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5"/>
  <workbookPr codeName="ThisWorkbook"/>
  <mc:AlternateContent xmlns:mc="http://schemas.openxmlformats.org/markup-compatibility/2006">
    <mc:Choice Requires="x15">
      <x15ac:absPath xmlns:x15ac="http://schemas.microsoft.com/office/spreadsheetml/2010/11/ac" url="H:\Communications\Parallel Shift Analysis\2021\"/>
    </mc:Choice>
  </mc:AlternateContent>
  <xr:revisionPtr revIDLastSave="0" documentId="13_ncr:80001_{DD30678E-A369-41E1-961B-7AB466DDA2E9}" xr6:coauthVersionLast="36" xr6:coauthVersionMax="36" xr10:uidLastSave="{00000000-0000-0000-0000-000000000000}"/>
  <bookViews>
    <workbookView xWindow="0" yWindow="0" windowWidth="28800" windowHeight="14175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9249</definedName>
    <definedName name="_xlnm.Print_Area" localSheetId="0">Disclaimer!$A$1:$K$33</definedName>
    <definedName name="_xlnm.Print_Titles" localSheetId="1">ADV!$1:$3</definedName>
    <definedName name="Query_from_USQLHUB" localSheetId="1" hidden="1">ADV!$A$3:$N$9249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9263" uniqueCount="4640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3A00015</t>
  </si>
  <si>
    <t>160608A00026</t>
  </si>
  <si>
    <t>160608A00031</t>
  </si>
  <si>
    <t>160608A00032</t>
  </si>
  <si>
    <t>160609A00075</t>
  </si>
  <si>
    <t>160620A00018</t>
  </si>
  <si>
    <t>160628A00006</t>
  </si>
  <si>
    <t>160707A00017</t>
  </si>
  <si>
    <t>161222A00035</t>
  </si>
  <si>
    <t>161222A00036</t>
  </si>
  <si>
    <t>161222A00037</t>
  </si>
  <si>
    <t>170406A00031</t>
  </si>
  <si>
    <t>170417A00059</t>
  </si>
  <si>
    <t>170518A00028</t>
  </si>
  <si>
    <t>170630A00051</t>
  </si>
  <si>
    <t>170830A00040</t>
  </si>
  <si>
    <t>170921A00056</t>
  </si>
  <si>
    <t>150601A00571</t>
  </si>
  <si>
    <t>050923A00096</t>
  </si>
  <si>
    <t>100930A00008</t>
  </si>
  <si>
    <t>110805A00013</t>
  </si>
  <si>
    <t>110805A00014</t>
  </si>
  <si>
    <t>111006A00023</t>
  </si>
  <si>
    <t>120112A00013</t>
  </si>
  <si>
    <t>020920A00012</t>
  </si>
  <si>
    <t>060308A00014</t>
  </si>
  <si>
    <t>060808A00022</t>
  </si>
  <si>
    <t>081219A00069</t>
  </si>
  <si>
    <t>091210A00005</t>
  </si>
  <si>
    <t>110103A00009</t>
  </si>
  <si>
    <t>011107A00022</t>
  </si>
  <si>
    <t>020916A00006</t>
  </si>
  <si>
    <t>051107A00075</t>
  </si>
  <si>
    <t>060908A00017</t>
  </si>
  <si>
    <t>071231A00068</t>
  </si>
  <si>
    <t>110818A00006</t>
  </si>
  <si>
    <t>110824A00004</t>
  </si>
  <si>
    <t>111024A00022</t>
  </si>
  <si>
    <t>111201A00005</t>
  </si>
  <si>
    <t>020619A00062</t>
  </si>
  <si>
    <t>020627A00001</t>
  </si>
  <si>
    <t>081217A00076</t>
  </si>
  <si>
    <t>090226A00006</t>
  </si>
  <si>
    <t>100824A00009</t>
  </si>
  <si>
    <t>110302A00007</t>
  </si>
  <si>
    <t>110505A00022</t>
  </si>
  <si>
    <t>110919A00026</t>
  </si>
  <si>
    <t>111024A00027</t>
  </si>
  <si>
    <t>120112A00014</t>
  </si>
  <si>
    <t>120127A00019</t>
  </si>
  <si>
    <t>120130A00009</t>
  </si>
  <si>
    <t>010824A00019</t>
  </si>
  <si>
    <t>061220A00034</t>
  </si>
  <si>
    <t>081209A00008</t>
  </si>
  <si>
    <t>110527A00007</t>
  </si>
  <si>
    <t>111006A00022</t>
  </si>
  <si>
    <t>120411A00012</t>
  </si>
  <si>
    <t>120503A00014</t>
  </si>
  <si>
    <t>120228A00010</t>
  </si>
  <si>
    <t>120330A00009</t>
  </si>
  <si>
    <t>120824A00023</t>
  </si>
  <si>
    <t>121116A00006</t>
  </si>
  <si>
    <t>130424A00004</t>
  </si>
  <si>
    <t>130424A00005</t>
  </si>
  <si>
    <t>130513A00007</t>
  </si>
  <si>
    <t>130517A00013</t>
  </si>
  <si>
    <t>121116A00022</t>
  </si>
  <si>
    <t>130212A00017</t>
  </si>
  <si>
    <t>131024A00019</t>
  </si>
  <si>
    <t>061221A00005</t>
  </si>
  <si>
    <t>081215A00091</t>
  </si>
  <si>
    <t>100809A00029</t>
  </si>
  <si>
    <t>110601A00013</t>
  </si>
  <si>
    <t>110802A00008</t>
  </si>
  <si>
    <t>111031A00013</t>
  </si>
  <si>
    <t>111223A00006</t>
  </si>
  <si>
    <t>120126A00006</t>
  </si>
  <si>
    <t>120202A00020</t>
  </si>
  <si>
    <t>120306A00004</t>
  </si>
  <si>
    <t>120312A00009</t>
  </si>
  <si>
    <t>120320A00005</t>
  </si>
  <si>
    <t>120411A00013</t>
  </si>
  <si>
    <t>120517A00007</t>
  </si>
  <si>
    <t>120726A00001</t>
  </si>
  <si>
    <t>121227A00024</t>
  </si>
  <si>
    <t>011029A00020</t>
  </si>
  <si>
    <t>080909A00042</t>
  </si>
  <si>
    <t>080910A00065</t>
  </si>
  <si>
    <t>081211A00029</t>
  </si>
  <si>
    <t>091112A00011</t>
  </si>
  <si>
    <t>110810A00020</t>
  </si>
  <si>
    <t>130531A00021</t>
  </si>
  <si>
    <t>130606A00013</t>
  </si>
  <si>
    <t>130904A00036</t>
  </si>
  <si>
    <t>130904A00039</t>
  </si>
  <si>
    <t>120718A00011</t>
  </si>
  <si>
    <t>120907A00022</t>
  </si>
  <si>
    <t>120907A00023</t>
  </si>
  <si>
    <t>121116A00007</t>
  </si>
  <si>
    <t>121121A00003</t>
  </si>
  <si>
    <t>130117A00011</t>
  </si>
  <si>
    <t>130212A00016</t>
  </si>
  <si>
    <t>130528A00028</t>
  </si>
  <si>
    <t>130531A00019</t>
  </si>
  <si>
    <t>131011A00006</t>
  </si>
  <si>
    <t>130926A00009</t>
  </si>
  <si>
    <t>140113A00012</t>
  </si>
  <si>
    <t>140911A00027</t>
  </si>
  <si>
    <t>140827A00037</t>
  </si>
  <si>
    <t>140908A00065</t>
  </si>
  <si>
    <t>150105A00027</t>
  </si>
  <si>
    <t>120709A00016</t>
  </si>
  <si>
    <t>120907A00024</t>
  </si>
  <si>
    <t>130117A00010</t>
  </si>
  <si>
    <t>130211A00017</t>
  </si>
  <si>
    <t>130314A00027</t>
  </si>
  <si>
    <t>130712A00004</t>
  </si>
  <si>
    <t>130821A00019</t>
  </si>
  <si>
    <t>131217A00023</t>
  </si>
  <si>
    <t>140423A00036</t>
  </si>
  <si>
    <t>140710A00026</t>
  </si>
  <si>
    <t>140710A00027</t>
  </si>
  <si>
    <t>010824A00028</t>
  </si>
  <si>
    <t>011107A00031</t>
  </si>
  <si>
    <t>050902A00032</t>
  </si>
  <si>
    <t>051003A00009</t>
  </si>
  <si>
    <t>081205A00033</t>
  </si>
  <si>
    <t>100923A00051</t>
  </si>
  <si>
    <t>110818A00012</t>
  </si>
  <si>
    <t>111024A00010</t>
  </si>
  <si>
    <t>111216A00001</t>
  </si>
  <si>
    <t>120113A00012</t>
  </si>
  <si>
    <t>120315A00021</t>
  </si>
  <si>
    <t>120515A00020</t>
  </si>
  <si>
    <t>120601A00012</t>
  </si>
  <si>
    <t>120709A00015</t>
  </si>
  <si>
    <t>121031A00004</t>
  </si>
  <si>
    <t>121116A00021</t>
  </si>
  <si>
    <t>130405A00006</t>
  </si>
  <si>
    <t>140131A00025</t>
  </si>
  <si>
    <t>140908A00063</t>
  </si>
  <si>
    <t>140922A00026</t>
  </si>
  <si>
    <t>141015A00020</t>
  </si>
  <si>
    <t>141028A00012</t>
  </si>
  <si>
    <t>150220A00020</t>
  </si>
  <si>
    <t>150220A00022</t>
  </si>
  <si>
    <t>150319A00012</t>
  </si>
  <si>
    <t>150601A00405</t>
  </si>
  <si>
    <t>150601A00470</t>
  </si>
  <si>
    <t>150408A00004</t>
  </si>
  <si>
    <t>150601A00404</t>
  </si>
  <si>
    <t>150601A00484</t>
  </si>
  <si>
    <t>150601A00664</t>
  </si>
  <si>
    <t>150601A00694</t>
  </si>
  <si>
    <t>150601A00731</t>
  </si>
  <si>
    <t>150601A00733</t>
  </si>
  <si>
    <t>110825A00016</t>
  </si>
  <si>
    <t>120113A00013</t>
  </si>
  <si>
    <t>120119A00010</t>
  </si>
  <si>
    <t>120127A00018</t>
  </si>
  <si>
    <t>121101A00011</t>
  </si>
  <si>
    <t>130107A00002</t>
  </si>
  <si>
    <t>130405A00007</t>
  </si>
  <si>
    <t>130508A00013</t>
  </si>
  <si>
    <t>130530A00008</t>
  </si>
  <si>
    <t>130712A00005</t>
  </si>
  <si>
    <t>130926A00008</t>
  </si>
  <si>
    <t>131113A00036</t>
  </si>
  <si>
    <t>141208A00008</t>
  </si>
  <si>
    <t>150206A00017</t>
  </si>
  <si>
    <t>150401A00008</t>
  </si>
  <si>
    <t>150407A00009</t>
  </si>
  <si>
    <t>150105A00026</t>
  </si>
  <si>
    <t>150116A00040</t>
  </si>
  <si>
    <t>150601A00182</t>
  </si>
  <si>
    <t>150601A00608</t>
  </si>
  <si>
    <t>150601A00640</t>
  </si>
  <si>
    <t>150601A00644</t>
  </si>
  <si>
    <t>150601A00650</t>
  </si>
  <si>
    <t>150601A00688</t>
  </si>
  <si>
    <t>150601A00696</t>
  </si>
  <si>
    <t>150623A00025</t>
  </si>
  <si>
    <t>150715A00009</t>
  </si>
  <si>
    <t>150720A00012</t>
  </si>
  <si>
    <t>150721A00027</t>
  </si>
  <si>
    <t>130702A00018</t>
  </si>
  <si>
    <t>140411A00009</t>
  </si>
  <si>
    <t>140702A00034</t>
  </si>
  <si>
    <t>140929A00098</t>
  </si>
  <si>
    <t>140820A00026</t>
  </si>
  <si>
    <t>140827A00038</t>
  </si>
  <si>
    <t>140908A00064</t>
  </si>
  <si>
    <t>150121A00004</t>
  </si>
  <si>
    <t>150603A00017</t>
  </si>
  <si>
    <t>150630A00008</t>
  </si>
  <si>
    <t>150902A00002</t>
  </si>
  <si>
    <t>150904A00021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147</t>
  </si>
  <si>
    <t>150601A00495</t>
  </si>
  <si>
    <t>150601A00530</t>
  </si>
  <si>
    <t>150601A00615</t>
  </si>
  <si>
    <t>150601A00616</t>
  </si>
  <si>
    <t>150601A00636</t>
  </si>
  <si>
    <t>150601A00667</t>
  </si>
  <si>
    <t>150601A00515</t>
  </si>
  <si>
    <t>150601A00594</t>
  </si>
  <si>
    <t>150601A00638</t>
  </si>
  <si>
    <t>150601A00646</t>
  </si>
  <si>
    <t>150601A00689</t>
  </si>
  <si>
    <t>150601A00717</t>
  </si>
  <si>
    <t>150610A00017</t>
  </si>
  <si>
    <t>150803A00053</t>
  </si>
  <si>
    <t>150817A00099</t>
  </si>
  <si>
    <t>150930A00011</t>
  </si>
  <si>
    <t>151002A00041</t>
  </si>
  <si>
    <t>151002A00075</t>
  </si>
  <si>
    <t>151005A00053</t>
  </si>
  <si>
    <t>150601A00485</t>
  </si>
  <si>
    <t>150601A00494</t>
  </si>
  <si>
    <t>150601A00665</t>
  </si>
  <si>
    <t>150601A00666</t>
  </si>
  <si>
    <t>150610A00037</t>
  </si>
  <si>
    <t>150203A00005</t>
  </si>
  <si>
    <t>150213A00025</t>
  </si>
  <si>
    <t>150319A00013</t>
  </si>
  <si>
    <t>150331A00004</t>
  </si>
  <si>
    <t>150407A00010</t>
  </si>
  <si>
    <t>150506A00014</t>
  </si>
  <si>
    <t>150512A00029</t>
  </si>
  <si>
    <t>150519A00012</t>
  </si>
  <si>
    <t>151211A00004</t>
  </si>
  <si>
    <t>151211A00007</t>
  </si>
  <si>
    <t>160119A00027</t>
  </si>
  <si>
    <t>160120A00010</t>
  </si>
  <si>
    <t>160122A00029</t>
  </si>
  <si>
    <t>160329A00044</t>
  </si>
  <si>
    <t>160330A00054</t>
  </si>
  <si>
    <t>150220A00021</t>
  </si>
  <si>
    <t>150317A00013</t>
  </si>
  <si>
    <t>150601A00522</t>
  </si>
  <si>
    <t>150601A00523</t>
  </si>
  <si>
    <t>150601A00548</t>
  </si>
  <si>
    <t>150817A00097</t>
  </si>
  <si>
    <t>150821A00018</t>
  </si>
  <si>
    <t>150824A00097</t>
  </si>
  <si>
    <t>150923A00041</t>
  </si>
  <si>
    <t>151211A00055</t>
  </si>
  <si>
    <t>151223A00070</t>
  </si>
  <si>
    <t>151229A00081</t>
  </si>
  <si>
    <t>160113A00030</t>
  </si>
  <si>
    <t>160119A00019</t>
  </si>
  <si>
    <t>150601A00668</t>
  </si>
  <si>
    <t>150601A00737</t>
  </si>
  <si>
    <t>150601A00768</t>
  </si>
  <si>
    <t>150601A00916</t>
  </si>
  <si>
    <t>150601A01024</t>
  </si>
  <si>
    <t>150610A00008</t>
  </si>
  <si>
    <t>150717A00009</t>
  </si>
  <si>
    <t>150720A00011</t>
  </si>
  <si>
    <t>150722A00014</t>
  </si>
  <si>
    <t>150601A00648</t>
  </si>
  <si>
    <t>150603A00018</t>
  </si>
  <si>
    <t>150610A00009</t>
  </si>
  <si>
    <t>150814A00004</t>
  </si>
  <si>
    <t>150817A00073</t>
  </si>
  <si>
    <t>150824A00040</t>
  </si>
  <si>
    <t>160613A00047</t>
  </si>
  <si>
    <t>160624A00010</t>
  </si>
  <si>
    <t>160627A00025</t>
  </si>
  <si>
    <t>160628A00030</t>
  </si>
  <si>
    <t>160629A00052</t>
  </si>
  <si>
    <t>160630A00011</t>
  </si>
  <si>
    <t>160630A00019</t>
  </si>
  <si>
    <t>151223A00077</t>
  </si>
  <si>
    <t>151229A00080</t>
  </si>
  <si>
    <t>160119A00025</t>
  </si>
  <si>
    <t>160129A00067</t>
  </si>
  <si>
    <t>160212A00043</t>
  </si>
  <si>
    <t>160328A00013</t>
  </si>
  <si>
    <t>160603A00004</t>
  </si>
  <si>
    <t>160216A00028</t>
  </si>
  <si>
    <t>160307A00027</t>
  </si>
  <si>
    <t>160329A00006</t>
  </si>
  <si>
    <t>160610A00009</t>
  </si>
  <si>
    <t>160615A00031</t>
  </si>
  <si>
    <t>160616A00027</t>
  </si>
  <si>
    <t>150710A00040</t>
  </si>
  <si>
    <t>150817A00077</t>
  </si>
  <si>
    <t>150826A00038</t>
  </si>
  <si>
    <t>150923A00045</t>
  </si>
  <si>
    <t>150825A00007</t>
  </si>
  <si>
    <t>151106A00011</t>
  </si>
  <si>
    <t>151223A00065</t>
  </si>
  <si>
    <t>151223A00074</t>
  </si>
  <si>
    <t>150601A00490</t>
  </si>
  <si>
    <t>150601A00512</t>
  </si>
  <si>
    <t>150601A00514</t>
  </si>
  <si>
    <t>150601A00609</t>
  </si>
  <si>
    <t>150601A00734</t>
  </si>
  <si>
    <t>160630A00021</t>
  </si>
  <si>
    <t>160630A00091</t>
  </si>
  <si>
    <t>160705A00005</t>
  </si>
  <si>
    <t>160706A00026</t>
  </si>
  <si>
    <t>160725A00010</t>
  </si>
  <si>
    <t>160815A00005</t>
  </si>
  <si>
    <t>160825A00055</t>
  </si>
  <si>
    <t>160830A00035</t>
  </si>
  <si>
    <t>160830A00038</t>
  </si>
  <si>
    <t>160916A00014</t>
  </si>
  <si>
    <t>160922A00051</t>
  </si>
  <si>
    <t>160624A00011</t>
  </si>
  <si>
    <t>160627A00070</t>
  </si>
  <si>
    <t>160628A00054</t>
  </si>
  <si>
    <t>160707A00032</t>
  </si>
  <si>
    <t>160712A00023</t>
  </si>
  <si>
    <t>160714A00053</t>
  </si>
  <si>
    <t>160726A00005</t>
  </si>
  <si>
    <t>160727A00002</t>
  </si>
  <si>
    <t>160802A00003</t>
  </si>
  <si>
    <t>160815A00006</t>
  </si>
  <si>
    <t>160920A00004</t>
  </si>
  <si>
    <t>151002A00081</t>
  </si>
  <si>
    <t>151109A00020</t>
  </si>
  <si>
    <t>160104A00014</t>
  </si>
  <si>
    <t>160119A00028</t>
  </si>
  <si>
    <t>160119A00030</t>
  </si>
  <si>
    <t>160606A00043</t>
  </si>
  <si>
    <t>160614A00066</t>
  </si>
  <si>
    <t>160615A00023</t>
  </si>
  <si>
    <t>160616A00034</t>
  </si>
  <si>
    <t>160624A00026</t>
  </si>
  <si>
    <t>160701A00028</t>
  </si>
  <si>
    <t>160714A00029</t>
  </si>
  <si>
    <t>160922A00009</t>
  </si>
  <si>
    <t>160923A00030</t>
  </si>
  <si>
    <t>160926A00022</t>
  </si>
  <si>
    <t>160926A00074</t>
  </si>
  <si>
    <t>160401A00016</t>
  </si>
  <si>
    <t>160510A00012</t>
  </si>
  <si>
    <t>160606A00004</t>
  </si>
  <si>
    <t>150727A00013</t>
  </si>
  <si>
    <t>150819A00011</t>
  </si>
  <si>
    <t>150821A00017</t>
  </si>
  <si>
    <t>150824A00072</t>
  </si>
  <si>
    <t>150923A00049</t>
  </si>
  <si>
    <t>150826A00039</t>
  </si>
  <si>
    <t>160328A00045</t>
  </si>
  <si>
    <t>160922A00014</t>
  </si>
  <si>
    <t>160923A00033</t>
  </si>
  <si>
    <t>161109A00018</t>
  </si>
  <si>
    <t>170111A00014</t>
  </si>
  <si>
    <t>170207A00023</t>
  </si>
  <si>
    <t>170216A00044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61031A00006</t>
  </si>
  <si>
    <t>161031A00007</t>
  </si>
  <si>
    <t>161213A00014</t>
  </si>
  <si>
    <t>170111A00011</t>
  </si>
  <si>
    <t>170117A00046</t>
  </si>
  <si>
    <t>170203A00012</t>
  </si>
  <si>
    <t>160620A00003</t>
  </si>
  <si>
    <t>160624A00063</t>
  </si>
  <si>
    <t>160628A00031</t>
  </si>
  <si>
    <t>160628A00049</t>
  </si>
  <si>
    <t>160628A00068</t>
  </si>
  <si>
    <t>160630A00012</t>
  </si>
  <si>
    <t>160701A00019</t>
  </si>
  <si>
    <t>160701A00039</t>
  </si>
  <si>
    <t>160706A00006</t>
  </si>
  <si>
    <t>160706A00019</t>
  </si>
  <si>
    <t>160708A00002</t>
  </si>
  <si>
    <t>160712A00016</t>
  </si>
  <si>
    <t>160714A00054</t>
  </si>
  <si>
    <t>160718A00010</t>
  </si>
  <si>
    <t>151223A00072</t>
  </si>
  <si>
    <t>151229A00079</t>
  </si>
  <si>
    <t>160119A00026</t>
  </si>
  <si>
    <t>160129A00068</t>
  </si>
  <si>
    <t>160211A00035</t>
  </si>
  <si>
    <t>160216A00002</t>
  </si>
  <si>
    <t>160331A00024</t>
  </si>
  <si>
    <t>160422A00026</t>
  </si>
  <si>
    <t>160330A00056</t>
  </si>
  <si>
    <t>160420A00002</t>
  </si>
  <si>
    <t>160504A00004</t>
  </si>
  <si>
    <t>160610A00036</t>
  </si>
  <si>
    <t>160620A00026</t>
  </si>
  <si>
    <t>160701A00020</t>
  </si>
  <si>
    <t>160705A00006</t>
  </si>
  <si>
    <t>160706A00010</t>
  </si>
  <si>
    <t>160706A00028</t>
  </si>
  <si>
    <t>160706A00030</t>
  </si>
  <si>
    <t>170313A00033</t>
  </si>
  <si>
    <t>170322A00026</t>
  </si>
  <si>
    <t>170417A00094</t>
  </si>
  <si>
    <t>170419A00024</t>
  </si>
  <si>
    <t>160307A00026</t>
  </si>
  <si>
    <t>160307A00028</t>
  </si>
  <si>
    <t>160328A00014</t>
  </si>
  <si>
    <t>160606A00003</t>
  </si>
  <si>
    <t>160606A00005</t>
  </si>
  <si>
    <t>160624A00005</t>
  </si>
  <si>
    <t>160628A00038</t>
  </si>
  <si>
    <t>170217A00014</t>
  </si>
  <si>
    <t>170228A00014</t>
  </si>
  <si>
    <t>170313A00035</t>
  </si>
  <si>
    <t>170405A00013</t>
  </si>
  <si>
    <t>170428A00030</t>
  </si>
  <si>
    <t>170501A00008</t>
  </si>
  <si>
    <t>160804A00014</t>
  </si>
  <si>
    <t>160812A00005</t>
  </si>
  <si>
    <t>160816A00003</t>
  </si>
  <si>
    <t>160830A00007</t>
  </si>
  <si>
    <t>160830A00032</t>
  </si>
  <si>
    <t>161006A00011</t>
  </si>
  <si>
    <t>161006A00012</t>
  </si>
  <si>
    <t>161215A00014</t>
  </si>
  <si>
    <t>170110A00022</t>
  </si>
  <si>
    <t>160524A00027</t>
  </si>
  <si>
    <t>160615A00045</t>
  </si>
  <si>
    <t>160620A00015</t>
  </si>
  <si>
    <t>160701A00027</t>
  </si>
  <si>
    <t>160705A00104</t>
  </si>
  <si>
    <t>160706A00014</t>
  </si>
  <si>
    <t>160706A00029</t>
  </si>
  <si>
    <t>160830A00031</t>
  </si>
  <si>
    <t>170216A00041</t>
  </si>
  <si>
    <t>170223A00003</t>
  </si>
  <si>
    <t>170313A00027</t>
  </si>
  <si>
    <t>170314A00005</t>
  </si>
  <si>
    <t>170504A00038</t>
  </si>
  <si>
    <t>170515A00005</t>
  </si>
  <si>
    <t>170519A00002</t>
  </si>
  <si>
    <t>160714A00023</t>
  </si>
  <si>
    <t>160728A00022</t>
  </si>
  <si>
    <t>160808A00011</t>
  </si>
  <si>
    <t>160825A00054</t>
  </si>
  <si>
    <t>160916A00016</t>
  </si>
  <si>
    <t>160921A00020</t>
  </si>
  <si>
    <t>160922A00050</t>
  </si>
  <si>
    <t>160926A00023</t>
  </si>
  <si>
    <t>160928A00014</t>
  </si>
  <si>
    <t>160930A00010</t>
  </si>
  <si>
    <t>161006A00013</t>
  </si>
  <si>
    <t>161115A00010</t>
  </si>
  <si>
    <t>161115A00011</t>
  </si>
  <si>
    <t>170602A00007</t>
  </si>
  <si>
    <t>170608A00021</t>
  </si>
  <si>
    <t>170609A00043</t>
  </si>
  <si>
    <t>170619A00067</t>
  </si>
  <si>
    <t>170622A00038</t>
  </si>
  <si>
    <t>170622A00039</t>
  </si>
  <si>
    <t>170720A00009</t>
  </si>
  <si>
    <t>170724A00016</t>
  </si>
  <si>
    <t>170120A00009</t>
  </si>
  <si>
    <t>170130A00010</t>
  </si>
  <si>
    <t>170130A00054</t>
  </si>
  <si>
    <t>170215A00040</t>
  </si>
  <si>
    <t>170215A00041</t>
  </si>
  <si>
    <t>170215A00043</t>
  </si>
  <si>
    <t>170216A00045</t>
  </si>
  <si>
    <t>170224A00021</t>
  </si>
  <si>
    <t>170228A00015</t>
  </si>
  <si>
    <t>170322A00023</t>
  </si>
  <si>
    <t>170404A00007</t>
  </si>
  <si>
    <t>160628A00039</t>
  </si>
  <si>
    <t>160630A00034</t>
  </si>
  <si>
    <t>160630A00049</t>
  </si>
  <si>
    <t>160701A00007</t>
  </si>
  <si>
    <t>160701A00026</t>
  </si>
  <si>
    <t>160714A00020</t>
  </si>
  <si>
    <t>160726A00024</t>
  </si>
  <si>
    <t>160810A00032</t>
  </si>
  <si>
    <t>160815A00007</t>
  </si>
  <si>
    <t>160830A00034</t>
  </si>
  <si>
    <t>160922A00049</t>
  </si>
  <si>
    <t>161013A00037</t>
  </si>
  <si>
    <t>161013A00038</t>
  </si>
  <si>
    <t>161020A00002</t>
  </si>
  <si>
    <t>160830A00037</t>
  </si>
  <si>
    <t>160909A00024</t>
  </si>
  <si>
    <t>160926A00004</t>
  </si>
  <si>
    <t>160930A00005</t>
  </si>
  <si>
    <t>161003A00004</t>
  </si>
  <si>
    <t>161004A00034</t>
  </si>
  <si>
    <t>161004A00040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530A00026</t>
  </si>
  <si>
    <t>170602A00026</t>
  </si>
  <si>
    <t>170606A00014</t>
  </si>
  <si>
    <t>170612A00013</t>
  </si>
  <si>
    <t>170622A00016</t>
  </si>
  <si>
    <t>170628A00008</t>
  </si>
  <si>
    <t>170629A00067</t>
  </si>
  <si>
    <t>170630A00009</t>
  </si>
  <si>
    <t>170524A00011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6A00019</t>
  </si>
  <si>
    <t>170629A00073</t>
  </si>
  <si>
    <t>170724A00015</t>
  </si>
  <si>
    <t>170728A00031</t>
  </si>
  <si>
    <t>170728A00033</t>
  </si>
  <si>
    <t>170731A00027</t>
  </si>
  <si>
    <t>170801A00020</t>
  </si>
  <si>
    <t>170802A00027</t>
  </si>
  <si>
    <t>170818A00037</t>
  </si>
  <si>
    <t>170822A00012</t>
  </si>
  <si>
    <t>170822A00018</t>
  </si>
  <si>
    <t>170822A00019</t>
  </si>
  <si>
    <t>170831A00004</t>
  </si>
  <si>
    <t>170831A00029</t>
  </si>
  <si>
    <t>170831A00054</t>
  </si>
  <si>
    <t>170417A00043</t>
  </si>
  <si>
    <t>170427A00046</t>
  </si>
  <si>
    <t>170427A00047</t>
  </si>
  <si>
    <t>170519A00034</t>
  </si>
  <si>
    <t>170530A00002</t>
  </si>
  <si>
    <t>170215A00038</t>
  </si>
  <si>
    <t>170216A00043</t>
  </si>
  <si>
    <t>170307A00033</t>
  </si>
  <si>
    <t>170314A00006</t>
  </si>
  <si>
    <t>170322A00024</t>
  </si>
  <si>
    <t>170323A00013</t>
  </si>
  <si>
    <t>170328A00015</t>
  </si>
  <si>
    <t>170412A00045</t>
  </si>
  <si>
    <t>170417A00057</t>
  </si>
  <si>
    <t>170706A00090</t>
  </si>
  <si>
    <t>170724A00014</t>
  </si>
  <si>
    <t>170725A00047</t>
  </si>
  <si>
    <t>170728A00040</t>
  </si>
  <si>
    <t>170803A00019</t>
  </si>
  <si>
    <t>170803A00032</t>
  </si>
  <si>
    <t>170824A00038</t>
  </si>
  <si>
    <t>170906A00005</t>
  </si>
  <si>
    <t>170911A00032</t>
  </si>
  <si>
    <t>170915A00005</t>
  </si>
  <si>
    <t>171016A00005</t>
  </si>
  <si>
    <t>171026A00005</t>
  </si>
  <si>
    <t>171026A00008</t>
  </si>
  <si>
    <t>170731A00004</t>
  </si>
  <si>
    <t>170822A00020</t>
  </si>
  <si>
    <t>170824A00037</t>
  </si>
  <si>
    <t>170828A00031</t>
  </si>
  <si>
    <t>170831A00021</t>
  </si>
  <si>
    <t>170906A00036</t>
  </si>
  <si>
    <t>170906A00037</t>
  </si>
  <si>
    <t>170531A00005</t>
  </si>
  <si>
    <t>170606A00017</t>
  </si>
  <si>
    <t>170614A00012</t>
  </si>
  <si>
    <t>170629A00020</t>
  </si>
  <si>
    <t>170630A00008</t>
  </si>
  <si>
    <t>170630A00036</t>
  </si>
  <si>
    <t>170706A00028</t>
  </si>
  <si>
    <t>170728A00029</t>
  </si>
  <si>
    <t>170728A00032</t>
  </si>
  <si>
    <t>170825A00025</t>
  </si>
  <si>
    <t>170830A00030</t>
  </si>
  <si>
    <t>170831A00050</t>
  </si>
  <si>
    <t>170831A00052</t>
  </si>
  <si>
    <t>170912A00008</t>
  </si>
  <si>
    <t>171005A00006</t>
  </si>
  <si>
    <t>171016A00033</t>
  </si>
  <si>
    <t>171025A00027</t>
  </si>
  <si>
    <t>170419A00025</t>
  </si>
  <si>
    <t>170427A00044</t>
  </si>
  <si>
    <t>170502A00028</t>
  </si>
  <si>
    <t>170508A00010</t>
  </si>
  <si>
    <t>170515A00010</t>
  </si>
  <si>
    <t>170515A00054</t>
  </si>
  <si>
    <t>170515A00056</t>
  </si>
  <si>
    <t>170517A00027</t>
  </si>
  <si>
    <t>170530A00060</t>
  </si>
  <si>
    <t>170531A00004</t>
  </si>
  <si>
    <t>170612A00003</t>
  </si>
  <si>
    <t>171213A00032</t>
  </si>
  <si>
    <t>161208A00007</t>
  </si>
  <si>
    <t>161213A00017</t>
  </si>
  <si>
    <t>161222A00030</t>
  </si>
  <si>
    <t>170110A00020</t>
  </si>
  <si>
    <t>170110A00023</t>
  </si>
  <si>
    <t>170224A00039</t>
  </si>
  <si>
    <t>170303A00021</t>
  </si>
  <si>
    <t>170313A00032</t>
  </si>
  <si>
    <t>170317A00059</t>
  </si>
  <si>
    <t>170320A00014</t>
  </si>
  <si>
    <t>170321A00013</t>
  </si>
  <si>
    <t>170322A00011</t>
  </si>
  <si>
    <t>170322A00022</t>
  </si>
  <si>
    <t>161117A00015</t>
  </si>
  <si>
    <t>170109A00031</t>
  </si>
  <si>
    <t>170215A00036</t>
  </si>
  <si>
    <t>170215A00037</t>
  </si>
  <si>
    <t>170215A00039</t>
  </si>
  <si>
    <t>170216A00010</t>
  </si>
  <si>
    <t>170224A00044</t>
  </si>
  <si>
    <t>170228A00018</t>
  </si>
  <si>
    <t>170310A00032</t>
  </si>
  <si>
    <t>170912A00009</t>
  </si>
  <si>
    <t>170913A00027</t>
  </si>
  <si>
    <t>170915A00001</t>
  </si>
  <si>
    <t>170918A00007</t>
  </si>
  <si>
    <t>171003A00008</t>
  </si>
  <si>
    <t>171030A00020</t>
  </si>
  <si>
    <t>170808A00036</t>
  </si>
  <si>
    <t>170821A00038</t>
  </si>
  <si>
    <t>170829A00023</t>
  </si>
  <si>
    <t>170907A00059</t>
  </si>
  <si>
    <t>170911A00044</t>
  </si>
  <si>
    <t>170914A00039</t>
  </si>
  <si>
    <t>170915A00031</t>
  </si>
  <si>
    <t>170918A00108</t>
  </si>
  <si>
    <t>170921A00063</t>
  </si>
  <si>
    <t>170928A00020</t>
  </si>
  <si>
    <t>171030A00022</t>
  </si>
  <si>
    <t>171030A00094</t>
  </si>
  <si>
    <t>171101A00021</t>
  </si>
  <si>
    <t>171101A00023</t>
  </si>
  <si>
    <t>171103A00017</t>
  </si>
  <si>
    <t>171122A00009</t>
  </si>
  <si>
    <t>171130A00005</t>
  </si>
  <si>
    <t>171205A00013</t>
  </si>
  <si>
    <t>171208A00006</t>
  </si>
  <si>
    <t>171212A00027</t>
  </si>
  <si>
    <t>180102A00020</t>
  </si>
  <si>
    <t>180103A00027</t>
  </si>
  <si>
    <t>170615A00015</t>
  </si>
  <si>
    <t>170615A00033</t>
  </si>
  <si>
    <t>170621A00014</t>
  </si>
  <si>
    <t>170622A00037</t>
  </si>
  <si>
    <t>170622A00040</t>
  </si>
  <si>
    <t>170628A00056</t>
  </si>
  <si>
    <t>170630A00010</t>
  </si>
  <si>
    <t>170630A00027</t>
  </si>
  <si>
    <t>170717A00033</t>
  </si>
  <si>
    <t>170721A00007</t>
  </si>
  <si>
    <t>170818A00035</t>
  </si>
  <si>
    <t>180116A00031</t>
  </si>
  <si>
    <t>180123A00026</t>
  </si>
  <si>
    <t>180124A00020</t>
  </si>
  <si>
    <t>180125A00022</t>
  </si>
  <si>
    <t>170322A00025</t>
  </si>
  <si>
    <t>170410A00007</t>
  </si>
  <si>
    <t>170417A00014</t>
  </si>
  <si>
    <t>170509A00006</t>
  </si>
  <si>
    <t>170531A00080</t>
  </si>
  <si>
    <t>170608A00020</t>
  </si>
  <si>
    <t>170609A00025</t>
  </si>
  <si>
    <t>170612A00039</t>
  </si>
  <si>
    <t>171116A00021</t>
  </si>
  <si>
    <t>171120A00017</t>
  </si>
  <si>
    <t>171208A00007</t>
  </si>
  <si>
    <t>171211A00033</t>
  </si>
  <si>
    <t>180103A00007</t>
  </si>
  <si>
    <t>180116A00015</t>
  </si>
  <si>
    <t>180124A00019</t>
  </si>
  <si>
    <t>180126A00029</t>
  </si>
  <si>
    <t>180129A00004</t>
  </si>
  <si>
    <t>171010A00024</t>
  </si>
  <si>
    <t>171011A00013</t>
  </si>
  <si>
    <t>171013A00021</t>
  </si>
  <si>
    <t>171025A00026</t>
  </si>
  <si>
    <t>171206A00038</t>
  </si>
  <si>
    <t>171219A00025</t>
  </si>
  <si>
    <t>180116A00045</t>
  </si>
  <si>
    <t>180117A00016</t>
  </si>
  <si>
    <t>180104A00013</t>
  </si>
  <si>
    <t>180111A00016</t>
  </si>
  <si>
    <t>170829A00025</t>
  </si>
  <si>
    <t>170831A00022</t>
  </si>
  <si>
    <t>170906A00006</t>
  </si>
  <si>
    <t>170912A00031</t>
  </si>
  <si>
    <t>170913A00003</t>
  </si>
  <si>
    <t>170919A00073</t>
  </si>
  <si>
    <t>170929A00057</t>
  </si>
  <si>
    <t>170327A00070</t>
  </si>
  <si>
    <t>170327A00072</t>
  </si>
  <si>
    <t>170524A00047</t>
  </si>
  <si>
    <t>170530A00006</t>
  </si>
  <si>
    <t>170530A00064</t>
  </si>
  <si>
    <t>170616A00018</t>
  </si>
  <si>
    <t>170622A00015</t>
  </si>
  <si>
    <t>170623A00028</t>
  </si>
  <si>
    <t>170721A00017</t>
  </si>
  <si>
    <t>170731A00028</t>
  </si>
  <si>
    <t>170803A00013</t>
  </si>
  <si>
    <t>170808A00037</t>
  </si>
  <si>
    <t>180125A00023</t>
  </si>
  <si>
    <t>180126A00028</t>
  </si>
  <si>
    <t>180130A00085</t>
  </si>
  <si>
    <t>180130A00091</t>
  </si>
  <si>
    <t>170818A00025</t>
  </si>
  <si>
    <t>170824A00031</t>
  </si>
  <si>
    <t>170828A00030</t>
  </si>
  <si>
    <t>170829A00018</t>
  </si>
  <si>
    <t>170829A00022</t>
  </si>
  <si>
    <t>170830A00044</t>
  </si>
  <si>
    <t>170831A00051</t>
  </si>
  <si>
    <t>170831A00053</t>
  </si>
  <si>
    <t>170913A00025</t>
  </si>
  <si>
    <t>171003A00007</t>
  </si>
  <si>
    <t>171010A00037</t>
  </si>
  <si>
    <t>171005A00003</t>
  </si>
  <si>
    <t>171006A00034</t>
  </si>
  <si>
    <t>171016A00045</t>
  </si>
  <si>
    <t>171018A00011</t>
  </si>
  <si>
    <t>171026A00006</t>
  </si>
  <si>
    <t>171026A00007</t>
  </si>
  <si>
    <t>171030A00021</t>
  </si>
  <si>
    <t>171031A00012</t>
  </si>
  <si>
    <t>171204A00020</t>
  </si>
  <si>
    <t>171206A00048</t>
  </si>
  <si>
    <t>171208A00008</t>
  </si>
  <si>
    <t>171213A00019</t>
  </si>
  <si>
    <t>171218A00020</t>
  </si>
  <si>
    <t>170602A00015</t>
  </si>
  <si>
    <t>170602A00023</t>
  </si>
  <si>
    <t>170602A00033</t>
  </si>
  <si>
    <t>170602A00034</t>
  </si>
  <si>
    <t>170609A00009</t>
  </si>
  <si>
    <t>170613A00033</t>
  </si>
  <si>
    <t>170619A00084</t>
  </si>
  <si>
    <t>170731A00006</t>
  </si>
  <si>
    <t>170809A00005</t>
  </si>
  <si>
    <t>170814A00084</t>
  </si>
  <si>
    <t>170815A00006</t>
  </si>
  <si>
    <t>171219A00063</t>
  </si>
  <si>
    <t>180103A00011</t>
  </si>
  <si>
    <t>180104A00018</t>
  </si>
  <si>
    <t>180109A00028</t>
  </si>
  <si>
    <t>180111A00007</t>
  </si>
  <si>
    <t>180116A00010</t>
  </si>
  <si>
    <t>180116A00014</t>
  </si>
  <si>
    <t>180116A00046</t>
  </si>
  <si>
    <t>180130A00070</t>
  </si>
  <si>
    <t>170818A00003</t>
  </si>
  <si>
    <t>170831A00006</t>
  </si>
  <si>
    <t>170907A00050</t>
  </si>
  <si>
    <t>170920A00028</t>
  </si>
  <si>
    <t>171010A00004</t>
  </si>
  <si>
    <t>171010A00038</t>
  </si>
  <si>
    <t>171012A00026</t>
  </si>
  <si>
    <t>171018A00003</t>
  </si>
  <si>
    <t>171026A00009</t>
  </si>
  <si>
    <t>171026A00010</t>
  </si>
  <si>
    <t>171030A00023</t>
  </si>
  <si>
    <t>171031A00007</t>
  </si>
  <si>
    <t>171031A00029</t>
  </si>
  <si>
    <t>171101A00022</t>
  </si>
  <si>
    <t>171115A00028</t>
  </si>
  <si>
    <t>171129A00010</t>
  </si>
  <si>
    <t>171206A00040</t>
  </si>
  <si>
    <t>171012A00027</t>
  </si>
  <si>
    <t>171016A00021</t>
  </si>
  <si>
    <t>171018A00001</t>
  </si>
  <si>
    <t>171205A00014</t>
  </si>
  <si>
    <t>171206A00010</t>
  </si>
  <si>
    <t>171206A00041</t>
  </si>
  <si>
    <t>171207A00036</t>
  </si>
  <si>
    <t>171214A00005</t>
  </si>
  <si>
    <t>171207A00019</t>
  </si>
  <si>
    <t>171220A00004</t>
  </si>
  <si>
    <t>180102A00021</t>
  </si>
  <si>
    <t>180110A00027</t>
  </si>
  <si>
    <t>180110A00028</t>
  </si>
  <si>
    <t>180117A00017</t>
  </si>
  <si>
    <t>180118A00037</t>
  </si>
  <si>
    <t>180124A00038</t>
  </si>
  <si>
    <t>180103A00019</t>
  </si>
  <si>
    <t>180104A00017</t>
  </si>
  <si>
    <t>180118A00004</t>
  </si>
  <si>
    <t>180118A00039</t>
  </si>
  <si>
    <t>180130A00084</t>
  </si>
  <si>
    <t>130821A00018</t>
  </si>
  <si>
    <t>131106A00003</t>
  </si>
  <si>
    <t>131217A00024</t>
  </si>
  <si>
    <t>140307A00011</t>
  </si>
  <si>
    <t>140313A00030</t>
  </si>
  <si>
    <t>140521A00019</t>
  </si>
  <si>
    <t>140626A00036</t>
  </si>
  <si>
    <t>140815A00029</t>
  </si>
  <si>
    <t>140815A00030</t>
  </si>
  <si>
    <t>141015A00025</t>
  </si>
  <si>
    <t>150316A00043</t>
  </si>
  <si>
    <t>150317A00012</t>
  </si>
  <si>
    <t>150413A00034</t>
  </si>
  <si>
    <t>150422A00017</t>
  </si>
  <si>
    <t>150422A00019</t>
  </si>
  <si>
    <t>150601A00148</t>
  </si>
  <si>
    <t>150601A00149</t>
  </si>
  <si>
    <t>150601A00222</t>
  </si>
  <si>
    <t>150601A00531</t>
  </si>
  <si>
    <t>150601A00642</t>
  </si>
  <si>
    <t>150601A00830</t>
  </si>
  <si>
    <t>150601A00930</t>
  </si>
  <si>
    <t>150817A00016</t>
  </si>
  <si>
    <t>150819A00012</t>
  </si>
  <si>
    <t>150819A00013</t>
  </si>
  <si>
    <t>150824A00095</t>
  </si>
  <si>
    <t>150827A00029</t>
  </si>
  <si>
    <t>150909A00018</t>
  </si>
  <si>
    <t>151116A00025</t>
  </si>
  <si>
    <t>151223A00066</t>
  </si>
  <si>
    <t>160119A00029</t>
  </si>
  <si>
    <t>160129A00066</t>
  </si>
  <si>
    <t>160211A00033</t>
  </si>
  <si>
    <t>160212A00029</t>
  </si>
  <si>
    <t>160212A00044</t>
  </si>
  <si>
    <t>160329A00045</t>
  </si>
  <si>
    <t>160601A00016</t>
  </si>
  <si>
    <t>160603A00021</t>
  </si>
  <si>
    <t>160615A00043</t>
  </si>
  <si>
    <t>160616A00028</t>
  </si>
  <si>
    <t>160617A00045</t>
  </si>
  <si>
    <t>160627A00040</t>
  </si>
  <si>
    <t>160628A00040</t>
  </si>
  <si>
    <t>160628A00050</t>
  </si>
  <si>
    <t>160705A00009</t>
  </si>
  <si>
    <t>160706A00027</t>
  </si>
  <si>
    <t>160707A00034</t>
  </si>
  <si>
    <t>160801A00001</t>
  </si>
  <si>
    <t>160811A00011</t>
  </si>
  <si>
    <t>160906A00017</t>
  </si>
  <si>
    <t>160923A00032</t>
  </si>
  <si>
    <t>160929A00004</t>
  </si>
  <si>
    <t>161014A00006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24A00019</t>
  </si>
  <si>
    <t>170313A00034</t>
  </si>
  <si>
    <t>170316A00018</t>
  </si>
  <si>
    <t>170322A00010</t>
  </si>
  <si>
    <t>170322A00015</t>
  </si>
  <si>
    <t>170323A00009</t>
  </si>
  <si>
    <t>170424A00009</t>
  </si>
  <si>
    <t>170530A00027</t>
  </si>
  <si>
    <t>170609A00006</t>
  </si>
  <si>
    <t>170613A00007</t>
  </si>
  <si>
    <t>170622A00036</t>
  </si>
  <si>
    <t>170626A00017</t>
  </si>
  <si>
    <t>170706A00013</t>
  </si>
  <si>
    <t>170726A00034</t>
  </si>
  <si>
    <t>170728A00030</t>
  </si>
  <si>
    <t>170731A00012</t>
  </si>
  <si>
    <t>170731A00029</t>
  </si>
  <si>
    <t>170803A00020</t>
  </si>
  <si>
    <t>170803A00021</t>
  </si>
  <si>
    <t>170804A00020</t>
  </si>
  <si>
    <t>170818A00004</t>
  </si>
  <si>
    <t>170822A00017</t>
  </si>
  <si>
    <t>170906A00020</t>
  </si>
  <si>
    <t>170906A00034</t>
  </si>
  <si>
    <t>170907A00002</t>
  </si>
  <si>
    <t>170919A00076</t>
  </si>
  <si>
    <t>171002A00012</t>
  </si>
  <si>
    <t>171002A00013</t>
  </si>
  <si>
    <t>171010A00005</t>
  </si>
  <si>
    <t>171026A00011</t>
  </si>
  <si>
    <t>171031A00061</t>
  </si>
  <si>
    <t>171127A00016</t>
  </si>
  <si>
    <t>171129A00020</t>
  </si>
  <si>
    <t>171206A00008</t>
  </si>
  <si>
    <t>171212A00024</t>
  </si>
  <si>
    <t>171227A00018</t>
  </si>
  <si>
    <t>180110A00029</t>
  </si>
  <si>
    <t>180116A00009</t>
  </si>
  <si>
    <t>180118A00010</t>
  </si>
  <si>
    <t>111215A00019</t>
  </si>
  <si>
    <t>130416A00025</t>
  </si>
  <si>
    <t>150202A00006</t>
  </si>
  <si>
    <t>141119A00005</t>
  </si>
  <si>
    <t>140723A00038</t>
  </si>
  <si>
    <t>100707A00014</t>
  </si>
  <si>
    <t>140508A00011</t>
  </si>
  <si>
    <t>140822A00012</t>
  </si>
  <si>
    <t>141110A00008</t>
  </si>
  <si>
    <t>150108A00029</t>
  </si>
  <si>
    <t>140416A00025</t>
  </si>
  <si>
    <t>150417A00033</t>
  </si>
  <si>
    <t>160506A00056</t>
  </si>
  <si>
    <t>180105A00006</t>
  </si>
  <si>
    <t>150223A00011</t>
  </si>
  <si>
    <t>151223A00007</t>
  </si>
  <si>
    <t>160627A00034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50501A00019</t>
  </si>
  <si>
    <t>161012A00020</t>
  </si>
  <si>
    <t>160711A00011</t>
  </si>
  <si>
    <t>161012A00009</t>
  </si>
  <si>
    <t>170802A00074</t>
  </si>
  <si>
    <t>180130A00087</t>
  </si>
  <si>
    <t>160506A00054</t>
  </si>
  <si>
    <t>170515A00052</t>
  </si>
  <si>
    <t>170519A00006</t>
  </si>
  <si>
    <t>170721A00021</t>
  </si>
  <si>
    <t>090429A00044</t>
  </si>
  <si>
    <t>100517A00013</t>
  </si>
  <si>
    <t>170411A00031</t>
  </si>
  <si>
    <t>171005A00047</t>
  </si>
  <si>
    <t>171016A00037</t>
  </si>
  <si>
    <t>170105A00010</t>
  </si>
  <si>
    <t>151118A00025</t>
  </si>
  <si>
    <t>151113A00035</t>
  </si>
  <si>
    <t>160413A00014</t>
  </si>
  <si>
    <t>170301A00031</t>
  </si>
  <si>
    <t>170711A00010</t>
  </si>
  <si>
    <t>140821A00040</t>
  </si>
  <si>
    <t>150701A00056</t>
  </si>
  <si>
    <t>160212A00006</t>
  </si>
  <si>
    <t>140313A00028</t>
  </si>
  <si>
    <t>160303A00035</t>
  </si>
  <si>
    <t>160608A00015</t>
  </si>
  <si>
    <t>160824A00019</t>
  </si>
  <si>
    <t>111115A00005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518A00027</t>
  </si>
  <si>
    <t>170707A00007</t>
  </si>
  <si>
    <t>150603A00012</t>
  </si>
  <si>
    <t>160608A00029</t>
  </si>
  <si>
    <t>110909A00006</t>
  </si>
  <si>
    <t>150223A00017</t>
  </si>
  <si>
    <t>160608A00034</t>
  </si>
  <si>
    <t>160608A00019</t>
  </si>
  <si>
    <t>161202A00001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50803A00040</t>
  </si>
  <si>
    <t>170124A00017</t>
  </si>
  <si>
    <t>160115A00011</t>
  </si>
  <si>
    <t>160812A00006</t>
  </si>
  <si>
    <t>160907A00041</t>
  </si>
  <si>
    <t>161004A00070</t>
  </si>
  <si>
    <t>171219A00009</t>
  </si>
  <si>
    <t>180125A00027</t>
  </si>
  <si>
    <t>170407A00001</t>
  </si>
  <si>
    <t>140908A00080</t>
  </si>
  <si>
    <t>160907A00049</t>
  </si>
  <si>
    <t>170619A00089</t>
  </si>
  <si>
    <t>160810A00035</t>
  </si>
  <si>
    <t>170224A00008</t>
  </si>
  <si>
    <t>170307A00013</t>
  </si>
  <si>
    <t>160705A00010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50804A00022</t>
  </si>
  <si>
    <t>160413A00021</t>
  </si>
  <si>
    <t>170504A00049</t>
  </si>
  <si>
    <t>150722A00033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50115A00031</t>
  </si>
  <si>
    <t>160201A00016</t>
  </si>
  <si>
    <t>170207A00055</t>
  </si>
  <si>
    <t>151229A00026</t>
  </si>
  <si>
    <t>160810A00022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71207A00024</t>
  </si>
  <si>
    <t>150803A00038</t>
  </si>
  <si>
    <t>110719A00017</t>
  </si>
  <si>
    <t>150803A00039</t>
  </si>
  <si>
    <t>170727A00003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406A00032</t>
  </si>
  <si>
    <t>170921A00053</t>
  </si>
  <si>
    <t>160421A00016</t>
  </si>
  <si>
    <t>160511A00015</t>
  </si>
  <si>
    <t>141107A00027</t>
  </si>
  <si>
    <t>150114A00029</t>
  </si>
  <si>
    <t>151005A00084</t>
  </si>
  <si>
    <t>170309A00042</t>
  </si>
  <si>
    <t>150213A00014</t>
  </si>
  <si>
    <t>150529A00055</t>
  </si>
  <si>
    <t>151030A00004</t>
  </si>
  <si>
    <t>151124A00007</t>
  </si>
  <si>
    <t>160810A00030</t>
  </si>
  <si>
    <t>170303A00004</t>
  </si>
  <si>
    <t>170619A00096</t>
  </si>
  <si>
    <t>140428A00015</t>
  </si>
  <si>
    <t>160210A00049</t>
  </si>
  <si>
    <t>160908A00016</t>
  </si>
  <si>
    <t>151030A00026</t>
  </si>
  <si>
    <t>151120A00019</t>
  </si>
  <si>
    <t>161128A00006</t>
  </si>
  <si>
    <t>160210A00054</t>
  </si>
  <si>
    <t>170526A00017</t>
  </si>
  <si>
    <t>151215A00039</t>
  </si>
  <si>
    <t>160906A00027</t>
  </si>
  <si>
    <t>170313A00045</t>
  </si>
  <si>
    <t>160810A00029</t>
  </si>
  <si>
    <t>170106A00030</t>
  </si>
  <si>
    <t>141015A00027</t>
  </si>
  <si>
    <t>160511A00016</t>
  </si>
  <si>
    <t>170406A00027</t>
  </si>
  <si>
    <t>150729A00028</t>
  </si>
  <si>
    <t>161229A00018</t>
  </si>
  <si>
    <t>170802A00013</t>
  </si>
  <si>
    <t>150604A00039</t>
  </si>
  <si>
    <t>160608A00016</t>
  </si>
  <si>
    <t>161014A00019</t>
  </si>
  <si>
    <t>160413A00033</t>
  </si>
  <si>
    <t>160629A00066</t>
  </si>
  <si>
    <t>150617A00036</t>
  </si>
  <si>
    <t>170619A00097</t>
  </si>
  <si>
    <t>150824A00050</t>
  </si>
  <si>
    <t>160413A00018</t>
  </si>
  <si>
    <t>120820A00011</t>
  </si>
  <si>
    <t>120806A00015</t>
  </si>
  <si>
    <t>140917A00030</t>
  </si>
  <si>
    <t>161207A00014</t>
  </si>
  <si>
    <t>150729A00041</t>
  </si>
  <si>
    <t>170511A00011</t>
  </si>
  <si>
    <t>160802A00026</t>
  </si>
  <si>
    <t>170317A00041</t>
  </si>
  <si>
    <t>170901A00030</t>
  </si>
  <si>
    <t>111220A00025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50320A00019</t>
  </si>
  <si>
    <t>161014A00029</t>
  </si>
  <si>
    <t>170406A00037</t>
  </si>
  <si>
    <t>170330A00060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60210A00051</t>
  </si>
  <si>
    <t>180104A00023</t>
  </si>
  <si>
    <t>170619A00095</t>
  </si>
  <si>
    <t>171204A00009</t>
  </si>
  <si>
    <t>151204A00011</t>
  </si>
  <si>
    <t>170504A00012</t>
  </si>
  <si>
    <t>160328A00038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60908A00030</t>
  </si>
  <si>
    <t>150410A00021</t>
  </si>
  <si>
    <t>160603A00029</t>
  </si>
  <si>
    <t>150714A00003</t>
  </si>
  <si>
    <t>151102A00024</t>
  </si>
  <si>
    <t>140318A00003</t>
  </si>
  <si>
    <t>120808A00006</t>
  </si>
  <si>
    <t>160203A00017</t>
  </si>
  <si>
    <t>160209A00008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1005A00031</t>
  </si>
  <si>
    <t>110810A00009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151210A00011</t>
  </si>
  <si>
    <t>170710A00079</t>
  </si>
  <si>
    <t>140821A00030</t>
  </si>
  <si>
    <t>150812A00052</t>
  </si>
  <si>
    <t>180104A00024</t>
  </si>
  <si>
    <t>170126A00003</t>
  </si>
  <si>
    <t>150203A00012</t>
  </si>
  <si>
    <t>170126A00004</t>
  </si>
  <si>
    <t>150203A00027</t>
  </si>
  <si>
    <t>160401A00005</t>
  </si>
  <si>
    <t>150828A00018</t>
  </si>
  <si>
    <t>170829A00066</t>
  </si>
  <si>
    <t>170921A00057</t>
  </si>
  <si>
    <t>140219A00005</t>
  </si>
  <si>
    <t>151001A00023</t>
  </si>
  <si>
    <t>140717A00027</t>
  </si>
  <si>
    <t>160307A00024</t>
  </si>
  <si>
    <t>120807A00025</t>
  </si>
  <si>
    <t>150722A00035</t>
  </si>
  <si>
    <t>160810A00028</t>
  </si>
  <si>
    <t>160719A00012</t>
  </si>
  <si>
    <t>150929A00083</t>
  </si>
  <si>
    <t>160608A00027</t>
  </si>
  <si>
    <t>150227A00011</t>
  </si>
  <si>
    <t>160414A00042</t>
  </si>
  <si>
    <t>161116A00006</t>
  </si>
  <si>
    <t>140925A00039</t>
  </si>
  <si>
    <t>160705A00008</t>
  </si>
  <si>
    <t>150803A00033</t>
  </si>
  <si>
    <t>140730A00037</t>
  </si>
  <si>
    <t>161005A00016</t>
  </si>
  <si>
    <t>160908A00028</t>
  </si>
  <si>
    <t>150803A00036</t>
  </si>
  <si>
    <t>150911A00007</t>
  </si>
  <si>
    <t>160908A00024</t>
  </si>
  <si>
    <t>170120A00028</t>
  </si>
  <si>
    <t>170317A00040</t>
  </si>
  <si>
    <t>150805A00015</t>
  </si>
  <si>
    <t>150624A00077</t>
  </si>
  <si>
    <t>150929A00087</t>
  </si>
  <si>
    <t>160908A00025</t>
  </si>
  <si>
    <t>160126A00004</t>
  </si>
  <si>
    <t>160427A00004</t>
  </si>
  <si>
    <t>160908A00019</t>
  </si>
  <si>
    <t>150803A00042</t>
  </si>
  <si>
    <t>151201A00004</t>
  </si>
  <si>
    <t>160908A00015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40730A00035</t>
  </si>
  <si>
    <t>150318A00003</t>
  </si>
  <si>
    <t>160106A00042</t>
  </si>
  <si>
    <t>160212A00047</t>
  </si>
  <si>
    <t>170406A00024</t>
  </si>
  <si>
    <t>161102A00014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220A00023</t>
  </si>
  <si>
    <t>140911A00033</t>
  </si>
  <si>
    <t>150601A00011</t>
  </si>
  <si>
    <t>150601A00165</t>
  </si>
  <si>
    <t>150601A00261</t>
  </si>
  <si>
    <t>120716A00025</t>
  </si>
  <si>
    <t>150601A00018</t>
  </si>
  <si>
    <t>150601A00526</t>
  </si>
  <si>
    <t>150601A00527</t>
  </si>
  <si>
    <t>150601A00557</t>
  </si>
  <si>
    <t>150601A00772</t>
  </si>
  <si>
    <t>150601A00871</t>
  </si>
  <si>
    <t>080220A00035</t>
  </si>
  <si>
    <t>110824A00006</t>
  </si>
  <si>
    <t>120907A00032</t>
  </si>
  <si>
    <t>121217A00009</t>
  </si>
  <si>
    <t>140414A00009</t>
  </si>
  <si>
    <t>150601A00035</t>
  </si>
  <si>
    <t>150601A00411</t>
  </si>
  <si>
    <t>150601A00492</t>
  </si>
  <si>
    <t>150601A00505</t>
  </si>
  <si>
    <t>150601A00508</t>
  </si>
  <si>
    <t>011115A00014</t>
  </si>
  <si>
    <t>050823A00088</t>
  </si>
  <si>
    <t>120210A00004</t>
  </si>
  <si>
    <t>120614A00013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20907A00005</t>
  </si>
  <si>
    <t>150601A00022</t>
  </si>
  <si>
    <t>150601A00033</t>
  </si>
  <si>
    <t>150601A00390</t>
  </si>
  <si>
    <t>150601A00459</t>
  </si>
  <si>
    <t>050823A00085</t>
  </si>
  <si>
    <t>110414A00007</t>
  </si>
  <si>
    <t>120614A00015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930A00033</t>
  </si>
  <si>
    <t>020918A00047</t>
  </si>
  <si>
    <t>120315A00002</t>
  </si>
  <si>
    <t>120827A00052</t>
  </si>
  <si>
    <t>120907A00026</t>
  </si>
  <si>
    <t>130624A00017</t>
  </si>
  <si>
    <t>130913A00018</t>
  </si>
  <si>
    <t>150601A00019</t>
  </si>
  <si>
    <t>150601A00395</t>
  </si>
  <si>
    <t>150601A00410</t>
  </si>
  <si>
    <t>150601A00931</t>
  </si>
  <si>
    <t>150601A00946</t>
  </si>
  <si>
    <t>160928A00042</t>
  </si>
  <si>
    <t>170130A00046</t>
  </si>
  <si>
    <t>170315A00005</t>
  </si>
  <si>
    <t>150601A00425</t>
  </si>
  <si>
    <t>150601A00496</t>
  </si>
  <si>
    <t>150601A00543</t>
  </si>
  <si>
    <t>150601A00555</t>
  </si>
  <si>
    <t>150601A00558</t>
  </si>
  <si>
    <t>150601A00900</t>
  </si>
  <si>
    <t>150601A00948</t>
  </si>
  <si>
    <t>150601A00993</t>
  </si>
  <si>
    <t>150601A00475</t>
  </si>
  <si>
    <t>150601A00529</t>
  </si>
  <si>
    <t>150601A00690</t>
  </si>
  <si>
    <t>150601A00732</t>
  </si>
  <si>
    <t>150601A00889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6</t>
  </si>
  <si>
    <t>150601A00739</t>
  </si>
  <si>
    <t>150601A00875</t>
  </si>
  <si>
    <t>150601A00897</t>
  </si>
  <si>
    <t>150601A00918</t>
  </si>
  <si>
    <t>150601A00955</t>
  </si>
  <si>
    <t>150601A00997</t>
  </si>
  <si>
    <t>150601A01040</t>
  </si>
  <si>
    <t>150601A00868</t>
  </si>
  <si>
    <t>150601A00872</t>
  </si>
  <si>
    <t>150601A00893</t>
  </si>
  <si>
    <t>150601A00929</t>
  </si>
  <si>
    <t>150601A00935</t>
  </si>
  <si>
    <t>150601A01012</t>
  </si>
  <si>
    <t>150601A01041</t>
  </si>
  <si>
    <t>150601A00624</t>
  </si>
  <si>
    <t>150601A00851</t>
  </si>
  <si>
    <t>150601A00888</t>
  </si>
  <si>
    <t>150601A00899</t>
  </si>
  <si>
    <t>150601A00950</t>
  </si>
  <si>
    <t>150601A00952</t>
  </si>
  <si>
    <t>150601A00988</t>
  </si>
  <si>
    <t>150601A01008</t>
  </si>
  <si>
    <t>150601A01013</t>
  </si>
  <si>
    <t>150601A01048</t>
  </si>
  <si>
    <t>170130A00043</t>
  </si>
  <si>
    <t>170530A00019</t>
  </si>
  <si>
    <t>170612A00024</t>
  </si>
  <si>
    <t>170705A00029</t>
  </si>
  <si>
    <t>150601A01015</t>
  </si>
  <si>
    <t>170130A00036</t>
  </si>
  <si>
    <t>170616A00003</t>
  </si>
  <si>
    <t>030605A00010</t>
  </si>
  <si>
    <t>070518A00023</t>
  </si>
  <si>
    <t>120119A00015</t>
  </si>
  <si>
    <t>121214A00014</t>
  </si>
  <si>
    <t>140325A00012</t>
  </si>
  <si>
    <t>150601A00001</t>
  </si>
  <si>
    <t>150601A00023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27</t>
  </si>
  <si>
    <t>150601A00928</t>
  </si>
  <si>
    <t>150601A00947</t>
  </si>
  <si>
    <t>150601A00960</t>
  </si>
  <si>
    <t>150601A00964</t>
  </si>
  <si>
    <t>150601A00976</t>
  </si>
  <si>
    <t>160928A00030</t>
  </si>
  <si>
    <t>160928A00041</t>
  </si>
  <si>
    <t>170313A00041</t>
  </si>
  <si>
    <t>170705A00028</t>
  </si>
  <si>
    <t>170929A00046</t>
  </si>
  <si>
    <t>970806A00017</t>
  </si>
  <si>
    <t>061013A00024</t>
  </si>
  <si>
    <t>110706A00010</t>
  </si>
  <si>
    <t>140923A00069</t>
  </si>
  <si>
    <t>120531A00008</t>
  </si>
  <si>
    <t>140923A00070</t>
  </si>
  <si>
    <t>141117A00011</t>
  </si>
  <si>
    <t>110706A00009</t>
  </si>
  <si>
    <t>110805A00021</t>
  </si>
  <si>
    <t>110927A00009</t>
  </si>
  <si>
    <t>140314A00003</t>
  </si>
  <si>
    <t>150601A00356</t>
  </si>
  <si>
    <t>150601A00775</t>
  </si>
  <si>
    <t>150601A00677</t>
  </si>
  <si>
    <t>150909A00003</t>
  </si>
  <si>
    <t>160210A00041</t>
  </si>
  <si>
    <t>081219A00006</t>
  </si>
  <si>
    <t>110609A00010</t>
  </si>
  <si>
    <t>130211A00026</t>
  </si>
  <si>
    <t>140930A00104</t>
  </si>
  <si>
    <t>130501A00021</t>
  </si>
  <si>
    <t>150211A00005</t>
  </si>
  <si>
    <t>150601A00406</t>
  </si>
  <si>
    <t>150812A00040</t>
  </si>
  <si>
    <t>151211A00041</t>
  </si>
  <si>
    <t>111024A00013</t>
  </si>
  <si>
    <t>120614A00005</t>
  </si>
  <si>
    <t>130211A00035</t>
  </si>
  <si>
    <t>140605A00058</t>
  </si>
  <si>
    <t>140811A00047</t>
  </si>
  <si>
    <t>141215A00062</t>
  </si>
  <si>
    <t>160211A00086</t>
  </si>
  <si>
    <t>160211A00089</t>
  </si>
  <si>
    <t>160211A00091</t>
  </si>
  <si>
    <t>160225A00024</t>
  </si>
  <si>
    <t>151211A00040</t>
  </si>
  <si>
    <t>151214A00051</t>
  </si>
  <si>
    <t>160210A00042</t>
  </si>
  <si>
    <t>160212A00037</t>
  </si>
  <si>
    <t>160711A00016</t>
  </si>
  <si>
    <t>161125A00002</t>
  </si>
  <si>
    <t>160222A00005</t>
  </si>
  <si>
    <t>160307A00029</t>
  </si>
  <si>
    <t>160830A00068</t>
  </si>
  <si>
    <t>161118A00026</t>
  </si>
  <si>
    <t>170703A00022</t>
  </si>
  <si>
    <t>170727A00020</t>
  </si>
  <si>
    <t>170814A00034</t>
  </si>
  <si>
    <t>170822A00023</t>
  </si>
  <si>
    <t>170908A00021</t>
  </si>
  <si>
    <t>171110A00008</t>
  </si>
  <si>
    <t>150601A00188</t>
  </si>
  <si>
    <t>150601A00625</t>
  </si>
  <si>
    <t>150601A00682</t>
  </si>
  <si>
    <t>150601A00998</t>
  </si>
  <si>
    <t>150731A00016</t>
  </si>
  <si>
    <t>150601A00656</t>
  </si>
  <si>
    <t>160209A00019</t>
  </si>
  <si>
    <t>160210A00021</t>
  </si>
  <si>
    <t>160223A00012</t>
  </si>
  <si>
    <t>160209A00049</t>
  </si>
  <si>
    <t>160210A00036</t>
  </si>
  <si>
    <t>160222A00019</t>
  </si>
  <si>
    <t>160303A00020</t>
  </si>
  <si>
    <t>160520A00018</t>
  </si>
  <si>
    <t>160714A00024</t>
  </si>
  <si>
    <t>170404A00003</t>
  </si>
  <si>
    <t>150731A00020</t>
  </si>
  <si>
    <t>170412A00019</t>
  </si>
  <si>
    <t>170531A00055</t>
  </si>
  <si>
    <t>170918A00051</t>
  </si>
  <si>
    <t>171228A00023</t>
  </si>
  <si>
    <t>180130A00063</t>
  </si>
  <si>
    <t>151008A00025</t>
  </si>
  <si>
    <t>151211A00037</t>
  </si>
  <si>
    <t>160211A00036</t>
  </si>
  <si>
    <t>160222A00018</t>
  </si>
  <si>
    <t>170726A00025</t>
  </si>
  <si>
    <t>160524A00015</t>
  </si>
  <si>
    <t>160712A00019</t>
  </si>
  <si>
    <t>170405A00031</t>
  </si>
  <si>
    <t>170614A00019</t>
  </si>
  <si>
    <t>171016A00016</t>
  </si>
  <si>
    <t>160210A00053</t>
  </si>
  <si>
    <t>160627A00068</t>
  </si>
  <si>
    <t>160711A00020</t>
  </si>
  <si>
    <t>160711A00022</t>
  </si>
  <si>
    <t>160729A00017</t>
  </si>
  <si>
    <t>160801A00007</t>
  </si>
  <si>
    <t>160819A00015</t>
  </si>
  <si>
    <t>161017A00015</t>
  </si>
  <si>
    <t>160601A00021</t>
  </si>
  <si>
    <t>161017A00007</t>
  </si>
  <si>
    <t>161115A00021</t>
  </si>
  <si>
    <t>161123A00035</t>
  </si>
  <si>
    <t>161221A00053</t>
  </si>
  <si>
    <t>170404A00002</t>
  </si>
  <si>
    <t>170816A00030</t>
  </si>
  <si>
    <t>171110A00007</t>
  </si>
  <si>
    <t>180104A00016</t>
  </si>
  <si>
    <t>180123A00067</t>
  </si>
  <si>
    <t>180131A00022</t>
  </si>
  <si>
    <t>170703A00024</t>
  </si>
  <si>
    <t>171219A00031</t>
  </si>
  <si>
    <t>171219A00032</t>
  </si>
  <si>
    <t>171228A00024</t>
  </si>
  <si>
    <t>180130A00064</t>
  </si>
  <si>
    <t>111213A00004</t>
  </si>
  <si>
    <t>120419A00009</t>
  </si>
  <si>
    <t>130211A00016</t>
  </si>
  <si>
    <t>140625A00021</t>
  </si>
  <si>
    <t>150115A00022</t>
  </si>
  <si>
    <t>151002A00038</t>
  </si>
  <si>
    <t>151027A00021</t>
  </si>
  <si>
    <t>160211A00034</t>
  </si>
  <si>
    <t>160520A00017</t>
  </si>
  <si>
    <t>160714A00018</t>
  </si>
  <si>
    <t>161123A00037</t>
  </si>
  <si>
    <t>170519A00019</t>
  </si>
  <si>
    <t>170622A00045</t>
  </si>
  <si>
    <t>171222A00037</t>
  </si>
  <si>
    <t>081028A00036</t>
  </si>
  <si>
    <t>Federal Home Loan Bank of Des Moines Monthly Price Report</t>
  </si>
  <si>
    <t>180302A00014</t>
  </si>
  <si>
    <t>180321A00015</t>
  </si>
  <si>
    <t>180322A00030</t>
  </si>
  <si>
    <t>180329A00011</t>
  </si>
  <si>
    <t>180508A00038</t>
  </si>
  <si>
    <t>180612A00012</t>
  </si>
  <si>
    <t>180207A00002</t>
  </si>
  <si>
    <t>180216A00004</t>
  </si>
  <si>
    <t>180226A00034</t>
  </si>
  <si>
    <t>180308A00016</t>
  </si>
  <si>
    <t>180406A00014</t>
  </si>
  <si>
    <t>180411A00014</t>
  </si>
  <si>
    <t>180425A00020</t>
  </si>
  <si>
    <t>180223A00022</t>
  </si>
  <si>
    <t>180226A00040</t>
  </si>
  <si>
    <t>180426A00011</t>
  </si>
  <si>
    <t>180507A00005</t>
  </si>
  <si>
    <t>180516A00019</t>
  </si>
  <si>
    <t>180518A00014</t>
  </si>
  <si>
    <t>180529A00042</t>
  </si>
  <si>
    <t>180202A00012</t>
  </si>
  <si>
    <t>180522A00039</t>
  </si>
  <si>
    <t>180530A00024</t>
  </si>
  <si>
    <t>180531A00014</t>
  </si>
  <si>
    <t>180604A00045</t>
  </si>
  <si>
    <t>180618A00011</t>
  </si>
  <si>
    <t>180619A00021</t>
  </si>
  <si>
    <t>180619A00023</t>
  </si>
  <si>
    <t>180622A00018</t>
  </si>
  <si>
    <t>180530A00006</t>
  </si>
  <si>
    <t>180530A00007</t>
  </si>
  <si>
    <t>180530A00084</t>
  </si>
  <si>
    <t>180604A00027</t>
  </si>
  <si>
    <t>180604A00047</t>
  </si>
  <si>
    <t>180604A00050</t>
  </si>
  <si>
    <t>180615A00031</t>
  </si>
  <si>
    <t>180620A00026</t>
  </si>
  <si>
    <t>180622A00003</t>
  </si>
  <si>
    <t>180622A00004</t>
  </si>
  <si>
    <t>180622A00006</t>
  </si>
  <si>
    <t>180628A00034</t>
  </si>
  <si>
    <t>180628A00081</t>
  </si>
  <si>
    <t>180705A00061</t>
  </si>
  <si>
    <t>180207A00012</t>
  </si>
  <si>
    <t>180223A00026</t>
  </si>
  <si>
    <t>180308A00011</t>
  </si>
  <si>
    <t>180320A00007</t>
  </si>
  <si>
    <t>180222A00027</t>
  </si>
  <si>
    <t>180308A00015</t>
  </si>
  <si>
    <t>180313A00026</t>
  </si>
  <si>
    <t>180323A00013</t>
  </si>
  <si>
    <t>180328A00008</t>
  </si>
  <si>
    <t>180425A00019</t>
  </si>
  <si>
    <t>180201A00033</t>
  </si>
  <si>
    <t>180205A00018</t>
  </si>
  <si>
    <t>180205A00050</t>
  </si>
  <si>
    <t>180226A00043</t>
  </si>
  <si>
    <t>180306A00010</t>
  </si>
  <si>
    <t>180626A00045</t>
  </si>
  <si>
    <t>180627A00017</t>
  </si>
  <si>
    <t>180627A00026</t>
  </si>
  <si>
    <t>180628A00027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3A00011</t>
  </si>
  <si>
    <t>180716A00037</t>
  </si>
  <si>
    <t>180719A00004</t>
  </si>
  <si>
    <t>180719A00064</t>
  </si>
  <si>
    <t>180720A00049</t>
  </si>
  <si>
    <t>180720A00068</t>
  </si>
  <si>
    <t>180727A00037</t>
  </si>
  <si>
    <t>180727A00039</t>
  </si>
  <si>
    <t>180518A00012</t>
  </si>
  <si>
    <t>180529A00007</t>
  </si>
  <si>
    <t>180529A00026</t>
  </si>
  <si>
    <t>180529A00066</t>
  </si>
  <si>
    <t>180530A00025</t>
  </si>
  <si>
    <t>180530A00039</t>
  </si>
  <si>
    <t>180427A00011</t>
  </si>
  <si>
    <t>180514A00032</t>
  </si>
  <si>
    <t>180518A00020</t>
  </si>
  <si>
    <t>180522A00038</t>
  </si>
  <si>
    <t>180529A00043</t>
  </si>
  <si>
    <t>180529A00063</t>
  </si>
  <si>
    <t>180727A00028</t>
  </si>
  <si>
    <t>180730A00004</t>
  </si>
  <si>
    <t>180730A00023</t>
  </si>
  <si>
    <t>180328A00010</t>
  </si>
  <si>
    <t>180402A00005</t>
  </si>
  <si>
    <t>180425A00008</t>
  </si>
  <si>
    <t>180511A00035</t>
  </si>
  <si>
    <t>180525A00005</t>
  </si>
  <si>
    <t>180529A00056</t>
  </si>
  <si>
    <t>180205A00019</t>
  </si>
  <si>
    <t>180207A00003</t>
  </si>
  <si>
    <t>180222A00026</t>
  </si>
  <si>
    <t>180306A00005</t>
  </si>
  <si>
    <t>180327A00024</t>
  </si>
  <si>
    <t>180530A00044</t>
  </si>
  <si>
    <t>180601A00023</t>
  </si>
  <si>
    <t>180611A00030</t>
  </si>
  <si>
    <t>180614A00008</t>
  </si>
  <si>
    <t>180615A00063</t>
  </si>
  <si>
    <t>180618A00032</t>
  </si>
  <si>
    <t>180625A00009</t>
  </si>
  <si>
    <t>180713A00027</t>
  </si>
  <si>
    <t>180719A00060</t>
  </si>
  <si>
    <t>180720A00006</t>
  </si>
  <si>
    <t>180720A00008</t>
  </si>
  <si>
    <t>180720A00030</t>
  </si>
  <si>
    <t>180724A00075</t>
  </si>
  <si>
    <t>180727A00038</t>
  </si>
  <si>
    <t>180731A00009</t>
  </si>
  <si>
    <t>180531A00015</t>
  </si>
  <si>
    <t>180601A00018</t>
  </si>
  <si>
    <t>180618A00026</t>
  </si>
  <si>
    <t>180620A00038</t>
  </si>
  <si>
    <t>180625A00040</t>
  </si>
  <si>
    <t>180703A00015</t>
  </si>
  <si>
    <t>180713A00030</t>
  </si>
  <si>
    <t>180713A00035</t>
  </si>
  <si>
    <t>180530A00028</t>
  </si>
  <si>
    <t>180531A00032</t>
  </si>
  <si>
    <t>180612A00018</t>
  </si>
  <si>
    <t>180619A00031</t>
  </si>
  <si>
    <t>180620A00015</t>
  </si>
  <si>
    <t>180620A00017</t>
  </si>
  <si>
    <t>180627A00030</t>
  </si>
  <si>
    <t>180702A00034</t>
  </si>
  <si>
    <t>180719A00059</t>
  </si>
  <si>
    <t>180730A00002</t>
  </si>
  <si>
    <t>180730A00081</t>
  </si>
  <si>
    <t>180403A00005</t>
  </si>
  <si>
    <t>180426A00053</t>
  </si>
  <si>
    <t>180430A00012</t>
  </si>
  <si>
    <t>180514A00034</t>
  </si>
  <si>
    <t>180514A00035</t>
  </si>
  <si>
    <t>180524A00024</t>
  </si>
  <si>
    <t>180525A00001</t>
  </si>
  <si>
    <t>180530A00014</t>
  </si>
  <si>
    <t>180530A00026</t>
  </si>
  <si>
    <t>180530A00027</t>
  </si>
  <si>
    <t>180530A00030</t>
  </si>
  <si>
    <t>180530A00069</t>
  </si>
  <si>
    <t>180530A00072</t>
  </si>
  <si>
    <t>180531A00065</t>
  </si>
  <si>
    <t>180607A00026</t>
  </si>
  <si>
    <t>180706A00010</t>
  </si>
  <si>
    <t>180716A00056</t>
  </si>
  <si>
    <t>180718A00026</t>
  </si>
  <si>
    <t>180720A00011</t>
  </si>
  <si>
    <t>180731A00004</t>
  </si>
  <si>
    <t>180731A00022</t>
  </si>
  <si>
    <t>180612A00005</t>
  </si>
  <si>
    <t>180615A00061</t>
  </si>
  <si>
    <t>180618A00025</t>
  </si>
  <si>
    <t>180619A00020</t>
  </si>
  <si>
    <t>180620A00044</t>
  </si>
  <si>
    <t>180625A00039</t>
  </si>
  <si>
    <t>180625A00041</t>
  </si>
  <si>
    <t>180627A00057</t>
  </si>
  <si>
    <t>180706A00013</t>
  </si>
  <si>
    <t>180717A00076</t>
  </si>
  <si>
    <t>180724A00025</t>
  </si>
  <si>
    <t>180730A00033</t>
  </si>
  <si>
    <t>180730A00041</t>
  </si>
  <si>
    <t>180730A00078</t>
  </si>
  <si>
    <t>180206A00013</t>
  </si>
  <si>
    <t>180214A00004</t>
  </si>
  <si>
    <t>180222A00025</t>
  </si>
  <si>
    <t>180226A00015</t>
  </si>
  <si>
    <t>180308A00014</t>
  </si>
  <si>
    <t>180329A00003</t>
  </si>
  <si>
    <t>180410A00017</t>
  </si>
  <si>
    <t>180412A00036</t>
  </si>
  <si>
    <t>180425A00007</t>
  </si>
  <si>
    <t>180521A00005</t>
  </si>
  <si>
    <t>180522A00019</t>
  </si>
  <si>
    <t>180522A00037</t>
  </si>
  <si>
    <t>180604A00048</t>
  </si>
  <si>
    <t>180615A00066</t>
  </si>
  <si>
    <t>180620A00014</t>
  </si>
  <si>
    <t>180621A00017</t>
  </si>
  <si>
    <t>180629A00071</t>
  </si>
  <si>
    <t>180713A00013</t>
  </si>
  <si>
    <t>180719A00061</t>
  </si>
  <si>
    <t>180719A00063</t>
  </si>
  <si>
    <t>180207A00022</t>
  </si>
  <si>
    <t>180222A00023</t>
  </si>
  <si>
    <t>180403A00006</t>
  </si>
  <si>
    <t>180403A00009</t>
  </si>
  <si>
    <t>180403A00041</t>
  </si>
  <si>
    <t>180410A00016</t>
  </si>
  <si>
    <t>180411A00001</t>
  </si>
  <si>
    <t>180412A00034</t>
  </si>
  <si>
    <t>180427A00010</t>
  </si>
  <si>
    <t>180503A00040</t>
  </si>
  <si>
    <t>180514A00033</t>
  </si>
  <si>
    <t>180521A00025</t>
  </si>
  <si>
    <t>180521A00072</t>
  </si>
  <si>
    <t>180522A00018</t>
  </si>
  <si>
    <t>180529A00044</t>
  </si>
  <si>
    <t>180529A00060</t>
  </si>
  <si>
    <t>180614A00038</t>
  </si>
  <si>
    <t>180622A00005</t>
  </si>
  <si>
    <t>180627A00027</t>
  </si>
  <si>
    <t>180629A00039</t>
  </si>
  <si>
    <t>180705A00003</t>
  </si>
  <si>
    <t>180716A00016</t>
  </si>
  <si>
    <t>180719A00065</t>
  </si>
  <si>
    <t>180627A00005</t>
  </si>
  <si>
    <t>180703A00033</t>
  </si>
  <si>
    <t>180315A00030</t>
  </si>
  <si>
    <t>180302A00003</t>
  </si>
  <si>
    <t>180712A00016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01A00037</t>
  </si>
  <si>
    <t>180615A00021</t>
  </si>
  <si>
    <t>180716A00062</t>
  </si>
  <si>
    <t>180702A00022</t>
  </si>
  <si>
    <t>180305A00030</t>
  </si>
  <si>
    <t>180215A00034</t>
  </si>
  <si>
    <t>180206A00045</t>
  </si>
  <si>
    <t>180702A00040</t>
  </si>
  <si>
    <t>180206A00048</t>
  </si>
  <si>
    <t>180206A00046</t>
  </si>
  <si>
    <t>180601A00038</t>
  </si>
  <si>
    <t>180322A00040</t>
  </si>
  <si>
    <t>180713A00031</t>
  </si>
  <si>
    <t>180712A00044</t>
  </si>
  <si>
    <t>180716A00046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612A00031</t>
  </si>
  <si>
    <t>180621A00031</t>
  </si>
  <si>
    <t>180518A00071</t>
  </si>
  <si>
    <t>180529A00072</t>
  </si>
  <si>
    <t>180613A00047</t>
  </si>
  <si>
    <t>180615A00039</t>
  </si>
  <si>
    <t>180618A00036</t>
  </si>
  <si>
    <t>180626A00026</t>
  </si>
  <si>
    <t>180627A00065</t>
  </si>
  <si>
    <t>180713A00024</t>
  </si>
  <si>
    <t>180515A00022</t>
  </si>
  <si>
    <t>180316A00031</t>
  </si>
  <si>
    <t>180518A00046</t>
  </si>
  <si>
    <t>180625A00012</t>
  </si>
  <si>
    <t>180403A00024</t>
  </si>
  <si>
    <t>180404A00018</t>
  </si>
  <si>
    <t>180709A00081</t>
  </si>
  <si>
    <t>171110A00019</t>
  </si>
  <si>
    <t>180518A00042</t>
  </si>
  <si>
    <t>180726A00046</t>
  </si>
  <si>
    <t>180613A00046</t>
  </si>
  <si>
    <t>180727A00017</t>
  </si>
  <si>
    <t>180201A00022</t>
  </si>
  <si>
    <t>180328A00015</t>
  </si>
  <si>
    <t>180518A00048</t>
  </si>
  <si>
    <t>180621A00068</t>
  </si>
  <si>
    <t>180404A00037</t>
  </si>
  <si>
    <t>180406A00015</t>
  </si>
  <si>
    <t>180801A00014</t>
  </si>
  <si>
    <t>180801A00015</t>
  </si>
  <si>
    <t>180814A00033</t>
  </si>
  <si>
    <t>180816A00043</t>
  </si>
  <si>
    <t>180821A00011</t>
  </si>
  <si>
    <t>180823A00033</t>
  </si>
  <si>
    <t>180823A00035</t>
  </si>
  <si>
    <t>180824A00023</t>
  </si>
  <si>
    <t>180827A00034</t>
  </si>
  <si>
    <t>180831A00019</t>
  </si>
  <si>
    <t>180801A00013</t>
  </si>
  <si>
    <t>180802A00006</t>
  </si>
  <si>
    <t>180809A00029</t>
  </si>
  <si>
    <t>180813A00059</t>
  </si>
  <si>
    <t>180816A00024</t>
  </si>
  <si>
    <t>180816A00038</t>
  </si>
  <si>
    <t>180821A00002</t>
  </si>
  <si>
    <t>180821A00016</t>
  </si>
  <si>
    <t>180827A00031</t>
  </si>
  <si>
    <t>180827A00032</t>
  </si>
  <si>
    <t>180829A00044</t>
  </si>
  <si>
    <t>180830A00039</t>
  </si>
  <si>
    <t>180814A00010</t>
  </si>
  <si>
    <t>180814A00032</t>
  </si>
  <si>
    <t>180815A00011</t>
  </si>
  <si>
    <t>180808A00009</t>
  </si>
  <si>
    <t>180813A00026</t>
  </si>
  <si>
    <t>180815A00009</t>
  </si>
  <si>
    <t>180827A00020</t>
  </si>
  <si>
    <t>180827A00060</t>
  </si>
  <si>
    <t>180820A00002</t>
  </si>
  <si>
    <t>180828A00032</t>
  </si>
  <si>
    <t>180813A00013</t>
  </si>
  <si>
    <t>180829A00008</t>
  </si>
  <si>
    <t>180813A00037</t>
  </si>
  <si>
    <t>180817A00022</t>
  </si>
  <si>
    <t>180820A00036</t>
  </si>
  <si>
    <t>180823A00053</t>
  </si>
  <si>
    <t>180823A00055</t>
  </si>
  <si>
    <t>180831A00016</t>
  </si>
  <si>
    <t>180831A00018</t>
  </si>
  <si>
    <t>180801A00012</t>
  </si>
  <si>
    <t>180813A00016</t>
  </si>
  <si>
    <t>180815A00021</t>
  </si>
  <si>
    <t>180817A00013</t>
  </si>
  <si>
    <t>180827A00010</t>
  </si>
  <si>
    <t>160830A00061</t>
  </si>
  <si>
    <t>180810A00028</t>
  </si>
  <si>
    <t>180820A00054</t>
  </si>
  <si>
    <t>180820A00055</t>
  </si>
  <si>
    <t>180823A00013</t>
  </si>
  <si>
    <t>180809A00031</t>
  </si>
  <si>
    <t>180809A00034</t>
  </si>
  <si>
    <t>180813A00045</t>
  </si>
  <si>
    <t>180809A00032</t>
  </si>
  <si>
    <t>180821A00029</t>
  </si>
  <si>
    <t>170417A00068</t>
  </si>
  <si>
    <t>170327A00075</t>
  </si>
  <si>
    <t>170908A00016</t>
  </si>
  <si>
    <t>180906A00047</t>
  </si>
  <si>
    <t>180912A00011</t>
  </si>
  <si>
    <t>180917A00054</t>
  </si>
  <si>
    <t>180918A00037</t>
  </si>
  <si>
    <t>180921A0002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06A00004</t>
  </si>
  <si>
    <t>180913A00030</t>
  </si>
  <si>
    <t>180914A00008</t>
  </si>
  <si>
    <t>180914A00046</t>
  </si>
  <si>
    <t>180918A00011</t>
  </si>
  <si>
    <t>180918A00013</t>
  </si>
  <si>
    <t>180920A00035</t>
  </si>
  <si>
    <t>180921A00039</t>
  </si>
  <si>
    <t>180924A00044</t>
  </si>
  <si>
    <t>181010A00018</t>
  </si>
  <si>
    <t>181109A00028</t>
  </si>
  <si>
    <t>181114A00026</t>
  </si>
  <si>
    <t>181120A00024</t>
  </si>
  <si>
    <t>180430A00078</t>
  </si>
  <si>
    <t>181010A00019</t>
  </si>
  <si>
    <t>181015A00024</t>
  </si>
  <si>
    <t>181023A00020</t>
  </si>
  <si>
    <t>181106A00003</t>
  </si>
  <si>
    <t>181115A00076</t>
  </si>
  <si>
    <t>181211A00009</t>
  </si>
  <si>
    <t>181211A00043</t>
  </si>
  <si>
    <t>181227A00027</t>
  </si>
  <si>
    <t>190107A00036</t>
  </si>
  <si>
    <t>190108A00039</t>
  </si>
  <si>
    <t>190110A00015</t>
  </si>
  <si>
    <t>181123A00015</t>
  </si>
  <si>
    <t>181203A00053</t>
  </si>
  <si>
    <t>181212A00033</t>
  </si>
  <si>
    <t>181214A00012</t>
  </si>
  <si>
    <t>181217A00052</t>
  </si>
  <si>
    <t>181227A00026</t>
  </si>
  <si>
    <t>181227A00028</t>
  </si>
  <si>
    <t>190102A00026</t>
  </si>
  <si>
    <t>190102A00041</t>
  </si>
  <si>
    <t>190107A00028</t>
  </si>
  <si>
    <t>190107A00035</t>
  </si>
  <si>
    <t>190109A00010</t>
  </si>
  <si>
    <t>190110A00012</t>
  </si>
  <si>
    <t>190110A00014</t>
  </si>
  <si>
    <t>190111A00010</t>
  </si>
  <si>
    <t>190111A00037</t>
  </si>
  <si>
    <t>190114A00061</t>
  </si>
  <si>
    <t>190115A00063</t>
  </si>
  <si>
    <t>190117A00004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7A00006</t>
  </si>
  <si>
    <t>190328A00003</t>
  </si>
  <si>
    <t>190328A00083</t>
  </si>
  <si>
    <t>190329A00034</t>
  </si>
  <si>
    <t>190403A00006</t>
  </si>
  <si>
    <t>190403A00024</t>
  </si>
  <si>
    <t>190114A00040</t>
  </si>
  <si>
    <t>190114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311A00009</t>
  </si>
  <si>
    <t>190321A00018</t>
  </si>
  <si>
    <t>190326A00001</t>
  </si>
  <si>
    <t>190328A00027</t>
  </si>
  <si>
    <t>190426A00008</t>
  </si>
  <si>
    <t>190429A00004</t>
  </si>
  <si>
    <t>190509A00019</t>
  </si>
  <si>
    <t>190521A00068</t>
  </si>
  <si>
    <t>190522A00003</t>
  </si>
  <si>
    <t>190523A00014</t>
  </si>
  <si>
    <t>190523A00016</t>
  </si>
  <si>
    <t>190528A00015</t>
  </si>
  <si>
    <t>190528A00042</t>
  </si>
  <si>
    <t>190529A00012</t>
  </si>
  <si>
    <t>190530A00024</t>
  </si>
  <si>
    <t>190530A00034</t>
  </si>
  <si>
    <t>190531A00035</t>
  </si>
  <si>
    <t>190531A00037</t>
  </si>
  <si>
    <t>190603A00002</t>
  </si>
  <si>
    <t>190603A00041</t>
  </si>
  <si>
    <t>190604A00031</t>
  </si>
  <si>
    <t>180914A00028</t>
  </si>
  <si>
    <t>180917A00032</t>
  </si>
  <si>
    <t>180906A00013</t>
  </si>
  <si>
    <t>190328A00046</t>
  </si>
  <si>
    <t>190328A00065</t>
  </si>
  <si>
    <t>190401A00035</t>
  </si>
  <si>
    <t>190409A00019</t>
  </si>
  <si>
    <t>190411A00020</t>
  </si>
  <si>
    <t>190423A00002</t>
  </si>
  <si>
    <t>190424A00021</t>
  </si>
  <si>
    <t>190501A00017</t>
  </si>
  <si>
    <t>190513A00013</t>
  </si>
  <si>
    <t>190514A00020</t>
  </si>
  <si>
    <t>190515A00023</t>
  </si>
  <si>
    <t>190605A00004</t>
  </si>
  <si>
    <t>190605A00055</t>
  </si>
  <si>
    <t>190606A00023</t>
  </si>
  <si>
    <t>190606A00025</t>
  </si>
  <si>
    <t>190607A00003</t>
  </si>
  <si>
    <t>190607A00005</t>
  </si>
  <si>
    <t>190607A00018</t>
  </si>
  <si>
    <t>190617A00004</t>
  </si>
  <si>
    <t>190619A00007</t>
  </si>
  <si>
    <t>190619A00009</t>
  </si>
  <si>
    <t>190620A00055</t>
  </si>
  <si>
    <t>190621A00015</t>
  </si>
  <si>
    <t>190621A00023</t>
  </si>
  <si>
    <t>180917A00078</t>
  </si>
  <si>
    <t>180921A00021</t>
  </si>
  <si>
    <t>180924A00052</t>
  </si>
  <si>
    <t>180927A00015</t>
  </si>
  <si>
    <t>181005A00017</t>
  </si>
  <si>
    <t>181010A00023</t>
  </si>
  <si>
    <t>181016A00084</t>
  </si>
  <si>
    <t>181114A00012</t>
  </si>
  <si>
    <t>181123A00013</t>
  </si>
  <si>
    <t>181204A00023</t>
  </si>
  <si>
    <t>180906A00020</t>
  </si>
  <si>
    <t>180910A00007</t>
  </si>
  <si>
    <t>180910A00033</t>
  </si>
  <si>
    <t>180918A00012</t>
  </si>
  <si>
    <t>180918A00023</t>
  </si>
  <si>
    <t>181002A00019</t>
  </si>
  <si>
    <t>181009A00008</t>
  </si>
  <si>
    <t>181009A00036</t>
  </si>
  <si>
    <t>181030A00012</t>
  </si>
  <si>
    <t>181109A00027</t>
  </si>
  <si>
    <t>181114A00010</t>
  </si>
  <si>
    <t>190520A00007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17A00026</t>
  </si>
  <si>
    <t>190620A00045</t>
  </si>
  <si>
    <t>190625A00021</t>
  </si>
  <si>
    <t>190626A00020</t>
  </si>
  <si>
    <t>180905A00015</t>
  </si>
  <si>
    <t>180910A00013</t>
  </si>
  <si>
    <t>180914A00013</t>
  </si>
  <si>
    <t>180918A00041</t>
  </si>
  <si>
    <t>180920A00028</t>
  </si>
  <si>
    <t>180920A00063</t>
  </si>
  <si>
    <t>180926A00004</t>
  </si>
  <si>
    <t>180926A00031</t>
  </si>
  <si>
    <t>190104A00033</t>
  </si>
  <si>
    <t>190107A00022</t>
  </si>
  <si>
    <t>190107A00023</t>
  </si>
  <si>
    <t>190110A00003</t>
  </si>
  <si>
    <t>190110A00028</t>
  </si>
  <si>
    <t>190111A00013</t>
  </si>
  <si>
    <t>190111A00026</t>
  </si>
  <si>
    <t>190123A00036</t>
  </si>
  <si>
    <t>190129A00061</t>
  </si>
  <si>
    <t>190131A00011</t>
  </si>
  <si>
    <t>190201A00013</t>
  </si>
  <si>
    <t>190206A00013</t>
  </si>
  <si>
    <t>181127A00026</t>
  </si>
  <si>
    <t>181129A00023</t>
  </si>
  <si>
    <t>181130A00025</t>
  </si>
  <si>
    <t>181231A00007</t>
  </si>
  <si>
    <t>190102A00050</t>
  </si>
  <si>
    <t>190110A00001</t>
  </si>
  <si>
    <t>190122A00008</t>
  </si>
  <si>
    <t>190123A00034</t>
  </si>
  <si>
    <t>190130A00019</t>
  </si>
  <si>
    <t>190131A00017</t>
  </si>
  <si>
    <t>190204A00036</t>
  </si>
  <si>
    <t>190214A00012</t>
  </si>
  <si>
    <t>190219A00045</t>
  </si>
  <si>
    <t>190301A00009</t>
  </si>
  <si>
    <t>190305A00010</t>
  </si>
  <si>
    <t>190313A00017</t>
  </si>
  <si>
    <t>190319A00013</t>
  </si>
  <si>
    <t>190326A00024</t>
  </si>
  <si>
    <t>190326A00032</t>
  </si>
  <si>
    <t>190327A00024</t>
  </si>
  <si>
    <t>190328A00025</t>
  </si>
  <si>
    <t>190411A00017</t>
  </si>
  <si>
    <t>190411A00029</t>
  </si>
  <si>
    <t>190208A00009</t>
  </si>
  <si>
    <t>190214A00008</t>
  </si>
  <si>
    <t>190215A00003</t>
  </si>
  <si>
    <t>190222A00028</t>
  </si>
  <si>
    <t>190321A00021</t>
  </si>
  <si>
    <t>190326A00004</t>
  </si>
  <si>
    <t>190328A00019</t>
  </si>
  <si>
    <t>190329A00017</t>
  </si>
  <si>
    <t>190502A00027</t>
  </si>
  <si>
    <t>190509A00030</t>
  </si>
  <si>
    <t>181004A00028</t>
  </si>
  <si>
    <t>181005A00011</t>
  </si>
  <si>
    <t>181018A00011</t>
  </si>
  <si>
    <t>181023A00021</t>
  </si>
  <si>
    <t>181025A00010</t>
  </si>
  <si>
    <t>181102A00006</t>
  </si>
  <si>
    <t>181114A00014</t>
  </si>
  <si>
    <t>181114A00024</t>
  </si>
  <si>
    <t>181116A00015</t>
  </si>
  <si>
    <t>181119A00018</t>
  </si>
  <si>
    <t>181128A00031</t>
  </si>
  <si>
    <t>181130A00037</t>
  </si>
  <si>
    <t>181210A00015</t>
  </si>
  <si>
    <t>181212A00027</t>
  </si>
  <si>
    <t>180910A00032</t>
  </si>
  <si>
    <t>180911A00012</t>
  </si>
  <si>
    <t>180913A00040</t>
  </si>
  <si>
    <t>180920A00027</t>
  </si>
  <si>
    <t>180920A00062</t>
  </si>
  <si>
    <t>181009A00035</t>
  </si>
  <si>
    <t>181010A00020</t>
  </si>
  <si>
    <t>181015A00008</t>
  </si>
  <si>
    <t>190424A00007</t>
  </si>
  <si>
    <t>190426A00032</t>
  </si>
  <si>
    <t>190429A00003</t>
  </si>
  <si>
    <t>190501A00028</t>
  </si>
  <si>
    <t>190506A00027</t>
  </si>
  <si>
    <t>190507A00004</t>
  </si>
  <si>
    <t>190510A00018</t>
  </si>
  <si>
    <t>190515A00002</t>
  </si>
  <si>
    <t>190514A00021</t>
  </si>
  <si>
    <t>190522A00017</t>
  </si>
  <si>
    <t>190523A00017</t>
  </si>
  <si>
    <t>190523A00020</t>
  </si>
  <si>
    <t>190528A00007</t>
  </si>
  <si>
    <t>190530A00009</t>
  </si>
  <si>
    <t>190530A00021</t>
  </si>
  <si>
    <t>190531A00009</t>
  </si>
  <si>
    <t>190604A00033</t>
  </si>
  <si>
    <t>190604A00048</t>
  </si>
  <si>
    <t>190606A00027</t>
  </si>
  <si>
    <t>190607A00011</t>
  </si>
  <si>
    <t>190610A00018</t>
  </si>
  <si>
    <t>190521A00005</t>
  </si>
  <si>
    <t>190521A00028</t>
  </si>
  <si>
    <t>190521A00043</t>
  </si>
  <si>
    <t>190523A00023</t>
  </si>
  <si>
    <t>190524A00031</t>
  </si>
  <si>
    <t>190528A00006</t>
  </si>
  <si>
    <t>190529A00031</t>
  </si>
  <si>
    <t>190529A00067</t>
  </si>
  <si>
    <t>190530A00003</t>
  </si>
  <si>
    <t>190530A00004</t>
  </si>
  <si>
    <t>190603A00009</t>
  </si>
  <si>
    <t>190603A00050</t>
  </si>
  <si>
    <t>190604A00008</t>
  </si>
  <si>
    <t>190605A00034</t>
  </si>
  <si>
    <t>190606A00026</t>
  </si>
  <si>
    <t>190606A00029</t>
  </si>
  <si>
    <t>190607A00012</t>
  </si>
  <si>
    <t>190104A00003</t>
  </si>
  <si>
    <t>190110A00016</t>
  </si>
  <si>
    <t>190115A00025</t>
  </si>
  <si>
    <t>190128A00035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20A00005</t>
  </si>
  <si>
    <t>190611A00047</t>
  </si>
  <si>
    <t>190618A00002</t>
  </si>
  <si>
    <t>190620A00027</t>
  </si>
  <si>
    <t>190620A00044</t>
  </si>
  <si>
    <t>190625A00013</t>
  </si>
  <si>
    <t>190626A00009</t>
  </si>
  <si>
    <t>190626A00019</t>
  </si>
  <si>
    <t>190627A00052</t>
  </si>
  <si>
    <t>190607A00023</t>
  </si>
  <si>
    <t>190613A00011</t>
  </si>
  <si>
    <t>190619A00024</t>
  </si>
  <si>
    <t>190620A00025</t>
  </si>
  <si>
    <t>190620A0002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402A00014</t>
  </si>
  <si>
    <t>190404A00024</t>
  </si>
  <si>
    <t>190409A00033</t>
  </si>
  <si>
    <t>190411A00019</t>
  </si>
  <si>
    <t>190424A00019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3A00015</t>
  </si>
  <si>
    <t>190524A00014</t>
  </si>
  <si>
    <t>181018A00014</t>
  </si>
  <si>
    <t>181022A00026</t>
  </si>
  <si>
    <t>181115A00036</t>
  </si>
  <si>
    <t>181211A00018</t>
  </si>
  <si>
    <t>181212A00019</t>
  </si>
  <si>
    <t>181218A00077</t>
  </si>
  <si>
    <t>181224A00038</t>
  </si>
  <si>
    <t>190102A00058</t>
  </si>
  <si>
    <t>190107A00010</t>
  </si>
  <si>
    <t>190107A00019</t>
  </si>
  <si>
    <t>190110A00002</t>
  </si>
  <si>
    <t>190110A00009</t>
  </si>
  <si>
    <t>190529A00011</t>
  </si>
  <si>
    <t>190529A00089</t>
  </si>
  <si>
    <t>190530A00025</t>
  </si>
  <si>
    <t>190531A00013</t>
  </si>
  <si>
    <t>190531A00038</t>
  </si>
  <si>
    <t>190603A00031</t>
  </si>
  <si>
    <t>190603A00040</t>
  </si>
  <si>
    <t>190604A00030</t>
  </si>
  <si>
    <t>190605A00005</t>
  </si>
  <si>
    <t>190605A00017</t>
  </si>
  <si>
    <t>190605A00058</t>
  </si>
  <si>
    <t>190620A00056</t>
  </si>
  <si>
    <t>190621A00061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5</t>
  </si>
  <si>
    <t>190131A00053</t>
  </si>
  <si>
    <t>190215A00004</t>
  </si>
  <si>
    <t>190215A00006</t>
  </si>
  <si>
    <t>190219A00020</t>
  </si>
  <si>
    <t>190219A00026</t>
  </si>
  <si>
    <t>190220A00007</t>
  </si>
  <si>
    <t>190225A00026</t>
  </si>
  <si>
    <t>190308A00007</t>
  </si>
  <si>
    <t>190313A00019</t>
  </si>
  <si>
    <t>190327A00031</t>
  </si>
  <si>
    <t>190328A00031</t>
  </si>
  <si>
    <t>190329A00016</t>
  </si>
  <si>
    <t>190626A00033</t>
  </si>
  <si>
    <t>190404A00023</t>
  </si>
  <si>
    <t>190408A00004</t>
  </si>
  <si>
    <t>190426A00012</t>
  </si>
  <si>
    <t>190430A00002</t>
  </si>
  <si>
    <t>190507A00014</t>
  </si>
  <si>
    <t>190513A00076</t>
  </si>
  <si>
    <t>190515A00055</t>
  </si>
  <si>
    <t>190515A00057</t>
  </si>
  <si>
    <t>190522A00019</t>
  </si>
  <si>
    <t>190522A00021</t>
  </si>
  <si>
    <t>190523A00008</t>
  </si>
  <si>
    <t>190524A00015</t>
  </si>
  <si>
    <t>190524A00026</t>
  </si>
  <si>
    <t>190529A00005</t>
  </si>
  <si>
    <t>190529A00028</t>
  </si>
  <si>
    <t>190529A00049</t>
  </si>
  <si>
    <t>190603A00003</t>
  </si>
  <si>
    <t>190603A00005</t>
  </si>
  <si>
    <t>190603A00019</t>
  </si>
  <si>
    <t>190603A00032</t>
  </si>
  <si>
    <t>190605A00012</t>
  </si>
  <si>
    <t>190605A00020</t>
  </si>
  <si>
    <t>190607A00009</t>
  </si>
  <si>
    <t>190610A00017</t>
  </si>
  <si>
    <t>190614A00018</t>
  </si>
  <si>
    <t>190620A00057</t>
  </si>
  <si>
    <t>190621A00019</t>
  </si>
  <si>
    <t>190621A00021</t>
  </si>
  <si>
    <t>190621A00040</t>
  </si>
  <si>
    <t>190625A00008</t>
  </si>
  <si>
    <t>190625A00016</t>
  </si>
  <si>
    <t>180910A00028</t>
  </si>
  <si>
    <t>180911A00080</t>
  </si>
  <si>
    <t>180918A00038</t>
  </si>
  <si>
    <t>180924A00047</t>
  </si>
  <si>
    <t>180927A00042</t>
  </si>
  <si>
    <t>181001A00074</t>
  </si>
  <si>
    <t>181005A00005</t>
  </si>
  <si>
    <t>181005A00016</t>
  </si>
  <si>
    <t>181009A00060</t>
  </si>
  <si>
    <t>181010A00021</t>
  </si>
  <si>
    <t>181016A00087</t>
  </si>
  <si>
    <t>181022A00029</t>
  </si>
  <si>
    <t>181023A00025</t>
  </si>
  <si>
    <t>181023A00052</t>
  </si>
  <si>
    <t>181109A00029</t>
  </si>
  <si>
    <t>181115A00055</t>
  </si>
  <si>
    <t>181120A00023</t>
  </si>
  <si>
    <t>181213A00031</t>
  </si>
  <si>
    <t>181219A00005</t>
  </si>
  <si>
    <t>181228A00008</t>
  </si>
  <si>
    <t>190102A00037</t>
  </si>
  <si>
    <t>190110A00013</t>
  </si>
  <si>
    <t>190114A00042</t>
  </si>
  <si>
    <t>190115A00029</t>
  </si>
  <si>
    <t>190122A00043</t>
  </si>
  <si>
    <t>190129A00028</t>
  </si>
  <si>
    <t>190130A00020</t>
  </si>
  <si>
    <t>190131A00036</t>
  </si>
  <si>
    <t>190212A00017</t>
  </si>
  <si>
    <t>190221A00002</t>
  </si>
  <si>
    <t>190227A00002</t>
  </si>
  <si>
    <t>190318A00008</t>
  </si>
  <si>
    <t>190318A00021</t>
  </si>
  <si>
    <t>190321A00044</t>
  </si>
  <si>
    <t>190322A00022</t>
  </si>
  <si>
    <t>190327A00032</t>
  </si>
  <si>
    <t>190328A00079</t>
  </si>
  <si>
    <t>190401A00010</t>
  </si>
  <si>
    <t>190402A00010</t>
  </si>
  <si>
    <t>190409A00031</t>
  </si>
  <si>
    <t>190426A00011</t>
  </si>
  <si>
    <t>190430A00003</t>
  </si>
  <si>
    <t>190430A00021</t>
  </si>
  <si>
    <t>190508A00008</t>
  </si>
  <si>
    <t>190509A00029</t>
  </si>
  <si>
    <t>190514A00056</t>
  </si>
  <si>
    <t>190521A00047</t>
  </si>
  <si>
    <t>190523A00007</t>
  </si>
  <si>
    <t>190523A0002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531A00007</t>
  </si>
  <si>
    <t>190603A00033</t>
  </si>
  <si>
    <t>190603A00046</t>
  </si>
  <si>
    <t>190604A00007</t>
  </si>
  <si>
    <t>190612A00011</t>
  </si>
  <si>
    <t>190614A00005</t>
  </si>
  <si>
    <t>190617A00027</t>
  </si>
  <si>
    <t>190621A00041</t>
  </si>
  <si>
    <t>190625A00007</t>
  </si>
  <si>
    <t>190625A00027</t>
  </si>
  <si>
    <t>190627A00009</t>
  </si>
  <si>
    <t>190627A00038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1002A00018</t>
  </si>
  <si>
    <t>181005A00037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3A00016</t>
  </si>
  <si>
    <t>181127A00027</t>
  </si>
  <si>
    <t>181129A00027</t>
  </si>
  <si>
    <t>181211A00031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24</t>
  </si>
  <si>
    <t>190110A00004</t>
  </si>
  <si>
    <t>190110A00005</t>
  </si>
  <si>
    <t>190110A00010</t>
  </si>
  <si>
    <t>190115A00034</t>
  </si>
  <si>
    <t>190131A00027</t>
  </si>
  <si>
    <t>190201A00009</t>
  </si>
  <si>
    <t>190201A00011</t>
  </si>
  <si>
    <t>190208A00008</t>
  </si>
  <si>
    <t>190211A00002</t>
  </si>
  <si>
    <t>190211A00011</t>
  </si>
  <si>
    <t>190214A00013</t>
  </si>
  <si>
    <t>190301A00012</t>
  </si>
  <si>
    <t>190311A00003</t>
  </si>
  <si>
    <t>190314A00027</t>
  </si>
  <si>
    <t>190318A00024</t>
  </si>
  <si>
    <t>190319A00008</t>
  </si>
  <si>
    <t>190321A00003</t>
  </si>
  <si>
    <t>190328A00033</t>
  </si>
  <si>
    <t>190328A00053</t>
  </si>
  <si>
    <t>190329A00018</t>
  </si>
  <si>
    <t>190402A00004</t>
  </si>
  <si>
    <t>190404A00003</t>
  </si>
  <si>
    <t>190426A00016</t>
  </si>
  <si>
    <t>190426A00033</t>
  </si>
  <si>
    <t>190501A00003</t>
  </si>
  <si>
    <t>190510A00009</t>
  </si>
  <si>
    <t>190514A00024</t>
  </si>
  <si>
    <t>190515A00008</t>
  </si>
  <si>
    <t>190516A00012</t>
  </si>
  <si>
    <t>190523A00024</t>
  </si>
  <si>
    <t>190524A00032</t>
  </si>
  <si>
    <t>190528A00005</t>
  </si>
  <si>
    <t>190528A00039</t>
  </si>
  <si>
    <t>190529A00009</t>
  </si>
  <si>
    <t>190529A00032</t>
  </si>
  <si>
    <t>190530A00045</t>
  </si>
  <si>
    <t>190531A00003</t>
  </si>
  <si>
    <t>190603A00048</t>
  </si>
  <si>
    <t>190604A00009</t>
  </si>
  <si>
    <t>190605A00035</t>
  </si>
  <si>
    <t>190606A00028</t>
  </si>
  <si>
    <t>190611A00015</t>
  </si>
  <si>
    <t>190620A00010</t>
  </si>
  <si>
    <t>190620A00024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81212A00026</t>
  </si>
  <si>
    <t>190111A00040</t>
  </si>
  <si>
    <t>190116A00015</t>
  </si>
  <si>
    <t>190530A00044</t>
  </si>
  <si>
    <t>181218A00086</t>
  </si>
  <si>
    <t>181218A00089</t>
  </si>
  <si>
    <t>190104A00035</t>
  </si>
  <si>
    <t>190308A00016</t>
  </si>
  <si>
    <t>190315A00029</t>
  </si>
  <si>
    <t>190327A00035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506A00025</t>
  </si>
  <si>
    <t>190605A00027</t>
  </si>
  <si>
    <t>180905A00017</t>
  </si>
  <si>
    <t>180913A00062</t>
  </si>
  <si>
    <t>181116A00006</t>
  </si>
  <si>
    <t>181119A00008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401A00017</t>
  </si>
  <si>
    <t>190510A00049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529A00061</t>
  </si>
  <si>
    <t>180906A00032</t>
  </si>
  <si>
    <t>180913A00012</t>
  </si>
  <si>
    <t>180924A00033</t>
  </si>
  <si>
    <t>181010A00025</t>
  </si>
  <si>
    <t>181129A00005</t>
  </si>
  <si>
    <t>190118A00006</t>
  </si>
  <si>
    <t>190205A00019</t>
  </si>
  <si>
    <t>190205A00020</t>
  </si>
  <si>
    <t>190205A00021</t>
  </si>
  <si>
    <t>190515A00035</t>
  </si>
  <si>
    <t>181105A00015</t>
  </si>
  <si>
    <t>181115A00044</t>
  </si>
  <si>
    <t>190104A00006</t>
  </si>
  <si>
    <t>190207A00003</t>
  </si>
  <si>
    <t>190315A00017</t>
  </si>
  <si>
    <t>190403A00013</t>
  </si>
  <si>
    <t>190403A00015</t>
  </si>
  <si>
    <t>190501A00015</t>
  </si>
  <si>
    <t>190605A00007</t>
  </si>
  <si>
    <t>190619A00010</t>
  </si>
  <si>
    <t>190102A00020</t>
  </si>
  <si>
    <t>190618A00009</t>
  </si>
  <si>
    <t>190102A00015</t>
  </si>
  <si>
    <t>190604A00010</t>
  </si>
  <si>
    <t>190628A00007</t>
  </si>
  <si>
    <t>190327A00030</t>
  </si>
  <si>
    <t>180928A00077</t>
  </si>
  <si>
    <t>181211A00042</t>
  </si>
  <si>
    <t>190102A00022</t>
  </si>
  <si>
    <t>190102A00024</t>
  </si>
  <si>
    <t>190520A00020</t>
  </si>
  <si>
    <t>190627A00020</t>
  </si>
  <si>
    <t>181029A00097</t>
  </si>
  <si>
    <t>181220A00006</t>
  </si>
  <si>
    <t>170327A00077</t>
  </si>
  <si>
    <t>170628A00044</t>
  </si>
  <si>
    <t>170327A00079</t>
  </si>
  <si>
    <t>170327A00080</t>
  </si>
  <si>
    <t>181029A00051</t>
  </si>
  <si>
    <t>181206A00018</t>
  </si>
  <si>
    <t>190122A00017</t>
  </si>
  <si>
    <t>190206A00009</t>
  </si>
  <si>
    <t>170327A00078</t>
  </si>
  <si>
    <t>180910A00037</t>
  </si>
  <si>
    <t>180919A00013</t>
  </si>
  <si>
    <t>180910A00039</t>
  </si>
  <si>
    <t>181016A00019</t>
  </si>
  <si>
    <t>181203A00039</t>
  </si>
  <si>
    <t>190311A00068</t>
  </si>
  <si>
    <t>190318A00016</t>
  </si>
  <si>
    <t>190501A00024</t>
  </si>
  <si>
    <t>190515A00030</t>
  </si>
  <si>
    <t>190621A00035</t>
  </si>
  <si>
    <t>190315A00039</t>
  </si>
  <si>
    <t>190318A00017</t>
  </si>
  <si>
    <t>190329A00012</t>
  </si>
  <si>
    <t>190422A00030</t>
  </si>
  <si>
    <t>190530A00049</t>
  </si>
  <si>
    <t>190621A00034</t>
  </si>
  <si>
    <t>180911A00007</t>
  </si>
  <si>
    <t>180925A00033</t>
  </si>
  <si>
    <t>181001A00031</t>
  </si>
  <si>
    <t>190123A00059</t>
  </si>
  <si>
    <t>190206A00010</t>
  </si>
  <si>
    <t>181220A00041</t>
  </si>
  <si>
    <t>181227A00001</t>
  </si>
  <si>
    <t>190122A00018</t>
  </si>
  <si>
    <t>190311A00076</t>
  </si>
  <si>
    <t>190327A00027</t>
  </si>
  <si>
    <t>190607A00041</t>
  </si>
  <si>
    <t>190221A00012</t>
  </si>
  <si>
    <t>190530A00048</t>
  </si>
  <si>
    <t>190614A00007</t>
  </si>
  <si>
    <t>190621A00037</t>
  </si>
  <si>
    <t>190221A00011</t>
  </si>
  <si>
    <t>190311A00072</t>
  </si>
  <si>
    <t>190520A00048</t>
  </si>
  <si>
    <t>190604A00019</t>
  </si>
  <si>
    <t>181031A00070</t>
  </si>
  <si>
    <t>190311A00073</t>
  </si>
  <si>
    <t>190328A00077</t>
  </si>
  <si>
    <t>190426A00023</t>
  </si>
  <si>
    <t>190515A00032</t>
  </si>
  <si>
    <t>190607A00040</t>
  </si>
  <si>
    <t>190621A00039</t>
  </si>
  <si>
    <t>180912A00017</t>
  </si>
  <si>
    <t>181003A00023</t>
  </si>
  <si>
    <t>190325A00022</t>
  </si>
  <si>
    <t>190501A00014</t>
  </si>
  <si>
    <t>190523A00035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513A00065</t>
  </si>
  <si>
    <t>190529A00115</t>
  </si>
  <si>
    <t>190606A00054</t>
  </si>
  <si>
    <t>181031A00046</t>
  </si>
  <si>
    <t>190426A00018</t>
  </si>
  <si>
    <t>190530A00092</t>
  </si>
  <si>
    <t>190607A00022</t>
  </si>
  <si>
    <t>181210A00035</t>
  </si>
  <si>
    <t>190509A00033</t>
  </si>
  <si>
    <t>190516A00028</t>
  </si>
  <si>
    <t>190603A00067</t>
  </si>
  <si>
    <t>190610A00069</t>
  </si>
  <si>
    <t>190426A00017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90702A00002</t>
  </si>
  <si>
    <t>190703A00021</t>
  </si>
  <si>
    <t>190716A00046</t>
  </si>
  <si>
    <t>190717A00007</t>
  </si>
  <si>
    <t>190726A00005</t>
  </si>
  <si>
    <t>190729A00009</t>
  </si>
  <si>
    <t>190729A00017</t>
  </si>
  <si>
    <t>190708A00011</t>
  </si>
  <si>
    <t>190710A00022</t>
  </si>
  <si>
    <t>190717A00008</t>
  </si>
  <si>
    <t>190719A00002</t>
  </si>
  <si>
    <t>190724A00022</t>
  </si>
  <si>
    <t>190701A00028</t>
  </si>
  <si>
    <t>190708A00021</t>
  </si>
  <si>
    <t>190712A00018</t>
  </si>
  <si>
    <t>190724A00021</t>
  </si>
  <si>
    <t>190701A00006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7</t>
  </si>
  <si>
    <t>190715A00028</t>
  </si>
  <si>
    <t>190724A00024</t>
  </si>
  <si>
    <t>190729A00007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4</t>
  </si>
  <si>
    <t>190715A00029</t>
  </si>
  <si>
    <t>190724A00023</t>
  </si>
  <si>
    <t>190726A00017</t>
  </si>
  <si>
    <t>190729A00008</t>
  </si>
  <si>
    <t>190703A00022</t>
  </si>
  <si>
    <t>190708A00001</t>
  </si>
  <si>
    <t>190711A00016</t>
  </si>
  <si>
    <t>190724A00005</t>
  </si>
  <si>
    <t>190729A00006</t>
  </si>
  <si>
    <t>190730A00007</t>
  </si>
  <si>
    <t>190701A00007</t>
  </si>
  <si>
    <t>190703A00017</t>
  </si>
  <si>
    <t>190711A00019</t>
  </si>
  <si>
    <t>190715A00014</t>
  </si>
  <si>
    <t>190724A00025</t>
  </si>
  <si>
    <t>190730A00016</t>
  </si>
  <si>
    <t>190731A00029</t>
  </si>
  <si>
    <t>190708A00030</t>
  </si>
  <si>
    <t>190708A00025</t>
  </si>
  <si>
    <t>190708A00029</t>
  </si>
  <si>
    <t>190708A00032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190702A00051</t>
  </si>
  <si>
    <t>190725A00022</t>
  </si>
  <si>
    <t>190725A00018</t>
  </si>
  <si>
    <t>190731A00008</t>
  </si>
  <si>
    <t>190703A00023</t>
  </si>
  <si>
    <t>190712A00038</t>
  </si>
  <si>
    <t>190712A00044</t>
  </si>
  <si>
    <t>190712A00047</t>
  </si>
  <si>
    <t>200720A00010</t>
  </si>
  <si>
    <t>200729A00013</t>
  </si>
  <si>
    <t>200824A00005</t>
  </si>
  <si>
    <t>200914A00001</t>
  </si>
  <si>
    <t>200622A00009</t>
  </si>
  <si>
    <t>200605A00001</t>
  </si>
  <si>
    <t>200720A00022</t>
  </si>
  <si>
    <t>200908A00006</t>
  </si>
  <si>
    <t>200825A00005</t>
  </si>
  <si>
    <t>200630A00001</t>
  </si>
  <si>
    <t>201026A00001</t>
  </si>
  <si>
    <t>200225A00034</t>
  </si>
  <si>
    <t>200225A00035</t>
  </si>
  <si>
    <t>200225A00040</t>
  </si>
  <si>
    <t>200225A00041</t>
  </si>
  <si>
    <t>200207A00007</t>
  </si>
  <si>
    <t>200207A00013</t>
  </si>
  <si>
    <t>201028A00011</t>
  </si>
  <si>
    <t>201030A00019</t>
  </si>
  <si>
    <t>201019A00006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3A00001</t>
  </si>
  <si>
    <t>200923A00002</t>
  </si>
  <si>
    <t>200928A00009</t>
  </si>
  <si>
    <t>201028A00012</t>
  </si>
  <si>
    <t>200826A00040</t>
  </si>
  <si>
    <t>200909A00001</t>
  </si>
  <si>
    <t>200916A00015</t>
  </si>
  <si>
    <t>200916A00016</t>
  </si>
  <si>
    <t>200916A00017</t>
  </si>
  <si>
    <t>200916A00019</t>
  </si>
  <si>
    <t>200826A00028</t>
  </si>
  <si>
    <t>200826A00029</t>
  </si>
  <si>
    <t>200826A00035</t>
  </si>
  <si>
    <t>200826A00036</t>
  </si>
  <si>
    <t>200826A00038</t>
  </si>
  <si>
    <t>200826A00039</t>
  </si>
  <si>
    <t>200730A00011</t>
  </si>
  <si>
    <t>200730A00013</t>
  </si>
  <si>
    <t>200806A00006</t>
  </si>
  <si>
    <t>200824A00020</t>
  </si>
  <si>
    <t>200826A00019</t>
  </si>
  <si>
    <t>200826A00021</t>
  </si>
  <si>
    <t>200629A00021</t>
  </si>
  <si>
    <t>200629A00023</t>
  </si>
  <si>
    <t>200701A00007</t>
  </si>
  <si>
    <t>200708A00011</t>
  </si>
  <si>
    <t>200729A00015</t>
  </si>
  <si>
    <t>200729A00016</t>
  </si>
  <si>
    <t>200605A00005</t>
  </si>
  <si>
    <t>200611A00019</t>
  </si>
  <si>
    <t>200611A00020</t>
  </si>
  <si>
    <t>200611A00021</t>
  </si>
  <si>
    <t>200611A00023</t>
  </si>
  <si>
    <t>200629A00020</t>
  </si>
  <si>
    <t>200527A00013</t>
  </si>
  <si>
    <t>200527A00014</t>
  </si>
  <si>
    <t>200527A00015</t>
  </si>
  <si>
    <t>200527A00016</t>
  </si>
  <si>
    <t>200528A00021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515A00019</t>
  </si>
  <si>
    <t>200515A00020</t>
  </si>
  <si>
    <t>200515A00021</t>
  </si>
  <si>
    <t>200429A00065</t>
  </si>
  <si>
    <t>200429A00066</t>
  </si>
  <si>
    <t>200430A00030</t>
  </si>
  <si>
    <t>200504A00005</t>
  </si>
  <si>
    <t>200504A00006</t>
  </si>
  <si>
    <t>200504A00007</t>
  </si>
  <si>
    <t>200429A00049</t>
  </si>
  <si>
    <t>200429A00054</t>
  </si>
  <si>
    <t>200429A00057</t>
  </si>
  <si>
    <t>200429A00061</t>
  </si>
  <si>
    <t>200429A00062</t>
  </si>
  <si>
    <t>200429A00064</t>
  </si>
  <si>
    <t>200427A00017</t>
  </si>
  <si>
    <t>200427A00018</t>
  </si>
  <si>
    <t>200428A00002</t>
  </si>
  <si>
    <t>200428A00003</t>
  </si>
  <si>
    <t>200429A00004</t>
  </si>
  <si>
    <t>200429A00021</t>
  </si>
  <si>
    <t>200423A00017</t>
  </si>
  <si>
    <t>200423A00020</t>
  </si>
  <si>
    <t>200423A00022</t>
  </si>
  <si>
    <t>200423A00026</t>
  </si>
  <si>
    <t>200423A00027</t>
  </si>
  <si>
    <t>200424A00014</t>
  </si>
  <si>
    <t>200421A00028</t>
  </si>
  <si>
    <t>200421A00029</t>
  </si>
  <si>
    <t>200421A00031</t>
  </si>
  <si>
    <t>200421A00032</t>
  </si>
  <si>
    <t>200422A00015</t>
  </si>
  <si>
    <t>200423A00006</t>
  </si>
  <si>
    <t>200417A00018</t>
  </si>
  <si>
    <t>200417A00019</t>
  </si>
  <si>
    <t>200421A00020</t>
  </si>
  <si>
    <t>200421A00021</t>
  </si>
  <si>
    <t>200421A00022</t>
  </si>
  <si>
    <t>200421A00024</t>
  </si>
  <si>
    <t>200417A00006</t>
  </si>
  <si>
    <t>200417A00008</t>
  </si>
  <si>
    <t>200417A00011</t>
  </si>
  <si>
    <t>200417A00012</t>
  </si>
  <si>
    <t>200417A00013</t>
  </si>
  <si>
    <t>200417A00014</t>
  </si>
  <si>
    <t>200415A00033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6</t>
  </si>
  <si>
    <t>200415A00027</t>
  </si>
  <si>
    <t>200415A00031</t>
  </si>
  <si>
    <t>200414A00013</t>
  </si>
  <si>
    <t>200414A00014</t>
  </si>
  <si>
    <t>200414A00015</t>
  </si>
  <si>
    <t>200415A00003</t>
  </si>
  <si>
    <t>200415A00020</t>
  </si>
  <si>
    <t>200413A00003</t>
  </si>
  <si>
    <t>200413A00004</t>
  </si>
  <si>
    <t>200413A00011</t>
  </si>
  <si>
    <t>200413A00012</t>
  </si>
  <si>
    <t>200413A00026</t>
  </si>
  <si>
    <t>200413A00027</t>
  </si>
  <si>
    <t>200407A00019</t>
  </si>
  <si>
    <t>200408A00004</t>
  </si>
  <si>
    <t>200408A00011</t>
  </si>
  <si>
    <t>200408A00013</t>
  </si>
  <si>
    <t>200409A00011</t>
  </si>
  <si>
    <t>200409A00019</t>
  </si>
  <si>
    <t>200406A00049</t>
  </si>
  <si>
    <t>200406A00053</t>
  </si>
  <si>
    <t>200406A00059</t>
  </si>
  <si>
    <t>200406A00060</t>
  </si>
  <si>
    <t>200407A00004</t>
  </si>
  <si>
    <t>200407A00016</t>
  </si>
  <si>
    <t>200403A00012</t>
  </si>
  <si>
    <t>200403A00015</t>
  </si>
  <si>
    <t>200403A00017</t>
  </si>
  <si>
    <t>200403A00018</t>
  </si>
  <si>
    <t>200403A00025</t>
  </si>
  <si>
    <t>200406A00018</t>
  </si>
  <si>
    <t>200402A00036</t>
  </si>
  <si>
    <t>200402A00038</t>
  </si>
  <si>
    <t>200402A00041</t>
  </si>
  <si>
    <t>200402A00044</t>
  </si>
  <si>
    <t>200402A00048</t>
  </si>
  <si>
    <t>200403A00010</t>
  </si>
  <si>
    <t>200402A00022</t>
  </si>
  <si>
    <t>200402A00023</t>
  </si>
  <si>
    <t>200402A00026</t>
  </si>
  <si>
    <t>200402A00028</t>
  </si>
  <si>
    <t>200402A00030</t>
  </si>
  <si>
    <t>200402A00035</t>
  </si>
  <si>
    <t>200402A00009</t>
  </si>
  <si>
    <t>200402A00010</t>
  </si>
  <si>
    <t>200402A00013</t>
  </si>
  <si>
    <t>200402A00014</t>
  </si>
  <si>
    <t>200402A00017</t>
  </si>
  <si>
    <t>200402A00018</t>
  </si>
  <si>
    <t>200401A00012</t>
  </si>
  <si>
    <t>200401A00013</t>
  </si>
  <si>
    <t>200401A00023</t>
  </si>
  <si>
    <t>200402A00002</t>
  </si>
  <si>
    <t>200402A00003</t>
  </si>
  <si>
    <t>200331A00016</t>
  </si>
  <si>
    <t>200331A00017</t>
  </si>
  <si>
    <t>200331A00018</t>
  </si>
  <si>
    <t>200331A00022</t>
  </si>
  <si>
    <t>200331A00024</t>
  </si>
  <si>
    <t>200401A00001</t>
  </si>
  <si>
    <t>200330A00066</t>
  </si>
  <si>
    <t>200331A00007</t>
  </si>
  <si>
    <t>200331A00008</t>
  </si>
  <si>
    <t>200331A00011</t>
  </si>
  <si>
    <t>200331A00014</t>
  </si>
  <si>
    <t>200331A00015</t>
  </si>
  <si>
    <t>200330A00037</t>
  </si>
  <si>
    <t>200330A00038</t>
  </si>
  <si>
    <t>200330A00043</t>
  </si>
  <si>
    <t>200330A00044</t>
  </si>
  <si>
    <t>200330A00046</t>
  </si>
  <si>
    <t>200330A00064</t>
  </si>
  <si>
    <t>200330A00017</t>
  </si>
  <si>
    <t>200330A00028</t>
  </si>
  <si>
    <t>200330A00036</t>
  </si>
  <si>
    <t>200327A00079</t>
  </si>
  <si>
    <t>200327A00088</t>
  </si>
  <si>
    <t>200330A00006</t>
  </si>
  <si>
    <t>200330A00007</t>
  </si>
  <si>
    <t>200330A00008</t>
  </si>
  <si>
    <t>200330A00011</t>
  </si>
  <si>
    <t>200327A00061</t>
  </si>
  <si>
    <t>200327A00066</t>
  </si>
  <si>
    <t>200327A00068</t>
  </si>
  <si>
    <t>200327A00073</t>
  </si>
  <si>
    <t>200327A00076</t>
  </si>
  <si>
    <t>200327A00077</t>
  </si>
  <si>
    <t>200327A00054</t>
  </si>
  <si>
    <t>200327A00055</t>
  </si>
  <si>
    <t>200327A00056</t>
  </si>
  <si>
    <t>200327A00058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53</t>
  </si>
  <si>
    <t>200327A00037</t>
  </si>
  <si>
    <t>200327A00039</t>
  </si>
  <si>
    <t>200327A00040</t>
  </si>
  <si>
    <t>200327A00041</t>
  </si>
  <si>
    <t>200327A00042</t>
  </si>
  <si>
    <t>200327A00043</t>
  </si>
  <si>
    <t>200327A00025</t>
  </si>
  <si>
    <t>200327A00027</t>
  </si>
  <si>
    <t>200327A00030</t>
  </si>
  <si>
    <t>200327A00031</t>
  </si>
  <si>
    <t>200327A00032</t>
  </si>
  <si>
    <t>200327A00035</t>
  </si>
  <si>
    <t>200326A00011</t>
  </si>
  <si>
    <t>200326A00012</t>
  </si>
  <si>
    <t>200326A00016</t>
  </si>
  <si>
    <t>200326A00025</t>
  </si>
  <si>
    <t>200327A00019</t>
  </si>
  <si>
    <t>200327A00022</t>
  </si>
  <si>
    <t>200325A00043</t>
  </si>
  <si>
    <t>200325A00044</t>
  </si>
  <si>
    <t>200325A00046</t>
  </si>
  <si>
    <t>200325A00047</t>
  </si>
  <si>
    <t>200325A00048</t>
  </si>
  <si>
    <t>200326A00009</t>
  </si>
  <si>
    <t>200325A00009</t>
  </si>
  <si>
    <t>200325A00013</t>
  </si>
  <si>
    <t>200325A00016</t>
  </si>
  <si>
    <t>200325A00032</t>
  </si>
  <si>
    <t>200325A00038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26</t>
  </si>
  <si>
    <t>200320A00049</t>
  </si>
  <si>
    <t>200320A00052</t>
  </si>
  <si>
    <t>200323A00011</t>
  </si>
  <si>
    <t>200323A00018</t>
  </si>
  <si>
    <t>200319A00009</t>
  </si>
  <si>
    <t>200319A00025</t>
  </si>
  <si>
    <t>200319A00037</t>
  </si>
  <si>
    <t>200319A00038</t>
  </si>
  <si>
    <t>200319A00039</t>
  </si>
  <si>
    <t>200320A00013</t>
  </si>
  <si>
    <t>200318A00038</t>
  </si>
  <si>
    <t>200318A00039</t>
  </si>
  <si>
    <t>200318A00044</t>
  </si>
  <si>
    <t>200318A00047</t>
  </si>
  <si>
    <t>200318A00054</t>
  </si>
  <si>
    <t>200317A00039</t>
  </si>
  <si>
    <t>200317A00045</t>
  </si>
  <si>
    <t>200317A00064</t>
  </si>
  <si>
    <t>200318A00013</t>
  </si>
  <si>
    <t>200318A00026</t>
  </si>
  <si>
    <t>200318A00037</t>
  </si>
  <si>
    <t>200316A00072</t>
  </si>
  <si>
    <t>200317A00011</t>
  </si>
  <si>
    <t>200317A00023</t>
  </si>
  <si>
    <t>200317A00027</t>
  </si>
  <si>
    <t>200317A00033</t>
  </si>
  <si>
    <t>200316A00050</t>
  </si>
  <si>
    <t>200316A00055</t>
  </si>
  <si>
    <t>200316A00067</t>
  </si>
  <si>
    <t>200316A00068</t>
  </si>
  <si>
    <t>200316A00070</t>
  </si>
  <si>
    <t>200316A00071</t>
  </si>
  <si>
    <t>200316A00041</t>
  </si>
  <si>
    <t>200316A00042</t>
  </si>
  <si>
    <t>200316A00043</t>
  </si>
  <si>
    <t>200316A00046</t>
  </si>
  <si>
    <t>200316A00048</t>
  </si>
  <si>
    <t>200316A00049</t>
  </si>
  <si>
    <t>200313A00019</t>
  </si>
  <si>
    <t>200316A00009</t>
  </si>
  <si>
    <t>200316A00015</t>
  </si>
  <si>
    <t>200316A00019</t>
  </si>
  <si>
    <t>200316A00037</t>
  </si>
  <si>
    <t>200316A00040</t>
  </si>
  <si>
    <t>200312A00009</t>
  </si>
  <si>
    <t>200312A00014</t>
  </si>
  <si>
    <t>200312A00015</t>
  </si>
  <si>
    <t>200312A00019</t>
  </si>
  <si>
    <t>200312A00036</t>
  </si>
  <si>
    <t>200312A00037</t>
  </si>
  <si>
    <t>200311A00031</t>
  </si>
  <si>
    <t>200311A00032</t>
  </si>
  <si>
    <t>200311A00043</t>
  </si>
  <si>
    <t>200311A00044</t>
  </si>
  <si>
    <t>200311A00055</t>
  </si>
  <si>
    <t>200312A00006</t>
  </si>
  <si>
    <t>200310A00051</t>
  </si>
  <si>
    <t>200310A00054</t>
  </si>
  <si>
    <t>200310A00062</t>
  </si>
  <si>
    <t>200311A0001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09A00045</t>
  </si>
  <si>
    <t>200309A00054</t>
  </si>
  <si>
    <t>200310A00003</t>
  </si>
  <si>
    <t>200310A00005</t>
  </si>
  <si>
    <t>200310A00014</t>
  </si>
  <si>
    <t>200309A00029</t>
  </si>
  <si>
    <t>200309A00030</t>
  </si>
  <si>
    <t>200309A00038</t>
  </si>
  <si>
    <t>200309A00040</t>
  </si>
  <si>
    <t>200309A00043</t>
  </si>
  <si>
    <t>200309A00044</t>
  </si>
  <si>
    <t>200306A00055</t>
  </si>
  <si>
    <t>200306A00064</t>
  </si>
  <si>
    <t>200306A00066</t>
  </si>
  <si>
    <t>200306A00077</t>
  </si>
  <si>
    <t>200309A00007</t>
  </si>
  <si>
    <t>200306A00031</t>
  </si>
  <si>
    <t>200306A00036</t>
  </si>
  <si>
    <t>200306A00040</t>
  </si>
  <si>
    <t>200306A00049</t>
  </si>
  <si>
    <t>200306A00054</t>
  </si>
  <si>
    <t>200306A0001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45</t>
  </si>
  <si>
    <t>200306A00003</t>
  </si>
  <si>
    <t>200305A00014</t>
  </si>
  <si>
    <t>200305A00015</t>
  </si>
  <si>
    <t>200305A00016</t>
  </si>
  <si>
    <t>200305A00017</t>
  </si>
  <si>
    <t>200305A00019</t>
  </si>
  <si>
    <t>200305A00030</t>
  </si>
  <si>
    <t>200304A00030</t>
  </si>
  <si>
    <t>200304A00032</t>
  </si>
  <si>
    <t>200304A00033</t>
  </si>
  <si>
    <t>200304A00035</t>
  </si>
  <si>
    <t>200305A00001</t>
  </si>
  <si>
    <t>200305A00006</t>
  </si>
  <si>
    <t>200304A00018</t>
  </si>
  <si>
    <t>200304A00019</t>
  </si>
  <si>
    <t>200304A00020</t>
  </si>
  <si>
    <t>200304A00022</t>
  </si>
  <si>
    <t>200304A00025</t>
  </si>
  <si>
    <t>200304A00029</t>
  </si>
  <si>
    <t>200304A00002</t>
  </si>
  <si>
    <t>200304A00005</t>
  </si>
  <si>
    <t>200304A00011</t>
  </si>
  <si>
    <t>200304A00012</t>
  </si>
  <si>
    <t>200304A00013</t>
  </si>
  <si>
    <t>200304A00015</t>
  </si>
  <si>
    <t>200302A00016</t>
  </si>
  <si>
    <t>200302A00017</t>
  </si>
  <si>
    <t>200302A00018</t>
  </si>
  <si>
    <t>200302A00025</t>
  </si>
  <si>
    <t>200302A00056</t>
  </si>
  <si>
    <t>200302A00002</t>
  </si>
  <si>
    <t>200302A00003</t>
  </si>
  <si>
    <t>200302A00005</t>
  </si>
  <si>
    <t>200302A00006</t>
  </si>
  <si>
    <t>200302A00013</t>
  </si>
  <si>
    <t>200302A00014</t>
  </si>
  <si>
    <t>200227A00055</t>
  </si>
  <si>
    <t>200228A00045</t>
  </si>
  <si>
    <t>200228A00047</t>
  </si>
  <si>
    <t>200228A00070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0A00034</t>
  </si>
  <si>
    <t>200221A00011</t>
  </si>
  <si>
    <t>200221A00023</t>
  </si>
  <si>
    <t>200221A00024</t>
  </si>
  <si>
    <t>200211A00014</t>
  </si>
  <si>
    <t>200214A00018</t>
  </si>
  <si>
    <t>200218A00025</t>
  </si>
  <si>
    <t>200218A00026</t>
  </si>
  <si>
    <t>200218A00030</t>
  </si>
  <si>
    <t>200605A00014</t>
  </si>
  <si>
    <t>200605A00016</t>
  </si>
  <si>
    <t>200605A00017</t>
  </si>
  <si>
    <t>200709A00021</t>
  </si>
  <si>
    <t>200709A00024</t>
  </si>
  <si>
    <t>200709A00025</t>
  </si>
  <si>
    <t>200813A00019</t>
  </si>
  <si>
    <t>200813A00020</t>
  </si>
  <si>
    <t>200813A00021</t>
  </si>
  <si>
    <t>200813A00023</t>
  </si>
  <si>
    <t>200911A00011</t>
  </si>
  <si>
    <t>200911A00012</t>
  </si>
  <si>
    <t>200911A00013</t>
  </si>
  <si>
    <t>201007A00010</t>
  </si>
  <si>
    <t>201007A00011</t>
  </si>
  <si>
    <t>201007A00014</t>
  </si>
  <si>
    <t>201015A00020</t>
  </si>
  <si>
    <t>201007A00008</t>
  </si>
  <si>
    <t>190802A00004</t>
  </si>
  <si>
    <t>190802A00032</t>
  </si>
  <si>
    <t>190807A00021</t>
  </si>
  <si>
    <t>190807A00054</t>
  </si>
  <si>
    <t>190809A00001</t>
  </si>
  <si>
    <t>190809A00005</t>
  </si>
  <si>
    <t>190813A00007</t>
  </si>
  <si>
    <t>190814A00003</t>
  </si>
  <si>
    <t>190814A00008</t>
  </si>
  <si>
    <t>190815A00008</t>
  </si>
  <si>
    <t>190819A00020</t>
  </si>
  <si>
    <t>190820A00019</t>
  </si>
  <si>
    <t>190821A00009</t>
  </si>
  <si>
    <t>190821A00016</t>
  </si>
  <si>
    <t>190826A00028</t>
  </si>
  <si>
    <t>190827A00002</t>
  </si>
  <si>
    <t>190828A00009</t>
  </si>
  <si>
    <t>190828A00015</t>
  </si>
  <si>
    <t>190829A00031</t>
  </si>
  <si>
    <t>190904A00001</t>
  </si>
  <si>
    <t>190904A00020</t>
  </si>
  <si>
    <t>190905A00035</t>
  </si>
  <si>
    <t>190910A00027</t>
  </si>
  <si>
    <t>190919A00017</t>
  </si>
  <si>
    <t>190919A00025</t>
  </si>
  <si>
    <t>190923A00032</t>
  </si>
  <si>
    <t>190923A00081</t>
  </si>
  <si>
    <t>190927A00019</t>
  </si>
  <si>
    <t>191008A00018</t>
  </si>
  <si>
    <t>191009A00027</t>
  </si>
  <si>
    <t>191015A00029</t>
  </si>
  <si>
    <t>191104A00009</t>
  </si>
  <si>
    <t>191104A00022</t>
  </si>
  <si>
    <t>191106A00012</t>
  </si>
  <si>
    <t>191114A00020</t>
  </si>
  <si>
    <t>191115A00030</t>
  </si>
  <si>
    <t>191120A00011</t>
  </si>
  <si>
    <t>191120A00024</t>
  </si>
  <si>
    <t>191125A00036</t>
  </si>
  <si>
    <t>190802A00003</t>
  </si>
  <si>
    <t>190802A00015</t>
  </si>
  <si>
    <t>190805A00029</t>
  </si>
  <si>
    <t>190806A00026</t>
  </si>
  <si>
    <t>190808A00024</t>
  </si>
  <si>
    <t>190808A00041</t>
  </si>
  <si>
    <t>190812A00006</t>
  </si>
  <si>
    <t>190814A00006</t>
  </si>
  <si>
    <t>190816A00036</t>
  </si>
  <si>
    <t>190820A00020</t>
  </si>
  <si>
    <t>190820A00029</t>
  </si>
  <si>
    <t>190826A00004</t>
  </si>
  <si>
    <t>190826A00025</t>
  </si>
  <si>
    <t>190829A00005</t>
  </si>
  <si>
    <t>190829A00015</t>
  </si>
  <si>
    <t>190904A00008</t>
  </si>
  <si>
    <t>190905A00002</t>
  </si>
  <si>
    <t>190906A00012</t>
  </si>
  <si>
    <t>190910A00004</t>
  </si>
  <si>
    <t>190918A00007</t>
  </si>
  <si>
    <t>190919A00007</t>
  </si>
  <si>
    <t>190923A00020</t>
  </si>
  <si>
    <t>190924A00026</t>
  </si>
  <si>
    <t>190924A00035</t>
  </si>
  <si>
    <t>190925A00004</t>
  </si>
  <si>
    <t>190925A00011</t>
  </si>
  <si>
    <t>190926A00034</t>
  </si>
  <si>
    <t>190927A00012</t>
  </si>
  <si>
    <t>190930A00069</t>
  </si>
  <si>
    <t>191003A00022</t>
  </si>
  <si>
    <t>191007A00018</t>
  </si>
  <si>
    <t>191009A00017</t>
  </si>
  <si>
    <t>191009A00021</t>
  </si>
  <si>
    <t>191015A00026</t>
  </si>
  <si>
    <t>191025A00013</t>
  </si>
  <si>
    <t>191101A00002</t>
  </si>
  <si>
    <t>191105A00008</t>
  </si>
  <si>
    <t>191113A00017</t>
  </si>
  <si>
    <t>191120A00005</t>
  </si>
  <si>
    <t>191121A00004</t>
  </si>
  <si>
    <t>191121A00010</t>
  </si>
  <si>
    <t>191206A00008</t>
  </si>
  <si>
    <t>191206A00020</t>
  </si>
  <si>
    <t>191212A00027</t>
  </si>
  <si>
    <t>191219A00036</t>
  </si>
  <si>
    <t>191230A00012</t>
  </si>
  <si>
    <t>200106A00015</t>
  </si>
  <si>
    <t>200115A00014</t>
  </si>
  <si>
    <t>200116A00005</t>
  </si>
  <si>
    <t>200122A00010</t>
  </si>
  <si>
    <t>200123A00048</t>
  </si>
  <si>
    <t>200130A00005</t>
  </si>
  <si>
    <t>200130A00010</t>
  </si>
  <si>
    <t>200130A00012</t>
  </si>
  <si>
    <t>200131A00006</t>
  </si>
  <si>
    <t>200203A00012</t>
  </si>
  <si>
    <t>200203A00050</t>
  </si>
  <si>
    <t>200204A00016</t>
  </si>
  <si>
    <t>200210A00009</t>
  </si>
  <si>
    <t>200214A00015</t>
  </si>
  <si>
    <t>200220A00015</t>
  </si>
  <si>
    <t>200224A00017</t>
  </si>
  <si>
    <t>200224A00018</t>
  </si>
  <si>
    <t>200224A00021</t>
  </si>
  <si>
    <t>200224A00029</t>
  </si>
  <si>
    <t>200225A00003</t>
  </si>
  <si>
    <t>200226A00002</t>
  </si>
  <si>
    <t>200226A00009</t>
  </si>
  <si>
    <t>200226A00017</t>
  </si>
  <si>
    <t>200226A00025</t>
  </si>
  <si>
    <t>200227A00006</t>
  </si>
  <si>
    <t>200227A00023</t>
  </si>
  <si>
    <t>200227A00027</t>
  </si>
  <si>
    <t>200228A00016</t>
  </si>
  <si>
    <t>200302A00045</t>
  </si>
  <si>
    <t>200303A00004</t>
  </si>
  <si>
    <t>200303A00018</t>
  </si>
  <si>
    <t>190802A00016</t>
  </si>
  <si>
    <t>190802A00029</t>
  </si>
  <si>
    <t>190805A00009</t>
  </si>
  <si>
    <t>190805A00037</t>
  </si>
  <si>
    <t>190805A00050</t>
  </si>
  <si>
    <t>190807A00012</t>
  </si>
  <si>
    <t>190807A00023</t>
  </si>
  <si>
    <t>190808A00025</t>
  </si>
  <si>
    <t>190808A00052</t>
  </si>
  <si>
    <t>190809A00011</t>
  </si>
  <si>
    <t>190809A00015</t>
  </si>
  <si>
    <t>190813A00008</t>
  </si>
  <si>
    <t>190814A00005</t>
  </si>
  <si>
    <t>190815A00025</t>
  </si>
  <si>
    <t>190815A00032</t>
  </si>
  <si>
    <t>190806A00007</t>
  </si>
  <si>
    <t>190807A00014</t>
  </si>
  <si>
    <t>190808A00015</t>
  </si>
  <si>
    <t>190808A00023</t>
  </si>
  <si>
    <t>190808A00050</t>
  </si>
  <si>
    <t>190809A00012</t>
  </si>
  <si>
    <t>190809A00020</t>
  </si>
  <si>
    <t>190814A00009</t>
  </si>
  <si>
    <t>190814A00010</t>
  </si>
  <si>
    <t>190816A00015</t>
  </si>
  <si>
    <t>190816A00016</t>
  </si>
  <si>
    <t>190816A00031</t>
  </si>
  <si>
    <t>190819A00005</t>
  </si>
  <si>
    <t>190820A00012</t>
  </si>
  <si>
    <t>190820A00030</t>
  </si>
  <si>
    <t>190823A00005</t>
  </si>
  <si>
    <t>190826A00030</t>
  </si>
  <si>
    <t>190805A00021</t>
  </si>
  <si>
    <t>190807A00036</t>
  </si>
  <si>
    <t>190807A00053</t>
  </si>
  <si>
    <t>190808A00011</t>
  </si>
  <si>
    <t>190808A00045</t>
  </si>
  <si>
    <t>190809A00010</t>
  </si>
  <si>
    <t>190812A00003</t>
  </si>
  <si>
    <t>190813A00016</t>
  </si>
  <si>
    <t>190815A00007</t>
  </si>
  <si>
    <t>190816A00006</t>
  </si>
  <si>
    <t>190816A00033</t>
  </si>
  <si>
    <t>190819A00026</t>
  </si>
  <si>
    <t>190819A00030</t>
  </si>
  <si>
    <t>190820A00013</t>
  </si>
  <si>
    <t>190820A00021</t>
  </si>
  <si>
    <t>190821A00021</t>
  </si>
  <si>
    <t>190826A00006</t>
  </si>
  <si>
    <t>190826A00058</t>
  </si>
  <si>
    <t>190826A00060</t>
  </si>
  <si>
    <t>190826A00065</t>
  </si>
  <si>
    <t>190827A00039</t>
  </si>
  <si>
    <t>190828A00019</t>
  </si>
  <si>
    <t>190828A00020</t>
  </si>
  <si>
    <t>190829A00029</t>
  </si>
  <si>
    <t>190829A00050</t>
  </si>
  <si>
    <t>190830A00012</t>
  </si>
  <si>
    <t>190830A00023</t>
  </si>
  <si>
    <t>190909A00025</t>
  </si>
  <si>
    <t>190912A00031</t>
  </si>
  <si>
    <t>190917A00035</t>
  </si>
  <si>
    <t>190917A00044</t>
  </si>
  <si>
    <t>190925A00019</t>
  </si>
  <si>
    <t>190926A00015</t>
  </si>
  <si>
    <t>190927A00036</t>
  </si>
  <si>
    <t>190930A00077</t>
  </si>
  <si>
    <t>191001A00006</t>
  </si>
  <si>
    <t>190826A00034</t>
  </si>
  <si>
    <t>190826A00056</t>
  </si>
  <si>
    <t>190826A00057</t>
  </si>
  <si>
    <t>190905A00015</t>
  </si>
  <si>
    <t>190913A00025</t>
  </si>
  <si>
    <t>190916A00008</t>
  </si>
  <si>
    <t>190917A00028</t>
  </si>
  <si>
    <t>190920A00018</t>
  </si>
  <si>
    <t>190920A00021</t>
  </si>
  <si>
    <t>190923A00012</t>
  </si>
  <si>
    <t>190930A00014</t>
  </si>
  <si>
    <t>191001A00005</t>
  </si>
  <si>
    <t>191002A00017</t>
  </si>
  <si>
    <t>191003A00013</t>
  </si>
  <si>
    <t>191003A00033</t>
  </si>
  <si>
    <t>191009A00028</t>
  </si>
  <si>
    <t>191018A00005</t>
  </si>
  <si>
    <t>191021A00034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07A00024</t>
  </si>
  <si>
    <t>191007A00027</t>
  </si>
  <si>
    <t>191025A00009</t>
  </si>
  <si>
    <t>191031A00019</t>
  </si>
  <si>
    <t>191104A00025</t>
  </si>
  <si>
    <t>191114A00009</t>
  </si>
  <si>
    <t>191119A00027</t>
  </si>
  <si>
    <t>191120A00010</t>
  </si>
  <si>
    <t>191122A00005</t>
  </si>
  <si>
    <t>191122A00018</t>
  </si>
  <si>
    <t>191202A00005</t>
  </si>
  <si>
    <t>191209A00009</t>
  </si>
  <si>
    <t>191220A00001</t>
  </si>
  <si>
    <t>191223A00007</t>
  </si>
  <si>
    <t>200109A00014</t>
  </si>
  <si>
    <t>200117A00026</t>
  </si>
  <si>
    <t>200121A00009</t>
  </si>
  <si>
    <t>191107A00011</t>
  </si>
  <si>
    <t>191120A00031</t>
  </si>
  <si>
    <t>191121A00034</t>
  </si>
  <si>
    <t>191126A0001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11</t>
  </si>
  <si>
    <t>200130A00021</t>
  </si>
  <si>
    <t>200130A00048</t>
  </si>
  <si>
    <t>200131A00017</t>
  </si>
  <si>
    <t>200131A00038</t>
  </si>
  <si>
    <t>200204A00001</t>
  </si>
  <si>
    <t>200205A00013</t>
  </si>
  <si>
    <t>200214A00002</t>
  </si>
  <si>
    <t>200214A00017</t>
  </si>
  <si>
    <t>200218A00023</t>
  </si>
  <si>
    <t>200219A00015</t>
  </si>
  <si>
    <t>200220A00001</t>
  </si>
  <si>
    <t>200220A00025</t>
  </si>
  <si>
    <t>200224A00020</t>
  </si>
  <si>
    <t>200225A00044</t>
  </si>
  <si>
    <t>200226A00013</t>
  </si>
  <si>
    <t>200228A00012</t>
  </si>
  <si>
    <t>200228A00013</t>
  </si>
  <si>
    <t>200228A00026</t>
  </si>
  <si>
    <t>200228A00027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4A00008</t>
  </si>
  <si>
    <t>200304A00017</t>
  </si>
  <si>
    <t>200305A00007</t>
  </si>
  <si>
    <t>200305A00009</t>
  </si>
  <si>
    <t>200305A00029</t>
  </si>
  <si>
    <t>200305A00036</t>
  </si>
  <si>
    <t>200305A00043</t>
  </si>
  <si>
    <t>200306A00030</t>
  </si>
  <si>
    <t>200306A00046</t>
  </si>
  <si>
    <t>200306A00063</t>
  </si>
  <si>
    <t>200309A00016</t>
  </si>
  <si>
    <t>200310A00073</t>
  </si>
  <si>
    <t>200311A00058</t>
  </si>
  <si>
    <t>200312A00016</t>
  </si>
  <si>
    <t>200326A00028</t>
  </si>
  <si>
    <t>200330A00041</t>
  </si>
  <si>
    <t>200330A00045</t>
  </si>
  <si>
    <t>200414A00016</t>
  </si>
  <si>
    <t>200415A00030</t>
  </si>
  <si>
    <t>200420A00011</t>
  </si>
  <si>
    <t>200427A00010</t>
  </si>
  <si>
    <t>200429A00045</t>
  </si>
  <si>
    <t>200429A00050</t>
  </si>
  <si>
    <t>200429A00051</t>
  </si>
  <si>
    <t>200429A00058</t>
  </si>
  <si>
    <t>191129A00010</t>
  </si>
  <si>
    <t>191206A00021</t>
  </si>
  <si>
    <t>191212A00028</t>
  </si>
  <si>
    <t>191223A00009</t>
  </si>
  <si>
    <t>191231A00006</t>
  </si>
  <si>
    <t>200109A00012</t>
  </si>
  <si>
    <t>200115A00022</t>
  </si>
  <si>
    <t>200123A00013</t>
  </si>
  <si>
    <t>200129A00017</t>
  </si>
  <si>
    <t>200131A00014</t>
  </si>
  <si>
    <t>200131A00047</t>
  </si>
  <si>
    <t>200203A00001</t>
  </si>
  <si>
    <t>200203A00004</t>
  </si>
  <si>
    <t>200205A00011</t>
  </si>
  <si>
    <t>200210A00005</t>
  </si>
  <si>
    <t>200214A00020</t>
  </si>
  <si>
    <t>200219A00007</t>
  </si>
  <si>
    <t>200220A00008</t>
  </si>
  <si>
    <t>200221A00013</t>
  </si>
  <si>
    <t>200224A00007</t>
  </si>
  <si>
    <t>200224A00024</t>
  </si>
  <si>
    <t>200224A00035</t>
  </si>
  <si>
    <t>200225A00014</t>
  </si>
  <si>
    <t>200225A00042</t>
  </si>
  <si>
    <t>200227A00012</t>
  </si>
  <si>
    <t>200228A00014</t>
  </si>
  <si>
    <t>200228A00041</t>
  </si>
  <si>
    <t>200228A00067</t>
  </si>
  <si>
    <t>200302A00008</t>
  </si>
  <si>
    <t>200302A00028</t>
  </si>
  <si>
    <t>200304A00053</t>
  </si>
  <si>
    <t>200305A00011</t>
  </si>
  <si>
    <t>200306A00065</t>
  </si>
  <si>
    <t>200309A00003</t>
  </si>
  <si>
    <t>200309A00064</t>
  </si>
  <si>
    <t>200311A00006</t>
  </si>
  <si>
    <t>200319A00024</t>
  </si>
  <si>
    <t>200326A00030</t>
  </si>
  <si>
    <t>200327A00036</t>
  </si>
  <si>
    <t>200327A00075</t>
  </si>
  <si>
    <t>200331A00030</t>
  </si>
  <si>
    <t>200401A00025</t>
  </si>
  <si>
    <t>200406A00020</t>
  </si>
  <si>
    <t>200413A00023</t>
  </si>
  <si>
    <t>200424A00006</t>
  </si>
  <si>
    <t>200428A00011</t>
  </si>
  <si>
    <t>200429A00015</t>
  </si>
  <si>
    <t>200429A00046</t>
  </si>
  <si>
    <t>200430A00006</t>
  </si>
  <si>
    <t>200506A00010</t>
  </si>
  <si>
    <t>200511A00016</t>
  </si>
  <si>
    <t>200527A00022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200911A00022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829A00012</t>
  </si>
  <si>
    <t>190904A00007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4A00013</t>
  </si>
  <si>
    <t>191008A00031</t>
  </si>
  <si>
    <t>191008A00033</t>
  </si>
  <si>
    <t>191015A00013</t>
  </si>
  <si>
    <t>200922A00025</t>
  </si>
  <si>
    <t>200922A00029</t>
  </si>
  <si>
    <t>200922A00035</t>
  </si>
  <si>
    <t>200922A00043</t>
  </si>
  <si>
    <t>201028A00005</t>
  </si>
  <si>
    <t>191017A00022</t>
  </si>
  <si>
    <t>191018A00015</t>
  </si>
  <si>
    <t>191106A00022</t>
  </si>
  <si>
    <t>191108A00014</t>
  </si>
  <si>
    <t>191115A00014</t>
  </si>
  <si>
    <t>191115A00015</t>
  </si>
  <si>
    <t>191121A00009</t>
  </si>
  <si>
    <t>191206A00009</t>
  </si>
  <si>
    <t>191216A00042</t>
  </si>
  <si>
    <t>191230A00013</t>
  </si>
  <si>
    <t>191230A00031</t>
  </si>
  <si>
    <t>200106A00019</t>
  </si>
  <si>
    <t>200110A00013</t>
  </si>
  <si>
    <t>200122A00034</t>
  </si>
  <si>
    <t>200123A00005</t>
  </si>
  <si>
    <t>200127A00013</t>
  </si>
  <si>
    <t>200129A00018</t>
  </si>
  <si>
    <t>200130A00016</t>
  </si>
  <si>
    <t>200130A00028</t>
  </si>
  <si>
    <t>190801A00007</t>
  </si>
  <si>
    <t>190805A00004</t>
  </si>
  <si>
    <t>190805A00007</t>
  </si>
  <si>
    <t>190806A00027</t>
  </si>
  <si>
    <t>190807A00020</t>
  </si>
  <si>
    <t>190807A00022</t>
  </si>
  <si>
    <t>190807A00045</t>
  </si>
  <si>
    <t>190808A00009</t>
  </si>
  <si>
    <t>190808A00049</t>
  </si>
  <si>
    <t>190814A00015</t>
  </si>
  <si>
    <t>190816A00007</t>
  </si>
  <si>
    <t>190816A00011</t>
  </si>
  <si>
    <t>190819A00001</t>
  </si>
  <si>
    <t>190820A00038</t>
  </si>
  <si>
    <t>190820A00054</t>
  </si>
  <si>
    <t>190821A00017</t>
  </si>
  <si>
    <t>200131A00007</t>
  </si>
  <si>
    <t>200203A00011</t>
  </si>
  <si>
    <t>200203A00051</t>
  </si>
  <si>
    <t>200207A00004</t>
  </si>
  <si>
    <t>200207A00009</t>
  </si>
  <si>
    <t>200207A00015</t>
  </si>
  <si>
    <t>200212A00003</t>
  </si>
  <si>
    <t>200214A00005</t>
  </si>
  <si>
    <t>200220A00029</t>
  </si>
  <si>
    <t>200221A00003</t>
  </si>
  <si>
    <t>200221A00016</t>
  </si>
  <si>
    <t>200224A00015</t>
  </si>
  <si>
    <t>200225A00004</t>
  </si>
  <si>
    <t>200225A00015</t>
  </si>
  <si>
    <t>200225A00017</t>
  </si>
  <si>
    <t>200226A00008</t>
  </si>
  <si>
    <t>200227A00031</t>
  </si>
  <si>
    <t>200228A00005</t>
  </si>
  <si>
    <t>200228A00029</t>
  </si>
  <si>
    <t>200228A00040</t>
  </si>
  <si>
    <t>200228A00042</t>
  </si>
  <si>
    <t>190822A00016</t>
  </si>
  <si>
    <t>190826A00029</t>
  </si>
  <si>
    <t>190828A00008</t>
  </si>
  <si>
    <t>190903A00004</t>
  </si>
  <si>
    <t>190906A00014</t>
  </si>
  <si>
    <t>190917A00022</t>
  </si>
  <si>
    <t>190917A00045</t>
  </si>
  <si>
    <t>190918A00003</t>
  </si>
  <si>
    <t>190925A00024</t>
  </si>
  <si>
    <t>190926A00006</t>
  </si>
  <si>
    <t>190926A00012</t>
  </si>
  <si>
    <t>190930A00035</t>
  </si>
  <si>
    <t>190930A00040</t>
  </si>
  <si>
    <t>190930A00070</t>
  </si>
  <si>
    <t>190930A00071</t>
  </si>
  <si>
    <t>191003A00014</t>
  </si>
  <si>
    <t>191003A00019</t>
  </si>
  <si>
    <t>191003A00020</t>
  </si>
  <si>
    <t>191004A00002</t>
  </si>
  <si>
    <t>191004A00009</t>
  </si>
  <si>
    <t>191009A00018</t>
  </si>
  <si>
    <t>200228A00043</t>
  </si>
  <si>
    <t>200228A00065</t>
  </si>
  <si>
    <t>200304A00034</t>
  </si>
  <si>
    <t>200306A00098</t>
  </si>
  <si>
    <t>200306A00099</t>
  </si>
  <si>
    <t>200306A00101</t>
  </si>
  <si>
    <t>200309A00004</t>
  </si>
  <si>
    <t>200309A00041</t>
  </si>
  <si>
    <t>200312A00017</t>
  </si>
  <si>
    <t>200317A00026</t>
  </si>
  <si>
    <t>200407A00002</t>
  </si>
  <si>
    <t>200415A00019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01A00004</t>
  </si>
  <si>
    <t>200710A00006</t>
  </si>
  <si>
    <t>191015A00001</t>
  </si>
  <si>
    <t>191021A00021</t>
  </si>
  <si>
    <t>191021A00033</t>
  </si>
  <si>
    <t>191104A00023</t>
  </si>
  <si>
    <t>191105A00014</t>
  </si>
  <si>
    <t>191106A00004</t>
  </si>
  <si>
    <t>191108A00013</t>
  </si>
  <si>
    <t>191113A00016</t>
  </si>
  <si>
    <t>191114A00021</t>
  </si>
  <si>
    <t>191115A00016</t>
  </si>
  <si>
    <t>191115A00028</t>
  </si>
  <si>
    <t>191122A00007</t>
  </si>
  <si>
    <t>191126A00023</t>
  </si>
  <si>
    <t>191206A00044</t>
  </si>
  <si>
    <t>191212A00026</t>
  </si>
  <si>
    <t>191217A00012</t>
  </si>
  <si>
    <t>191223A00008</t>
  </si>
  <si>
    <t>191223A00022</t>
  </si>
  <si>
    <t>191223A00055</t>
  </si>
  <si>
    <t>191226A00019</t>
  </si>
  <si>
    <t>191226A00020</t>
  </si>
  <si>
    <t>200108A00017</t>
  </si>
  <si>
    <t>200108A00021</t>
  </si>
  <si>
    <t>200114A00006</t>
  </si>
  <si>
    <t>200115A00017</t>
  </si>
  <si>
    <t>200115A00024</t>
  </si>
  <si>
    <t>200127A00019</t>
  </si>
  <si>
    <t>200127A00030</t>
  </si>
  <si>
    <t>200128A00028</t>
  </si>
  <si>
    <t>200129A00008</t>
  </si>
  <si>
    <t>200203A00022</t>
  </si>
  <si>
    <t>200214A00016</t>
  </si>
  <si>
    <t>200218A00024</t>
  </si>
  <si>
    <t>200219A00016</t>
  </si>
  <si>
    <t>200220A00007</t>
  </si>
  <si>
    <t>200221A00006</t>
  </si>
  <si>
    <t>200221A00031</t>
  </si>
  <si>
    <t>200224A00016</t>
  </si>
  <si>
    <t>200225A00005</t>
  </si>
  <si>
    <t>200225A00018</t>
  </si>
  <si>
    <t>200225A00046</t>
  </si>
  <si>
    <t>200226A00012</t>
  </si>
  <si>
    <t>200720A00041</t>
  </si>
  <si>
    <t>200727A00016</t>
  </si>
  <si>
    <t>200806A00002</t>
  </si>
  <si>
    <t>200810A00004</t>
  </si>
  <si>
    <t>200911A00019</t>
  </si>
  <si>
    <t>200911A00020</t>
  </si>
  <si>
    <t>200911A00024</t>
  </si>
  <si>
    <t>200917A00002</t>
  </si>
  <si>
    <t>200922A00023</t>
  </si>
  <si>
    <t>200922A00034</t>
  </si>
  <si>
    <t>200922A00037</t>
  </si>
  <si>
    <t>200122A00028</t>
  </si>
  <si>
    <t>200127A00016</t>
  </si>
  <si>
    <t>200130A00006</t>
  </si>
  <si>
    <t>200131A00048</t>
  </si>
  <si>
    <t>200203A00009</t>
  </si>
  <si>
    <t>200204A00012</t>
  </si>
  <si>
    <t>200204A00015</t>
  </si>
  <si>
    <t>200207A00018</t>
  </si>
  <si>
    <t>200211A00022</t>
  </si>
  <si>
    <t>200214A00014</t>
  </si>
  <si>
    <t>200219A00006</t>
  </si>
  <si>
    <t>200221A00014</t>
  </si>
  <si>
    <t>200224A00019</t>
  </si>
  <si>
    <t>200225A00045</t>
  </si>
  <si>
    <t>200225A00050</t>
  </si>
  <si>
    <t>200226A00015</t>
  </si>
  <si>
    <t>200227A00013</t>
  </si>
  <si>
    <t>200227A00022</t>
  </si>
  <si>
    <t>200227A00030</t>
  </si>
  <si>
    <t>200228A00025</t>
  </si>
  <si>
    <t>200228A00060</t>
  </si>
  <si>
    <t>200226A00014</t>
  </si>
  <si>
    <t>200226A00019</t>
  </si>
  <si>
    <t>200227A00004</t>
  </si>
  <si>
    <t>200227A00009</t>
  </si>
  <si>
    <t>200227A00011</t>
  </si>
  <si>
    <t>200227A00016</t>
  </si>
  <si>
    <t>200228A00020</t>
  </si>
  <si>
    <t>200228A00061</t>
  </si>
  <si>
    <t>200302A00031</t>
  </si>
  <si>
    <t>200304A00021</t>
  </si>
  <si>
    <t>200304A00038</t>
  </si>
  <si>
    <t>200304A00052</t>
  </si>
  <si>
    <t>200304A00054</t>
  </si>
  <si>
    <t>200305A00002</t>
  </si>
  <si>
    <t>200309A00027</t>
  </si>
  <si>
    <t>200309A00056</t>
  </si>
  <si>
    <t>200324A00020</t>
  </si>
  <si>
    <t>200325A00029</t>
  </si>
  <si>
    <t>200406A00013</t>
  </si>
  <si>
    <t>200407A00001</t>
  </si>
  <si>
    <t>200413A00031</t>
  </si>
  <si>
    <t>200416A00005</t>
  </si>
  <si>
    <t>200417A00016</t>
  </si>
  <si>
    <t>200228A00062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6A00002</t>
  </si>
  <si>
    <t>200306A00009</t>
  </si>
  <si>
    <t>200309A00033</t>
  </si>
  <si>
    <t>200309A00046</t>
  </si>
  <si>
    <t>200310A00019</t>
  </si>
  <si>
    <t>200310A00025</t>
  </si>
  <si>
    <t>200310A00037</t>
  </si>
  <si>
    <t>200310A00042</t>
  </si>
  <si>
    <t>200310A00065</t>
  </si>
  <si>
    <t>200311A00036</t>
  </si>
  <si>
    <t>200313A00022</t>
  </si>
  <si>
    <t>200326A00026</t>
  </si>
  <si>
    <t>200327A00074</t>
  </si>
  <si>
    <t>200331A00060</t>
  </si>
  <si>
    <t>200402A00021</t>
  </si>
  <si>
    <t>200403A00021</t>
  </si>
  <si>
    <t>200420A00047</t>
  </si>
  <si>
    <t>200429A00003</t>
  </si>
  <si>
    <t>200430A00007</t>
  </si>
  <si>
    <t>200430A00009</t>
  </si>
  <si>
    <t>200505A00004</t>
  </si>
  <si>
    <t>200505A00005</t>
  </si>
  <si>
    <t>200511A00014</t>
  </si>
  <si>
    <t>200511A00015</t>
  </si>
  <si>
    <t>200511A0002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428A00013</t>
  </si>
  <si>
    <t>200429A00010</t>
  </si>
  <si>
    <t>200429A00017</t>
  </si>
  <si>
    <t>200429A00056</t>
  </si>
  <si>
    <t>200506A00002</t>
  </si>
  <si>
    <t>200506A00005</t>
  </si>
  <si>
    <t>200507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11A00026</t>
  </si>
  <si>
    <t>200925A00008</t>
  </si>
  <si>
    <t>201028A00004</t>
  </si>
  <si>
    <t>200925A00002</t>
  </si>
  <si>
    <t>200928A00002</t>
  </si>
  <si>
    <t>201006A00003</t>
  </si>
  <si>
    <t>201015A00017</t>
  </si>
  <si>
    <t>200504A00004</t>
  </si>
  <si>
    <t>200504A00015</t>
  </si>
  <si>
    <t>200529A00008</t>
  </si>
  <si>
    <t>200529A00009</t>
  </si>
  <si>
    <t>200611A00011</t>
  </si>
  <si>
    <t>200615A00023</t>
  </si>
  <si>
    <t>200629A00005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08</t>
  </si>
  <si>
    <t>200305A00012</t>
  </si>
  <si>
    <t>200306A00001</t>
  </si>
  <si>
    <t>200306A00039</t>
  </si>
  <si>
    <t>200309A00021</t>
  </si>
  <si>
    <t>200316A00013</t>
  </si>
  <si>
    <t>200318A00043</t>
  </si>
  <si>
    <t>200325A00030</t>
  </si>
  <si>
    <t>200326A00029</t>
  </si>
  <si>
    <t>200330A00027</t>
  </si>
  <si>
    <t>200403A00014</t>
  </si>
  <si>
    <t>200406A00006</t>
  </si>
  <si>
    <t>200408A00019</t>
  </si>
  <si>
    <t>200408A00021</t>
  </si>
  <si>
    <t>200429A00035</t>
  </si>
  <si>
    <t>200429A00044</t>
  </si>
  <si>
    <t>200429A00053</t>
  </si>
  <si>
    <t>200501A00003</t>
  </si>
  <si>
    <t>200504A0001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17A00011</t>
  </si>
  <si>
    <t>200828A00002</t>
  </si>
  <si>
    <t>200911A00023</t>
  </si>
  <si>
    <t>200922A00040</t>
  </si>
  <si>
    <t>200928A00003</t>
  </si>
  <si>
    <t>201030A00012</t>
  </si>
  <si>
    <t>170908A00017</t>
  </si>
  <si>
    <t>181227A00022</t>
  </si>
  <si>
    <t>190805A00011</t>
  </si>
  <si>
    <t>190807A00027</t>
  </si>
  <si>
    <t>190809A00008</t>
  </si>
  <si>
    <t>190815A00012</t>
  </si>
  <si>
    <t>190816A00022</t>
  </si>
  <si>
    <t>190816A00035</t>
  </si>
  <si>
    <t>190820A00005</t>
  </si>
  <si>
    <t>190827A00022</t>
  </si>
  <si>
    <t>190828A00031</t>
  </si>
  <si>
    <t>190829A00021</t>
  </si>
  <si>
    <t>190829A00045</t>
  </si>
  <si>
    <t>190830A00021</t>
  </si>
  <si>
    <t>190904A00019</t>
  </si>
  <si>
    <t>190905A00003</t>
  </si>
  <si>
    <t>190906A00018</t>
  </si>
  <si>
    <t>190912A00034</t>
  </si>
  <si>
    <t>190913A00014</t>
  </si>
  <si>
    <t>190924A00010</t>
  </si>
  <si>
    <t>190925A00018</t>
  </si>
  <si>
    <t>190926A00004</t>
  </si>
  <si>
    <t>190926A00007</t>
  </si>
  <si>
    <t>190926A00016</t>
  </si>
  <si>
    <t>190926A00017</t>
  </si>
  <si>
    <t>190930A00041</t>
  </si>
  <si>
    <t>191002A00016</t>
  </si>
  <si>
    <t>191004A00005</t>
  </si>
  <si>
    <t>191009A00026</t>
  </si>
  <si>
    <t>191017A00026</t>
  </si>
  <si>
    <t>191018A00006</t>
  </si>
  <si>
    <t>191018A00007</t>
  </si>
  <si>
    <t>191023A00006</t>
  </si>
  <si>
    <t>191104A00018</t>
  </si>
  <si>
    <t>191104A00019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13A00003</t>
  </si>
  <si>
    <t>200123A00049</t>
  </si>
  <si>
    <t>200128A00015</t>
  </si>
  <si>
    <t>200129A00010</t>
  </si>
  <si>
    <t>200131A00010</t>
  </si>
  <si>
    <t>200131A00032</t>
  </si>
  <si>
    <t>200203A00005</t>
  </si>
  <si>
    <t>200203A00006</t>
  </si>
  <si>
    <t>200207A00017</t>
  </si>
  <si>
    <t>200214A00013</t>
  </si>
  <si>
    <t>200220A00002</t>
  </si>
  <si>
    <t>200225A00012</t>
  </si>
  <si>
    <t>200226A00006</t>
  </si>
  <si>
    <t>200227A00005</t>
  </si>
  <si>
    <t>200227A00026</t>
  </si>
  <si>
    <t>200228A00019</t>
  </si>
  <si>
    <t>200228A00030</t>
  </si>
  <si>
    <t>200228A00073</t>
  </si>
  <si>
    <t>200302A00033</t>
  </si>
  <si>
    <t>200303A00002</t>
  </si>
  <si>
    <t>200304A00007</t>
  </si>
  <si>
    <t>200304A00040</t>
  </si>
  <si>
    <t>200305A00040</t>
  </si>
  <si>
    <t>200306A00014</t>
  </si>
  <si>
    <t>200306A00037</t>
  </si>
  <si>
    <t>200306A00100</t>
  </si>
  <si>
    <t>200309A00020</t>
  </si>
  <si>
    <t>200311A00040</t>
  </si>
  <si>
    <t>200311A00056</t>
  </si>
  <si>
    <t>200312A00004</t>
  </si>
  <si>
    <t>200312A00042</t>
  </si>
  <si>
    <t>200313A00032</t>
  </si>
  <si>
    <t>200323A00007</t>
  </si>
  <si>
    <t>200403A00016</t>
  </si>
  <si>
    <t>200413A00032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14</t>
  </si>
  <si>
    <t>200720A00042</t>
  </si>
  <si>
    <t>200728A00007</t>
  </si>
  <si>
    <t>200730A00002</t>
  </si>
  <si>
    <t>200731A00005</t>
  </si>
  <si>
    <t>200807A00004</t>
  </si>
  <si>
    <t>200811A00003</t>
  </si>
  <si>
    <t>200922A00027</t>
  </si>
  <si>
    <t>200922A00038</t>
  </si>
  <si>
    <t>200925A00004</t>
  </si>
  <si>
    <t>201006A00007</t>
  </si>
  <si>
    <t>190801A00010</t>
  </si>
  <si>
    <t>190802A00017</t>
  </si>
  <si>
    <t>190805A00008</t>
  </si>
  <si>
    <t>190805A00048</t>
  </si>
  <si>
    <t>190805A00049</t>
  </si>
  <si>
    <t>190806A00012</t>
  </si>
  <si>
    <t>190807A00005</t>
  </si>
  <si>
    <t>190807A00017</t>
  </si>
  <si>
    <t>190808A00012</t>
  </si>
  <si>
    <t>190808A00047</t>
  </si>
  <si>
    <t>190809A00021</t>
  </si>
  <si>
    <t>190809A00022</t>
  </si>
  <si>
    <t>190815A00015</t>
  </si>
  <si>
    <t>190816A00014</t>
  </si>
  <si>
    <t>190816A00020</t>
  </si>
  <si>
    <t>190819A00022</t>
  </si>
  <si>
    <t>190826A00038</t>
  </si>
  <si>
    <t>190826A00063</t>
  </si>
  <si>
    <t>190830A00002</t>
  </si>
  <si>
    <t>190830A00010</t>
  </si>
  <si>
    <t>190906A00004</t>
  </si>
  <si>
    <t>190906A00005</t>
  </si>
  <si>
    <t>190910A00013</t>
  </si>
  <si>
    <t>190912A00033</t>
  </si>
  <si>
    <t>190923A00017</t>
  </si>
  <si>
    <t>190924A00033</t>
  </si>
  <si>
    <t>190930A00011</t>
  </si>
  <si>
    <t>190930A00012</t>
  </si>
  <si>
    <t>191002A00013</t>
  </si>
  <si>
    <t>191003A00002</t>
  </si>
  <si>
    <t>191004A00001</t>
  </si>
  <si>
    <t>191004A00004</t>
  </si>
  <si>
    <t>191007A00020</t>
  </si>
  <si>
    <t>191007A00029</t>
  </si>
  <si>
    <t>191011A00013</t>
  </si>
  <si>
    <t>191017A00003</t>
  </si>
  <si>
    <t>191024A00017</t>
  </si>
  <si>
    <t>191025A00005</t>
  </si>
  <si>
    <t>191031A00033</t>
  </si>
  <si>
    <t>191031A00041</t>
  </si>
  <si>
    <t>191105A00018</t>
  </si>
  <si>
    <t>191114A00008</t>
  </si>
  <si>
    <t>191120A00006</t>
  </si>
  <si>
    <t>191122A00020</t>
  </si>
  <si>
    <t>191122A00021</t>
  </si>
  <si>
    <t>191129A00012</t>
  </si>
  <si>
    <t>191206A00013</t>
  </si>
  <si>
    <t>191212A00029</t>
  </si>
  <si>
    <t>191218A00013</t>
  </si>
  <si>
    <t>191219A00047</t>
  </si>
  <si>
    <t>200108A00018</t>
  </si>
  <si>
    <t>200110A00022</t>
  </si>
  <si>
    <t>200121A00008</t>
  </si>
  <si>
    <t>200122A00035</t>
  </si>
  <si>
    <t>200127A00023</t>
  </si>
  <si>
    <t>200130A00015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18A00028</t>
  </si>
  <si>
    <t>200221A00004</t>
  </si>
  <si>
    <t>200221A00009</t>
  </si>
  <si>
    <t>200224A00001</t>
  </si>
  <si>
    <t>200224A00002</t>
  </si>
  <si>
    <t>200224A00025</t>
  </si>
  <si>
    <t>200224A00046</t>
  </si>
  <si>
    <t>200225A00006</t>
  </si>
  <si>
    <t>200226A00005</t>
  </si>
  <si>
    <t>200226A00016</t>
  </si>
  <si>
    <t>200227A00052</t>
  </si>
  <si>
    <t>200228A00015</t>
  </si>
  <si>
    <t>200228A00031</t>
  </si>
  <si>
    <t>200228A00039</t>
  </si>
  <si>
    <t>200228A00058</t>
  </si>
  <si>
    <t>200228A00064</t>
  </si>
  <si>
    <t>200302A00035</t>
  </si>
  <si>
    <t>200303A00007</t>
  </si>
  <si>
    <t>200304A00010</t>
  </si>
  <si>
    <t>200306A00012</t>
  </si>
  <si>
    <t>200309A00005</t>
  </si>
  <si>
    <t>200309A00019</t>
  </si>
  <si>
    <t>200316A00064</t>
  </si>
  <si>
    <t>200317A00065</t>
  </si>
  <si>
    <t>200323A00010</t>
  </si>
  <si>
    <t>200401A00020</t>
  </si>
  <si>
    <t>200402A00011</t>
  </si>
  <si>
    <t>200403A00006</t>
  </si>
  <si>
    <t>200429A00009</t>
  </si>
  <si>
    <t>200429A00047</t>
  </si>
  <si>
    <t>200429A00052</t>
  </si>
  <si>
    <t>200505A00006</t>
  </si>
  <si>
    <t>200511A00022</t>
  </si>
  <si>
    <t>200511A00028</t>
  </si>
  <si>
    <t>200527A00021</t>
  </si>
  <si>
    <t>200601A00009</t>
  </si>
  <si>
    <t>200604A00009</t>
  </si>
  <si>
    <t>200604A00013</t>
  </si>
  <si>
    <t>200605A00007</t>
  </si>
  <si>
    <t>200615A00004</t>
  </si>
  <si>
    <t>200630A00004</t>
  </si>
  <si>
    <t>200720A00034</t>
  </si>
  <si>
    <t>200720A00039</t>
  </si>
  <si>
    <t>200817A00014</t>
  </si>
  <si>
    <t>200902A00018</t>
  </si>
  <si>
    <t>200911A00006</t>
  </si>
  <si>
    <t>200911A00021</t>
  </si>
  <si>
    <t>200911A00025</t>
  </si>
  <si>
    <t>200922A00033</t>
  </si>
  <si>
    <t>200922A00044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2A00020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8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18A00004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406A00037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3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206A00035</t>
  </si>
  <si>
    <t>200206A00038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3A00013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8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27A00004</t>
  </si>
  <si>
    <t>200330A00010</t>
  </si>
  <si>
    <t>200331A00056</t>
  </si>
  <si>
    <t>200401A00011</t>
  </si>
  <si>
    <t>200225A00049</t>
  </si>
  <si>
    <t>200310A00067</t>
  </si>
  <si>
    <t>200311A00027</t>
  </si>
  <si>
    <t>200311A00028</t>
  </si>
  <si>
    <t>200316A00008</t>
  </si>
  <si>
    <t>200317A00022</t>
  </si>
  <si>
    <t>191216A00013</t>
  </si>
  <si>
    <t>191231A00021</t>
  </si>
  <si>
    <t>191231A00027</t>
  </si>
  <si>
    <t>200130A00027</t>
  </si>
  <si>
    <t>200203A00046</t>
  </si>
  <si>
    <t>200210A00007</t>
  </si>
  <si>
    <t>190813A00019</t>
  </si>
  <si>
    <t>190823A00009</t>
  </si>
  <si>
    <t>191114A00012</t>
  </si>
  <si>
    <t>191114A00013</t>
  </si>
  <si>
    <t>191114A00014</t>
  </si>
  <si>
    <t>191115A00029</t>
  </si>
  <si>
    <t>191002A00043</t>
  </si>
  <si>
    <t>191002A00044</t>
  </si>
  <si>
    <t>191002A00045</t>
  </si>
  <si>
    <t>191002A00046</t>
  </si>
  <si>
    <t>200131A00029</t>
  </si>
  <si>
    <t>200131A00031</t>
  </si>
  <si>
    <t>190904A00043</t>
  </si>
  <si>
    <t>190904A00044</t>
  </si>
  <si>
    <t>190917A00030</t>
  </si>
  <si>
    <t>190917A00033</t>
  </si>
  <si>
    <t>191002A00038</t>
  </si>
  <si>
    <t>191002A00042</t>
  </si>
  <si>
    <t>190829A00080</t>
  </si>
  <si>
    <t>190830A00020</t>
  </si>
  <si>
    <t>190904A00034</t>
  </si>
  <si>
    <t>190904A00036</t>
  </si>
  <si>
    <t>190904A00037</t>
  </si>
  <si>
    <t>190904A00040</t>
  </si>
  <si>
    <t>190829A00028</t>
  </si>
  <si>
    <t>190829A00072</t>
  </si>
  <si>
    <t>190829A00073</t>
  </si>
  <si>
    <t>190829A00075</t>
  </si>
  <si>
    <t>190829A00076</t>
  </si>
  <si>
    <t>190829A00078</t>
  </si>
  <si>
    <t>190815A00040</t>
  </si>
  <si>
    <t>190815A00041</t>
  </si>
  <si>
    <t>190826A00046</t>
  </si>
  <si>
    <t>190829A00013</t>
  </si>
  <si>
    <t>190829A00016</t>
  </si>
  <si>
    <t>190829A00017</t>
  </si>
  <si>
    <t>190722A00051</t>
  </si>
  <si>
    <t>190722A00054</t>
  </si>
  <si>
    <t>190722A00056</t>
  </si>
  <si>
    <t>190805A00031</t>
  </si>
  <si>
    <t>190722A00047</t>
  </si>
  <si>
    <t>190405A00040</t>
  </si>
  <si>
    <t>190801A00025</t>
  </si>
  <si>
    <t>190805A00014</t>
  </si>
  <si>
    <t>190807A00035</t>
  </si>
  <si>
    <t>190807A00056</t>
  </si>
  <si>
    <t>190809A00026</t>
  </si>
  <si>
    <t>190812A00020</t>
  </si>
  <si>
    <t>190812A00026</t>
  </si>
  <si>
    <t>190812A00027</t>
  </si>
  <si>
    <t>190814A00019</t>
  </si>
  <si>
    <t>190820A00068</t>
  </si>
  <si>
    <t>190821A00024</t>
  </si>
  <si>
    <t>190821A00046</t>
  </si>
  <si>
    <t>190823A00023</t>
  </si>
  <si>
    <t>190828A00011</t>
  </si>
  <si>
    <t>190828A00021</t>
  </si>
  <si>
    <t>190830A00028</t>
  </si>
  <si>
    <t>190909A00021</t>
  </si>
  <si>
    <t>190911A00012</t>
  </si>
  <si>
    <t>190917A00040</t>
  </si>
  <si>
    <t>190924A00014</t>
  </si>
  <si>
    <t>191008A00020</t>
  </si>
  <si>
    <t>191008A00028</t>
  </si>
  <si>
    <t>191011A00020</t>
  </si>
  <si>
    <t>191017A00012</t>
  </si>
  <si>
    <t>191029A00020</t>
  </si>
  <si>
    <t>191121A00031</t>
  </si>
  <si>
    <t>191209A00045</t>
  </si>
  <si>
    <t>191211A00013</t>
  </si>
  <si>
    <t>200128A00045</t>
  </si>
  <si>
    <t>200130A00029</t>
  </si>
  <si>
    <t>200131A00023</t>
  </si>
  <si>
    <t>200207A00008</t>
  </si>
  <si>
    <t>200221A00040</t>
  </si>
  <si>
    <t>200221A00041</t>
  </si>
  <si>
    <t>200221A00045</t>
  </si>
  <si>
    <t>200227A00018</t>
  </si>
  <si>
    <t>200227A00024</t>
  </si>
  <si>
    <t>200227A00025</t>
  </si>
  <si>
    <t>200228A00090</t>
  </si>
  <si>
    <t>200228A00095</t>
  </si>
  <si>
    <t>200228A00096</t>
  </si>
  <si>
    <t>200303A00035</t>
  </si>
  <si>
    <t>200306A00069</t>
  </si>
  <si>
    <t>201117A00004</t>
  </si>
  <si>
    <t>201116A00006</t>
  </si>
  <si>
    <t>200306A00080</t>
  </si>
  <si>
    <t>201118A00009</t>
  </si>
  <si>
    <t>201123A00011</t>
  </si>
  <si>
    <t>201116A00021</t>
  </si>
  <si>
    <t>201105A00003</t>
  </si>
  <si>
    <t>201117A00005</t>
  </si>
  <si>
    <t>201119A00023</t>
  </si>
  <si>
    <t>201116A00009</t>
  </si>
  <si>
    <t>201105A00016</t>
  </si>
  <si>
    <t>201116A00024</t>
  </si>
  <si>
    <t>201119A00003</t>
  </si>
  <si>
    <t>201119A00002</t>
  </si>
  <si>
    <t>201118A00021</t>
  </si>
  <si>
    <t>201123A00010</t>
  </si>
  <si>
    <t>201117A00006</t>
  </si>
  <si>
    <t>201123A00009</t>
  </si>
  <si>
    <t>201116A00025</t>
  </si>
  <si>
    <t>201119A00021</t>
  </si>
  <si>
    <t>201117A00016</t>
  </si>
  <si>
    <t>201117A00017</t>
  </si>
  <si>
    <t>201105A00002</t>
  </si>
  <si>
    <t>201109A00012</t>
  </si>
  <si>
    <t>201030A00003</t>
  </si>
  <si>
    <t>201119A00008</t>
  </si>
  <si>
    <t>201116A00010</t>
  </si>
  <si>
    <t>201130A00005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10301A00006</t>
  </si>
  <si>
    <t>210301A00008</t>
  </si>
  <si>
    <t>210304A00003</t>
  </si>
  <si>
    <t>210324A00001</t>
  </si>
  <si>
    <t>201210A00008</t>
  </si>
  <si>
    <t>210226A00016</t>
  </si>
  <si>
    <t>210301A00007</t>
  </si>
  <si>
    <t>201230A00011</t>
  </si>
  <si>
    <t>210223A00013</t>
  </si>
  <si>
    <t>210301A00011</t>
  </si>
  <si>
    <t>210330A00009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02A00019</t>
  </si>
  <si>
    <t>210318A00007</t>
  </si>
  <si>
    <t>210312A00008</t>
  </si>
  <si>
    <t>210315A00003</t>
  </si>
  <si>
    <t>210309A00004</t>
  </si>
  <si>
    <t>210324A00002</t>
  </si>
  <si>
    <t>210311A00007</t>
  </si>
  <si>
    <t>210310A00015</t>
  </si>
  <si>
    <t>210304A00006</t>
  </si>
  <si>
    <t>210305A00005</t>
  </si>
  <si>
    <t>210330A00015</t>
  </si>
  <si>
    <t>210308A00009</t>
  </si>
  <si>
    <t>210310A00014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2</t>
  </si>
  <si>
    <t>210219A00004</t>
  </si>
  <si>
    <t>210219A00008</t>
  </si>
  <si>
    <t>210223A00014</t>
  </si>
  <si>
    <t>210224A00002</t>
  </si>
  <si>
    <t>210224A00003</t>
  </si>
  <si>
    <t>210217A00009</t>
  </si>
  <si>
    <t>210218A00005</t>
  </si>
  <si>
    <t>210218A00006</t>
  </si>
  <si>
    <t>210218A00009</t>
  </si>
  <si>
    <t>210218A00010</t>
  </si>
  <si>
    <t>210218A00011</t>
  </si>
  <si>
    <t>210208A00008</t>
  </si>
  <si>
    <t>210208A00015</t>
  </si>
  <si>
    <t>210211A00005</t>
  </si>
  <si>
    <t>210211A00007</t>
  </si>
  <si>
    <t>210216A00011</t>
  </si>
  <si>
    <t>210217A00008</t>
  </si>
  <si>
    <t>210201A00001</t>
  </si>
  <si>
    <t>210201A00003</t>
  </si>
  <si>
    <t>210201A00007</t>
  </si>
  <si>
    <t>210208A00002</t>
  </si>
  <si>
    <t>210208A00004</t>
  </si>
  <si>
    <t>210208A00006</t>
  </si>
  <si>
    <t>210122A00005</t>
  </si>
  <si>
    <t>210122A00006</t>
  </si>
  <si>
    <t>210127A00008</t>
  </si>
  <si>
    <t>210127A00009</t>
  </si>
  <si>
    <t>210127A00010</t>
  </si>
  <si>
    <t>210129A00002</t>
  </si>
  <si>
    <t>210119A00005</t>
  </si>
  <si>
    <t>210119A00007</t>
  </si>
  <si>
    <t>210121A00012</t>
  </si>
  <si>
    <t>210121A00014</t>
  </si>
  <si>
    <t>210121A00017</t>
  </si>
  <si>
    <t>210121A00018</t>
  </si>
  <si>
    <t>201221A00015</t>
  </si>
  <si>
    <t>201223A00012</t>
  </si>
  <si>
    <t>201223A00013</t>
  </si>
  <si>
    <t>210108A00008</t>
  </si>
  <si>
    <t>210112A00003</t>
  </si>
  <si>
    <t>210114A00004</t>
  </si>
  <si>
    <t>201216A00001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11</t>
  </si>
  <si>
    <t>201210A00021</t>
  </si>
  <si>
    <t>201214A00002</t>
  </si>
  <si>
    <t>201215A00001</t>
  </si>
  <si>
    <t>201201A00002</t>
  </si>
  <si>
    <t>200818A00018</t>
  </si>
  <si>
    <t>200108A00015</t>
  </si>
  <si>
    <t>200108A00016</t>
  </si>
  <si>
    <t>200114A00017</t>
  </si>
  <si>
    <t>200114A00021</t>
  </si>
  <si>
    <t>201211A00001</t>
  </si>
  <si>
    <t>210107A00007</t>
  </si>
  <si>
    <t>210201A00002</t>
  </si>
  <si>
    <t>181227A00019</t>
  </si>
  <si>
    <t>201204A00016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224A00011</t>
  </si>
  <si>
    <t>210326A00002</t>
  </si>
  <si>
    <t>210323A00007</t>
  </si>
  <si>
    <t>210312A00010</t>
  </si>
  <si>
    <t>210305A00013</t>
  </si>
  <si>
    <t>210312A00004</t>
  </si>
  <si>
    <t>210106A00007</t>
  </si>
  <si>
    <t>210312A00005</t>
  </si>
  <si>
    <t>210106A00006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12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3A00007</t>
  </si>
  <si>
    <t>201207A00009</t>
  </si>
  <si>
    <t>201207A00021</t>
  </si>
  <si>
    <t>201221A00022</t>
  </si>
  <si>
    <t>201228A00013</t>
  </si>
  <si>
    <t>210413A00007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12A00009</t>
  </si>
  <si>
    <t>210408A00007</t>
  </si>
  <si>
    <t>210412A00007</t>
  </si>
  <si>
    <t>210412A00008</t>
  </si>
  <si>
    <t>210409A00010</t>
  </si>
  <si>
    <t>210524A00009</t>
  </si>
  <si>
    <t>210526A00014</t>
  </si>
  <si>
    <t>210526A00017</t>
  </si>
  <si>
    <t>210526A00018</t>
  </si>
  <si>
    <t>210518A00023</t>
  </si>
  <si>
    <t>210525A00004</t>
  </si>
  <si>
    <t>210514A00033</t>
  </si>
  <si>
    <t>210528A00003</t>
  </si>
  <si>
    <t>210507A00008</t>
  </si>
  <si>
    <t>210527A00008</t>
  </si>
  <si>
    <t>210507A00009</t>
  </si>
  <si>
    <t>210527A00009</t>
  </si>
  <si>
    <t>210527A00019</t>
  </si>
  <si>
    <t>210512A00009</t>
  </si>
  <si>
    <t>210512A00011</t>
  </si>
  <si>
    <t>210512A00012</t>
  </si>
  <si>
    <t>210512A00008</t>
  </si>
  <si>
    <t>210514A00007</t>
  </si>
  <si>
    <t>210514A000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29"/>
      <queryTableField id="2" name="SETTLEMENT DATE" tableColumnId="30"/>
      <queryTableField id="3" name="Rate" tableColumnId="31"/>
      <queryTableField id="4" name="MATURITY DATE" tableColumnId="32"/>
      <queryTableField id="5" name="First/Next Call/Put Date" tableColumnId="33"/>
      <queryTableField id="6" name="-400" tableColumnId="34"/>
      <queryTableField id="7" name="-300" tableColumnId="35"/>
      <queryTableField id="8" name="-200" tableColumnId="36"/>
      <queryTableField id="9" name="-100" tableColumnId="37"/>
      <queryTableField id="10" name="Base" tableColumnId="38"/>
      <queryTableField id="11" name="100" tableColumnId="39"/>
      <queryTableField id="12" name="200" tableColumnId="40"/>
      <queryTableField id="13" name="300" tableColumnId="41"/>
      <queryTableField id="14" name="400" tableColumnId="4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9249" tableType="queryTable" totalsRowShown="0">
  <sortState ref="A4:O9298">
    <sortCondition ref="D3:D9298"/>
  </sortState>
  <tableColumns count="14">
    <tableColumn id="29" xr3:uid="{4AFF5FF2-E4DF-4F32-8517-1DE867F1B18E}" uniqueName="29" name="REFERENCE" queryTableFieldId="1"/>
    <tableColumn id="30" xr3:uid="{6657930E-F67C-4466-8AAB-AE8B23B60688}" uniqueName="30" name="SETTLEMENT DATE" queryTableFieldId="2" dataDxfId="2"/>
    <tableColumn id="31" xr3:uid="{75D4E715-4910-4A57-AAB9-1C07F26218D1}" uniqueName="31" name="Rate" queryTableFieldId="3"/>
    <tableColumn id="32" xr3:uid="{9CAB4D05-E12F-45CD-9A29-5DE01AF295D4}" uniqueName="32" name="MATURITY DATE" queryTableFieldId="4" dataDxfId="1"/>
    <tableColumn id="33" xr3:uid="{AD231A0B-B49F-447A-88B2-D44FCBA61146}" uniqueName="33" name="First/Next Call/Put Date" queryTableFieldId="5" dataDxfId="0"/>
    <tableColumn id="34" xr3:uid="{50969A17-C1FE-44BD-860F-1E9E0FFC3769}" uniqueName="34" name="-400" queryTableFieldId="6"/>
    <tableColumn id="35" xr3:uid="{A4EFA0C4-AA72-4752-BBAE-1D1CEF4C82D2}" uniqueName="35" name="-300" queryTableFieldId="7"/>
    <tableColumn id="36" xr3:uid="{2C6D4518-F827-4B35-B2A4-C5D00AE49CCC}" uniqueName="36" name="-200" queryTableFieldId="8"/>
    <tableColumn id="37" xr3:uid="{425ACDBE-DC49-460C-A670-644761387D2B}" uniqueName="37" name="-100" queryTableFieldId="9"/>
    <tableColumn id="38" xr3:uid="{02C45326-E78F-4F26-8D35-2C785EDE85D2}" uniqueName="38" name="Base" queryTableFieldId="10"/>
    <tableColumn id="39" xr3:uid="{8F37041A-88ED-43DE-91D5-37D55E24B39B}" uniqueName="39" name="100" queryTableFieldId="11"/>
    <tableColumn id="40" xr3:uid="{F274E581-C749-4556-A3D3-48A79A2A2FD4}" uniqueName="40" name="200" queryTableFieldId="12"/>
    <tableColumn id="41" xr3:uid="{B9321A1E-1E05-4A05-A139-611587442033}" uniqueName="41" name="300" queryTableFieldId="13"/>
    <tableColumn id="42" xr3:uid="{1A58C31B-8DDA-446A-800E-D9EB6138672F}" uniqueName="42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L1" sqref="L1"/>
    </sheetView>
  </sheetViews>
  <sheetFormatPr defaultColWidth="9.1328125" defaultRowHeight="12.75" x14ac:dyDescent="0.35"/>
  <cols>
    <col min="1" max="16384" width="9.1328125" style="12"/>
  </cols>
  <sheetData>
    <row r="1" spans="2:10" ht="14.65" x14ac:dyDescent="0.35">
      <c r="B1" s="15" t="s">
        <v>1582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4.25" x14ac:dyDescent="0.45"/>
  <cols>
    <col min="1" max="1" width="13.3984375" bestFit="1" customWidth="1"/>
    <col min="2" max="2" width="13.1328125" style="6" customWidth="1"/>
    <col min="3" max="3" width="7.1328125" customWidth="1"/>
    <col min="4" max="4" width="10.73046875" customWidth="1"/>
    <col min="5" max="5" width="11.1328125" style="6" customWidth="1"/>
    <col min="6" max="6" width="9.73046875" customWidth="1"/>
    <col min="7" max="14" width="12" bestFit="1" customWidth="1"/>
    <col min="15" max="23" width="14.86328125" customWidth="1"/>
    <col min="24" max="31" width="12" bestFit="1" customWidth="1"/>
    <col min="32" max="32" width="15.265625" customWidth="1"/>
    <col min="185" max="185" width="10.73046875" bestFit="1" customWidth="1"/>
    <col min="186" max="186" width="13.73046875" bestFit="1" customWidth="1"/>
  </cols>
  <sheetData>
    <row r="1" spans="1:31" ht="17.649999999999999" x14ac:dyDescent="0.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5">
      <c r="A2" s="14">
        <v>44344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4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45">
      <c r="A4" t="s">
        <v>2748</v>
      </c>
      <c r="B4" s="6">
        <v>43987</v>
      </c>
      <c r="C4">
        <v>0.52</v>
      </c>
      <c r="D4" s="6">
        <v>44351</v>
      </c>
      <c r="E4" s="6">
        <v>43987</v>
      </c>
      <c r="F4">
        <v>100.08288644</v>
      </c>
      <c r="G4">
        <v>100.0634148</v>
      </c>
      <c r="H4">
        <v>100.04396319999999</v>
      </c>
      <c r="I4">
        <v>100.02453162</v>
      </c>
      <c r="J4">
        <v>100.00512002000001</v>
      </c>
      <c r="K4">
        <v>99.985728370000004</v>
      </c>
      <c r="L4">
        <v>99.966356640000001</v>
      </c>
      <c r="M4">
        <v>99.947004789999994</v>
      </c>
      <c r="N4">
        <v>99.927672790000003</v>
      </c>
    </row>
    <row r="5" spans="1:31" x14ac:dyDescent="0.45">
      <c r="A5" t="s">
        <v>2747</v>
      </c>
      <c r="B5" s="6">
        <v>44004</v>
      </c>
      <c r="C5">
        <v>0.33</v>
      </c>
      <c r="D5" s="6">
        <v>44369</v>
      </c>
      <c r="E5" s="6">
        <v>44004</v>
      </c>
      <c r="F5">
        <v>100.29004582</v>
      </c>
      <c r="G5">
        <v>100.22032588</v>
      </c>
      <c r="H5">
        <v>100.15071331999999</v>
      </c>
      <c r="I5">
        <v>100.0812079</v>
      </c>
      <c r="J5">
        <v>100.01180936999999</v>
      </c>
      <c r="K5">
        <v>99.942517480000006</v>
      </c>
      <c r="L5">
        <v>99.873332000000005</v>
      </c>
      <c r="M5">
        <v>99.804252689999998</v>
      </c>
      <c r="N5">
        <v>99.735279289999994</v>
      </c>
    </row>
    <row r="6" spans="1:31" x14ac:dyDescent="0.45">
      <c r="A6" t="s">
        <v>2752</v>
      </c>
      <c r="B6" s="6">
        <v>44012</v>
      </c>
      <c r="C6">
        <v>0.47</v>
      </c>
      <c r="D6" s="6">
        <v>44372</v>
      </c>
      <c r="E6" s="6">
        <v>44012</v>
      </c>
      <c r="F6">
        <v>100.32874811000001</v>
      </c>
      <c r="G6">
        <v>100.25070888</v>
      </c>
      <c r="H6">
        <v>100.17279555</v>
      </c>
      <c r="I6">
        <v>100.09500782000001</v>
      </c>
      <c r="J6">
        <v>100.0173454</v>
      </c>
      <c r="K6">
        <v>99.939807999999999</v>
      </c>
      <c r="L6">
        <v>99.862395340000006</v>
      </c>
      <c r="M6">
        <v>99.785107139999994</v>
      </c>
      <c r="N6">
        <v>99.707943110000002</v>
      </c>
    </row>
    <row r="7" spans="1:31" x14ac:dyDescent="0.45">
      <c r="A7" t="s">
        <v>2743</v>
      </c>
      <c r="B7" s="6">
        <v>44032</v>
      </c>
      <c r="C7">
        <v>0.28000000000000003</v>
      </c>
      <c r="D7" s="6">
        <v>44397</v>
      </c>
      <c r="E7" s="6">
        <v>44032</v>
      </c>
      <c r="F7">
        <v>100.60805712</v>
      </c>
      <c r="G7">
        <v>100.45949419</v>
      </c>
      <c r="H7">
        <v>100.31138103000001</v>
      </c>
      <c r="I7">
        <v>100.16371556999999</v>
      </c>
      <c r="J7">
        <v>100.01649576</v>
      </c>
      <c r="K7">
        <v>99.869719559999993</v>
      </c>
      <c r="L7">
        <v>99.723384960000004</v>
      </c>
      <c r="M7">
        <v>99.577489920000005</v>
      </c>
      <c r="N7">
        <v>99.432032469999996</v>
      </c>
    </row>
    <row r="8" spans="1:31" x14ac:dyDescent="0.45">
      <c r="A8" t="s">
        <v>2749</v>
      </c>
      <c r="B8" s="6">
        <v>44034</v>
      </c>
      <c r="C8">
        <v>1.94</v>
      </c>
      <c r="D8" s="6">
        <v>44399</v>
      </c>
      <c r="E8" s="6">
        <v>44034</v>
      </c>
      <c r="F8">
        <v>100.87326779</v>
      </c>
      <c r="G8">
        <v>100.71888420000001</v>
      </c>
      <c r="H8">
        <v>100.56498053</v>
      </c>
      <c r="I8">
        <v>100.41155455000001</v>
      </c>
      <c r="J8">
        <v>100.25860403</v>
      </c>
      <c r="K8">
        <v>100.10612676</v>
      </c>
      <c r="L8">
        <v>99.954120560000007</v>
      </c>
      <c r="M8">
        <v>99.802583240000004</v>
      </c>
      <c r="N8">
        <v>99.651512620000005</v>
      </c>
    </row>
    <row r="9" spans="1:31" x14ac:dyDescent="0.45">
      <c r="A9" t="s">
        <v>2744</v>
      </c>
      <c r="B9" s="6">
        <v>44042</v>
      </c>
      <c r="C9">
        <v>0.43</v>
      </c>
      <c r="D9" s="6">
        <v>44362</v>
      </c>
      <c r="E9" s="6">
        <v>44042</v>
      </c>
      <c r="F9">
        <v>100.20923377</v>
      </c>
      <c r="G9">
        <v>100.15911268000001</v>
      </c>
      <c r="H9">
        <v>100.10905855</v>
      </c>
      <c r="I9">
        <v>100.05907123999999</v>
      </c>
      <c r="J9">
        <v>100.00915061000001</v>
      </c>
      <c r="K9">
        <v>99.959296539999997</v>
      </c>
      <c r="L9">
        <v>99.909508889999998</v>
      </c>
      <c r="M9">
        <v>99.859787519999998</v>
      </c>
      <c r="N9">
        <v>99.810132319999994</v>
      </c>
    </row>
    <row r="10" spans="1:31" x14ac:dyDescent="0.45">
      <c r="A10" t="s">
        <v>2745</v>
      </c>
      <c r="B10" s="6">
        <v>44067</v>
      </c>
      <c r="C10">
        <v>0.25</v>
      </c>
      <c r="D10" s="6">
        <v>44432</v>
      </c>
      <c r="E10" s="6">
        <v>44067</v>
      </c>
      <c r="F10">
        <v>101.00406603</v>
      </c>
      <c r="G10">
        <v>100.75578469</v>
      </c>
      <c r="H10">
        <v>100.50872648000001</v>
      </c>
      <c r="I10">
        <v>100.26288236000001</v>
      </c>
      <c r="J10">
        <v>100.01824338999999</v>
      </c>
      <c r="K10">
        <v>99.774800729999995</v>
      </c>
      <c r="L10">
        <v>99.53254561</v>
      </c>
      <c r="M10">
        <v>99.291469340000006</v>
      </c>
      <c r="N10">
        <v>99.051563340000001</v>
      </c>
    </row>
    <row r="11" spans="1:31" x14ac:dyDescent="0.45">
      <c r="A11" t="s">
        <v>2751</v>
      </c>
      <c r="B11" s="6">
        <v>44068</v>
      </c>
      <c r="C11">
        <v>0.43</v>
      </c>
      <c r="D11" s="6">
        <v>44433</v>
      </c>
      <c r="E11" s="6">
        <v>44068</v>
      </c>
      <c r="F11">
        <v>101.04251533999999</v>
      </c>
      <c r="G11">
        <v>100.79152191999999</v>
      </c>
      <c r="H11">
        <v>100.54177463000001</v>
      </c>
      <c r="I11">
        <v>100.29326424999999</v>
      </c>
      <c r="J11">
        <v>100.04598161</v>
      </c>
      <c r="K11">
        <v>99.799917660000006</v>
      </c>
      <c r="L11">
        <v>99.555063430000004</v>
      </c>
      <c r="M11">
        <v>99.311410030000005</v>
      </c>
      <c r="N11">
        <v>99.068948669999997</v>
      </c>
    </row>
    <row r="12" spans="1:31" x14ac:dyDescent="0.45">
      <c r="A12" t="s">
        <v>2750</v>
      </c>
      <c r="B12" s="6">
        <v>44082</v>
      </c>
      <c r="C12">
        <v>0.42</v>
      </c>
      <c r="D12" s="6">
        <v>44447</v>
      </c>
      <c r="E12" s="6">
        <v>44082</v>
      </c>
      <c r="F12">
        <v>101.20428631</v>
      </c>
      <c r="G12">
        <v>100.91299461</v>
      </c>
      <c r="H12">
        <v>100.62338781</v>
      </c>
      <c r="I12">
        <v>100.33545123</v>
      </c>
      <c r="J12">
        <v>100.04917037</v>
      </c>
      <c r="K12">
        <v>99.764530899999997</v>
      </c>
      <c r="L12">
        <v>99.481518660000006</v>
      </c>
      <c r="M12">
        <v>99.200119639999997</v>
      </c>
      <c r="N12">
        <v>98.920320020000005</v>
      </c>
    </row>
    <row r="13" spans="1:31" x14ac:dyDescent="0.45">
      <c r="A13" t="s">
        <v>2746</v>
      </c>
      <c r="B13" s="6">
        <v>44088</v>
      </c>
      <c r="C13">
        <v>0.25</v>
      </c>
      <c r="D13" s="6">
        <v>44453</v>
      </c>
      <c r="E13" s="6">
        <v>44088</v>
      </c>
      <c r="F13">
        <v>101.24466596000001</v>
      </c>
      <c r="G13">
        <v>100.93586070000001</v>
      </c>
      <c r="H13">
        <v>100.62894912</v>
      </c>
      <c r="I13">
        <v>100.32391376</v>
      </c>
      <c r="J13">
        <v>100.02073731999999</v>
      </c>
      <c r="K13">
        <v>99.719402759999994</v>
      </c>
      <c r="L13">
        <v>99.419893239999993</v>
      </c>
      <c r="M13">
        <v>99.122192100000007</v>
      </c>
      <c r="N13">
        <v>98.826282899999995</v>
      </c>
    </row>
    <row r="14" spans="1:31" x14ac:dyDescent="0.45">
      <c r="A14" t="s">
        <v>2753</v>
      </c>
      <c r="B14" s="6">
        <v>44130</v>
      </c>
      <c r="C14">
        <v>0.26</v>
      </c>
      <c r="D14" s="6">
        <v>44495</v>
      </c>
      <c r="E14" s="6">
        <v>44130</v>
      </c>
      <c r="F14">
        <v>101.730513</v>
      </c>
      <c r="G14">
        <v>101.29932601</v>
      </c>
      <c r="H14">
        <v>100.87177998</v>
      </c>
      <c r="I14">
        <v>100.447829</v>
      </c>
      <c r="J14">
        <v>100.02742791</v>
      </c>
      <c r="K14">
        <v>99.610532320000004</v>
      </c>
      <c r="L14">
        <v>99.197098569999994</v>
      </c>
      <c r="M14">
        <v>98.787083730000006</v>
      </c>
      <c r="N14">
        <v>98.380445570000006</v>
      </c>
    </row>
    <row r="15" spans="1:31" x14ac:dyDescent="0.45">
      <c r="A15" t="s">
        <v>4392</v>
      </c>
      <c r="B15" s="6">
        <v>44151</v>
      </c>
      <c r="C15">
        <v>0.42</v>
      </c>
      <c r="D15" s="6">
        <v>44516</v>
      </c>
      <c r="E15" s="6">
        <v>44151</v>
      </c>
      <c r="F15">
        <v>102.01144152000001</v>
      </c>
      <c r="G15">
        <v>101.51862663</v>
      </c>
      <c r="H15">
        <v>101.0305647</v>
      </c>
      <c r="I15">
        <v>100.54718715</v>
      </c>
      <c r="J15">
        <v>100.06842669</v>
      </c>
      <c r="K15">
        <v>99.594217319999998</v>
      </c>
      <c r="L15">
        <v>99.124494290000001</v>
      </c>
      <c r="M15">
        <v>98.65919409</v>
      </c>
      <c r="N15">
        <v>98.198254399999996</v>
      </c>
    </row>
    <row r="16" spans="1:31" x14ac:dyDescent="0.45">
      <c r="A16" t="s">
        <v>4391</v>
      </c>
      <c r="B16" s="6">
        <v>44152</v>
      </c>
      <c r="C16">
        <v>0.42</v>
      </c>
      <c r="D16" s="6">
        <v>44517</v>
      </c>
      <c r="E16" s="6">
        <v>44152</v>
      </c>
      <c r="F16">
        <v>102.02326968</v>
      </c>
      <c r="G16">
        <v>101.52749679999999</v>
      </c>
      <c r="H16">
        <v>101.03653264</v>
      </c>
      <c r="I16">
        <v>100.55030741</v>
      </c>
      <c r="J16">
        <v>100.06875269</v>
      </c>
      <c r="K16">
        <v>99.591801329999996</v>
      </c>
      <c r="L16">
        <v>99.119387509999996</v>
      </c>
      <c r="M16">
        <v>98.651446629999995</v>
      </c>
      <c r="N16">
        <v>98.187915329999996</v>
      </c>
    </row>
    <row r="17" spans="1:14" x14ac:dyDescent="0.45">
      <c r="A17" t="s">
        <v>4434</v>
      </c>
      <c r="B17" s="6">
        <v>44175</v>
      </c>
      <c r="C17">
        <v>0.37</v>
      </c>
      <c r="D17" s="6">
        <v>44418</v>
      </c>
      <c r="E17" s="6">
        <v>44175</v>
      </c>
      <c r="F17">
        <v>100.85156252</v>
      </c>
      <c r="G17">
        <v>100.64347313</v>
      </c>
      <c r="H17">
        <v>100.4362551</v>
      </c>
      <c r="I17">
        <v>100.22990289000001</v>
      </c>
      <c r="J17">
        <v>100.02441102</v>
      </c>
      <c r="K17">
        <v>99.819774050000007</v>
      </c>
      <c r="L17">
        <v>99.615986609999993</v>
      </c>
      <c r="M17">
        <v>99.413043349999995</v>
      </c>
      <c r="N17">
        <v>99.210938959999993</v>
      </c>
    </row>
    <row r="18" spans="1:14" x14ac:dyDescent="0.45">
      <c r="A18" t="s">
        <v>4437</v>
      </c>
      <c r="B18" s="6">
        <v>44195</v>
      </c>
      <c r="C18">
        <v>0.38</v>
      </c>
      <c r="D18" s="6">
        <v>44469</v>
      </c>
      <c r="E18" s="6">
        <v>44195</v>
      </c>
      <c r="F18">
        <v>101.4450861</v>
      </c>
      <c r="G18">
        <v>101.09021706999999</v>
      </c>
      <c r="H18">
        <v>100.73782144</v>
      </c>
      <c r="I18">
        <v>100.38787347</v>
      </c>
      <c r="J18">
        <v>100.04034776</v>
      </c>
      <c r="K18">
        <v>99.695219269999996</v>
      </c>
      <c r="L18">
        <v>99.352463319999998</v>
      </c>
      <c r="M18">
        <v>99.012055540000006</v>
      </c>
      <c r="N18">
        <v>98.673971910000006</v>
      </c>
    </row>
    <row r="19" spans="1:14" x14ac:dyDescent="0.45">
      <c r="A19" t="s">
        <v>4438</v>
      </c>
      <c r="B19" s="6">
        <v>44250</v>
      </c>
      <c r="C19">
        <v>0.32</v>
      </c>
      <c r="D19" s="6">
        <v>44523</v>
      </c>
      <c r="E19" s="6">
        <v>44250</v>
      </c>
      <c r="F19">
        <v>102.04399078</v>
      </c>
      <c r="G19">
        <v>101.53060732</v>
      </c>
      <c r="H19">
        <v>101.02236966</v>
      </c>
      <c r="I19">
        <v>100.51920076</v>
      </c>
      <c r="J19">
        <v>100.02102511</v>
      </c>
      <c r="K19">
        <v>99.527768699999996</v>
      </c>
      <c r="L19">
        <v>99.039358989999997</v>
      </c>
      <c r="M19">
        <v>98.555724830000003</v>
      </c>
      <c r="N19">
        <v>98.076796470000005</v>
      </c>
    </row>
    <row r="20" spans="1:14" x14ac:dyDescent="0.45">
      <c r="A20" t="s">
        <v>4435</v>
      </c>
      <c r="B20" s="6">
        <v>44253</v>
      </c>
      <c r="C20">
        <v>0.26</v>
      </c>
      <c r="D20" s="6">
        <v>44617</v>
      </c>
      <c r="E20" s="6">
        <v>44253</v>
      </c>
      <c r="F20">
        <v>103.16431226</v>
      </c>
      <c r="G20">
        <v>102.3660411</v>
      </c>
      <c r="H20">
        <v>101.58003914</v>
      </c>
      <c r="I20">
        <v>100.80602553999999</v>
      </c>
      <c r="J20">
        <v>100.04372798</v>
      </c>
      <c r="K20">
        <v>99.292882320000004</v>
      </c>
      <c r="L20">
        <v>98.553232289999997</v>
      </c>
      <c r="M20">
        <v>97.824529249999998</v>
      </c>
      <c r="N20">
        <v>97.106531829999994</v>
      </c>
    </row>
    <row r="21" spans="1:14" x14ac:dyDescent="0.45">
      <c r="A21" t="s">
        <v>4430</v>
      </c>
      <c r="B21" s="6">
        <v>44256</v>
      </c>
      <c r="C21">
        <v>0.33</v>
      </c>
      <c r="D21" s="6">
        <v>44454</v>
      </c>
      <c r="E21" s="6">
        <v>44256</v>
      </c>
      <c r="F21">
        <v>101.25561439000001</v>
      </c>
      <c r="G21">
        <v>100.94420374000001</v>
      </c>
      <c r="H21">
        <v>100.63471625</v>
      </c>
      <c r="I21">
        <v>100.32713407</v>
      </c>
      <c r="J21">
        <v>100.02143957</v>
      </c>
      <c r="K21">
        <v>99.717615339999995</v>
      </c>
      <c r="L21">
        <v>99.415644169999993</v>
      </c>
      <c r="M21">
        <v>99.115509079999995</v>
      </c>
      <c r="N21">
        <v>98.817193290000006</v>
      </c>
    </row>
    <row r="22" spans="1:14" x14ac:dyDescent="0.45">
      <c r="A22" t="s">
        <v>4436</v>
      </c>
      <c r="B22" s="6">
        <v>44256</v>
      </c>
      <c r="C22">
        <v>0.34</v>
      </c>
      <c r="D22" s="6">
        <v>44483</v>
      </c>
      <c r="E22" s="6">
        <v>44256</v>
      </c>
      <c r="F22">
        <v>101.5917299</v>
      </c>
      <c r="G22">
        <v>101.19604898</v>
      </c>
      <c r="H22">
        <v>100.80345109</v>
      </c>
      <c r="I22">
        <v>100.41390020999999</v>
      </c>
      <c r="J22">
        <v>100.02736089</v>
      </c>
      <c r="K22">
        <v>99.643798219999994</v>
      </c>
      <c r="L22">
        <v>99.263177830000004</v>
      </c>
      <c r="M22">
        <v>98.885465890000006</v>
      </c>
      <c r="N22">
        <v>98.510629080000001</v>
      </c>
    </row>
    <row r="23" spans="1:14" x14ac:dyDescent="0.45">
      <c r="A23" t="s">
        <v>4431</v>
      </c>
      <c r="B23" s="6">
        <v>44256</v>
      </c>
      <c r="C23">
        <v>0.34</v>
      </c>
      <c r="D23" s="6">
        <v>44515</v>
      </c>
      <c r="E23" s="6">
        <v>44256</v>
      </c>
      <c r="F23">
        <v>101.96120965999999</v>
      </c>
      <c r="G23">
        <v>101.47146164</v>
      </c>
      <c r="H23">
        <v>100.98641025000001</v>
      </c>
      <c r="I23">
        <v>100.50598807999999</v>
      </c>
      <c r="J23">
        <v>100.030129</v>
      </c>
      <c r="K23">
        <v>99.558768139999998</v>
      </c>
      <c r="L23">
        <v>99.091841860000002</v>
      </c>
      <c r="M23">
        <v>98.629287719999994</v>
      </c>
      <c r="N23">
        <v>98.171044440000003</v>
      </c>
    </row>
    <row r="24" spans="1:14" x14ac:dyDescent="0.45">
      <c r="A24" t="s">
        <v>4439</v>
      </c>
      <c r="B24" s="6">
        <v>44256</v>
      </c>
      <c r="C24">
        <v>0.35</v>
      </c>
      <c r="D24" s="6">
        <v>44545</v>
      </c>
      <c r="E24" s="6">
        <v>44256</v>
      </c>
      <c r="F24">
        <v>102.31089648</v>
      </c>
      <c r="G24">
        <v>101.73198266</v>
      </c>
      <c r="H24">
        <v>101.159598</v>
      </c>
      <c r="I24">
        <v>100.59363247</v>
      </c>
      <c r="J24">
        <v>100.03397848</v>
      </c>
      <c r="K24">
        <v>99.48053084</v>
      </c>
      <c r="L24">
        <v>98.933186689999999</v>
      </c>
      <c r="M24">
        <v>98.391845439999997</v>
      </c>
      <c r="N24">
        <v>97.856408689999995</v>
      </c>
    </row>
    <row r="25" spans="1:14" x14ac:dyDescent="0.45">
      <c r="A25" t="s">
        <v>4432</v>
      </c>
      <c r="B25" s="6">
        <v>44259</v>
      </c>
      <c r="C25">
        <v>0.34</v>
      </c>
      <c r="D25" s="6">
        <v>44624</v>
      </c>
      <c r="E25" s="6">
        <v>44259</v>
      </c>
      <c r="F25">
        <v>103.22867883000001</v>
      </c>
      <c r="G25">
        <v>102.41003732999999</v>
      </c>
      <c r="H25">
        <v>101.6042901</v>
      </c>
      <c r="I25">
        <v>100.81113473000001</v>
      </c>
      <c r="J25">
        <v>100.03027815999999</v>
      </c>
      <c r="K25">
        <v>99.26143639</v>
      </c>
      <c r="L25">
        <v>98.50433409</v>
      </c>
      <c r="M25">
        <v>97.758704269999996</v>
      </c>
      <c r="N25">
        <v>97.024287999999999</v>
      </c>
    </row>
    <row r="26" spans="1:14" x14ac:dyDescent="0.45">
      <c r="A26" t="s">
        <v>4433</v>
      </c>
      <c r="B26" s="6">
        <v>44279</v>
      </c>
      <c r="C26">
        <v>0.37</v>
      </c>
      <c r="D26" s="6">
        <v>44644</v>
      </c>
      <c r="E26" s="6">
        <v>44279</v>
      </c>
      <c r="F26">
        <v>103.47962084</v>
      </c>
      <c r="G26">
        <v>102.59918505</v>
      </c>
      <c r="H26">
        <v>101.73362133000001</v>
      </c>
      <c r="I26">
        <v>100.88255579</v>
      </c>
      <c r="J26">
        <v>100.04562702</v>
      </c>
      <c r="K26">
        <v>99.222485480000003</v>
      </c>
      <c r="L26">
        <v>98.412793089999994</v>
      </c>
      <c r="M26">
        <v>97.616222719999996</v>
      </c>
      <c r="N26">
        <v>96.832457779999999</v>
      </c>
    </row>
    <row r="27" spans="1:14" x14ac:dyDescent="0.45">
      <c r="A27" t="s">
        <v>4440</v>
      </c>
      <c r="B27" s="6">
        <v>44285</v>
      </c>
      <c r="C27">
        <v>0.32</v>
      </c>
      <c r="D27" s="6">
        <v>44530</v>
      </c>
      <c r="E27" s="6">
        <v>44285</v>
      </c>
      <c r="F27">
        <v>102.12504251999999</v>
      </c>
      <c r="G27">
        <v>101.59088878</v>
      </c>
      <c r="H27">
        <v>101.0622939</v>
      </c>
      <c r="I27">
        <v>100.53917156</v>
      </c>
      <c r="J27">
        <v>100.02143722</v>
      </c>
      <c r="K27">
        <v>99.509008080000001</v>
      </c>
      <c r="L27">
        <v>99.001803030000005</v>
      </c>
      <c r="M27">
        <v>98.499742589999997</v>
      </c>
      <c r="N27">
        <v>98.0027489</v>
      </c>
    </row>
    <row r="28" spans="1:14" x14ac:dyDescent="0.45">
      <c r="A28" t="s">
        <v>4601</v>
      </c>
      <c r="B28" s="6">
        <v>44299</v>
      </c>
      <c r="C28">
        <v>0.25</v>
      </c>
      <c r="D28" s="6">
        <v>44664</v>
      </c>
      <c r="E28" s="6">
        <v>44299</v>
      </c>
      <c r="F28">
        <v>103.7114064</v>
      </c>
      <c r="G28">
        <v>102.76715283999999</v>
      </c>
      <c r="H28">
        <v>101.83996759999999</v>
      </c>
      <c r="I28">
        <v>100.92939144</v>
      </c>
      <c r="J28">
        <v>100.03498148</v>
      </c>
      <c r="K28">
        <v>99.156310450000007</v>
      </c>
      <c r="L28">
        <v>98.292966030000002</v>
      </c>
      <c r="M28">
        <v>97.444550199999995</v>
      </c>
      <c r="N28">
        <v>96.6106786</v>
      </c>
    </row>
    <row r="29" spans="1:14" x14ac:dyDescent="0.45">
      <c r="A29" t="s">
        <v>4621</v>
      </c>
      <c r="B29" s="6">
        <v>44340</v>
      </c>
      <c r="C29">
        <v>0.28999999999999998</v>
      </c>
      <c r="D29" s="6">
        <v>44531</v>
      </c>
      <c r="E29" s="6">
        <v>44340</v>
      </c>
      <c r="F29">
        <v>102.12092075</v>
      </c>
      <c r="G29">
        <v>101.58383258000001</v>
      </c>
      <c r="H29">
        <v>101.05236646</v>
      </c>
      <c r="I29">
        <v>100.52643455</v>
      </c>
      <c r="J29">
        <v>100.00595083</v>
      </c>
      <c r="K29">
        <v>99.490831060000005</v>
      </c>
      <c r="L29">
        <v>98.980992740000005</v>
      </c>
      <c r="M29">
        <v>98.47635502</v>
      </c>
      <c r="N29">
        <v>97.976838720000003</v>
      </c>
    </row>
    <row r="30" spans="1:14" x14ac:dyDescent="0.45">
      <c r="A30" t="s">
        <v>4430</v>
      </c>
      <c r="B30" s="6">
        <v>44256</v>
      </c>
      <c r="C30">
        <v>0.33</v>
      </c>
      <c r="D30" s="6">
        <v>44454</v>
      </c>
      <c r="E30" s="6">
        <v>44256</v>
      </c>
      <c r="F30">
        <v>101.25556349</v>
      </c>
      <c r="G30">
        <v>100.94415316</v>
      </c>
      <c r="H30">
        <v>100.634666</v>
      </c>
      <c r="I30">
        <v>100.32708415</v>
      </c>
      <c r="J30">
        <v>100.02138997</v>
      </c>
      <c r="K30">
        <v>99.717566059999996</v>
      </c>
      <c r="L30">
        <v>99.415595210000006</v>
      </c>
      <c r="M30">
        <v>99.115460429999999</v>
      </c>
      <c r="N30">
        <v>98.817144940000006</v>
      </c>
    </row>
    <row r="31" spans="1:14" x14ac:dyDescent="0.45">
      <c r="A31" t="s">
        <v>4431</v>
      </c>
      <c r="B31" s="6">
        <v>44256</v>
      </c>
      <c r="C31">
        <v>0.34</v>
      </c>
      <c r="D31" s="6">
        <v>44515</v>
      </c>
      <c r="E31" s="6">
        <v>44256</v>
      </c>
      <c r="F31">
        <v>101.96119077</v>
      </c>
      <c r="G31">
        <v>101.47144292</v>
      </c>
      <c r="H31">
        <v>100.98639169</v>
      </c>
      <c r="I31">
        <v>100.50596969</v>
      </c>
      <c r="J31">
        <v>100.03011076999999</v>
      </c>
      <c r="K31">
        <v>99.558750079999996</v>
      </c>
      <c r="L31">
        <v>99.091823959999999</v>
      </c>
      <c r="M31">
        <v>98.629269980000004</v>
      </c>
      <c r="N31">
        <v>98.171026850000004</v>
      </c>
    </row>
    <row r="32" spans="1:14" x14ac:dyDescent="0.45">
      <c r="A32" t="s">
        <v>4432</v>
      </c>
      <c r="B32" s="6">
        <v>44259</v>
      </c>
      <c r="C32">
        <v>0.34</v>
      </c>
      <c r="D32" s="6">
        <v>44624</v>
      </c>
      <c r="E32" s="6">
        <v>44259</v>
      </c>
      <c r="F32">
        <v>103.22868056999999</v>
      </c>
      <c r="G32">
        <v>102.41003902999999</v>
      </c>
      <c r="H32">
        <v>101.60429178</v>
      </c>
      <c r="I32">
        <v>100.81113637999999</v>
      </c>
      <c r="J32">
        <v>100.03027978</v>
      </c>
      <c r="K32">
        <v>99.261437990000005</v>
      </c>
      <c r="L32">
        <v>98.504335659999995</v>
      </c>
      <c r="M32">
        <v>97.758705820000003</v>
      </c>
      <c r="N32">
        <v>97.024289519999996</v>
      </c>
    </row>
    <row r="33" spans="1:14" x14ac:dyDescent="0.45">
      <c r="A33" t="s">
        <v>4433</v>
      </c>
      <c r="B33" s="6">
        <v>44279</v>
      </c>
      <c r="C33">
        <v>0.37</v>
      </c>
      <c r="D33" s="6">
        <v>44644</v>
      </c>
      <c r="E33" s="6">
        <v>44279</v>
      </c>
      <c r="F33">
        <v>103.47963144000001</v>
      </c>
      <c r="G33">
        <v>102.59919547</v>
      </c>
      <c r="H33">
        <v>101.73363157</v>
      </c>
      <c r="I33">
        <v>100.88256586999999</v>
      </c>
      <c r="J33">
        <v>100.04563693</v>
      </c>
      <c r="K33">
        <v>99.222495219999999</v>
      </c>
      <c r="L33">
        <v>98.412802670000005</v>
      </c>
      <c r="M33">
        <v>97.616232139999994</v>
      </c>
      <c r="N33">
        <v>96.832467059999999</v>
      </c>
    </row>
    <row r="34" spans="1:14" x14ac:dyDescent="0.45">
      <c r="A34" t="s">
        <v>4621</v>
      </c>
      <c r="B34" s="6">
        <v>44340</v>
      </c>
      <c r="C34">
        <v>0.28999999999999998</v>
      </c>
      <c r="D34" s="6">
        <v>44531</v>
      </c>
      <c r="E34" s="6">
        <v>44340</v>
      </c>
      <c r="F34">
        <v>102.12092019000001</v>
      </c>
      <c r="G34">
        <v>101.58383204</v>
      </c>
      <c r="H34">
        <v>101.05236592</v>
      </c>
      <c r="I34">
        <v>100.52643402</v>
      </c>
      <c r="J34">
        <v>100.00595029999999</v>
      </c>
      <c r="K34">
        <v>99.490830540000005</v>
      </c>
      <c r="L34">
        <v>98.980992220000005</v>
      </c>
      <c r="M34">
        <v>98.476354509999993</v>
      </c>
      <c r="N34">
        <v>97.976838220000005</v>
      </c>
    </row>
    <row r="35" spans="1:14" x14ac:dyDescent="0.45">
      <c r="A35" t="s">
        <v>2751</v>
      </c>
      <c r="B35" s="6">
        <v>44068</v>
      </c>
      <c r="C35">
        <v>0.43</v>
      </c>
      <c r="D35" s="6">
        <v>44433</v>
      </c>
      <c r="E35" s="6">
        <v>44068</v>
      </c>
      <c r="F35">
        <v>101.04251727</v>
      </c>
      <c r="G35">
        <v>100.79152384</v>
      </c>
      <c r="H35">
        <v>100.54177654999999</v>
      </c>
      <c r="I35">
        <v>100.29326616</v>
      </c>
      <c r="J35">
        <v>100.04598351</v>
      </c>
      <c r="K35">
        <v>99.799919549999998</v>
      </c>
      <c r="L35">
        <v>99.555065310000003</v>
      </c>
      <c r="M35">
        <v>99.311411910000004</v>
      </c>
      <c r="N35">
        <v>99.068950540000003</v>
      </c>
    </row>
    <row r="36" spans="1:14" x14ac:dyDescent="0.45">
      <c r="A36" t="s">
        <v>2747</v>
      </c>
      <c r="B36" s="6">
        <v>44004</v>
      </c>
      <c r="C36">
        <v>0.33</v>
      </c>
      <c r="D36" s="6">
        <v>44369</v>
      </c>
      <c r="E36" s="6">
        <v>44004</v>
      </c>
      <c r="F36">
        <v>100.29004582</v>
      </c>
      <c r="G36">
        <v>100.22032588</v>
      </c>
      <c r="H36">
        <v>100.15071331999999</v>
      </c>
      <c r="I36">
        <v>100.0812079</v>
      </c>
      <c r="J36">
        <v>100.01180936999999</v>
      </c>
      <c r="K36">
        <v>99.942517480000006</v>
      </c>
      <c r="L36">
        <v>99.873332000000005</v>
      </c>
      <c r="M36">
        <v>99.804252689999998</v>
      </c>
      <c r="N36">
        <v>99.735279289999994</v>
      </c>
    </row>
    <row r="37" spans="1:14" x14ac:dyDescent="0.45">
      <c r="A37" t="s">
        <v>4437</v>
      </c>
      <c r="B37" s="6">
        <v>44195</v>
      </c>
      <c r="C37">
        <v>0.38</v>
      </c>
      <c r="D37" s="6">
        <v>44469</v>
      </c>
      <c r="E37" s="6">
        <v>44195</v>
      </c>
      <c r="F37">
        <v>101.44500116</v>
      </c>
      <c r="G37">
        <v>101.09013272</v>
      </c>
      <c r="H37">
        <v>100.73773767</v>
      </c>
      <c r="I37">
        <v>100.38779027</v>
      </c>
      <c r="J37">
        <v>100.04026514</v>
      </c>
      <c r="K37">
        <v>99.695137220000007</v>
      </c>
      <c r="L37">
        <v>99.352381829999999</v>
      </c>
      <c r="M37">
        <v>99.011974600000002</v>
      </c>
      <c r="N37">
        <v>98.673891519999998</v>
      </c>
    </row>
    <row r="38" spans="1:14" x14ac:dyDescent="0.45">
      <c r="A38" t="s">
        <v>4438</v>
      </c>
      <c r="B38" s="6">
        <v>44250</v>
      </c>
      <c r="C38">
        <v>0.32</v>
      </c>
      <c r="D38" s="6">
        <v>44523</v>
      </c>
      <c r="E38" s="6">
        <v>44250</v>
      </c>
      <c r="F38">
        <v>102.04398349</v>
      </c>
      <c r="G38">
        <v>101.5306001</v>
      </c>
      <c r="H38">
        <v>101.0223625</v>
      </c>
      <c r="I38">
        <v>100.51919366</v>
      </c>
      <c r="J38">
        <v>100.02101808</v>
      </c>
      <c r="K38">
        <v>99.527761740000003</v>
      </c>
      <c r="L38">
        <v>99.039352089999994</v>
      </c>
      <c r="M38">
        <v>98.555717990000005</v>
      </c>
      <c r="N38">
        <v>98.076789689999998</v>
      </c>
    </row>
    <row r="39" spans="1:14" x14ac:dyDescent="0.45">
      <c r="A39" t="s">
        <v>2752</v>
      </c>
      <c r="B39" s="6">
        <v>44012</v>
      </c>
      <c r="C39">
        <v>0.47</v>
      </c>
      <c r="D39" s="6">
        <v>44372</v>
      </c>
      <c r="E39" s="6">
        <v>44012</v>
      </c>
      <c r="F39">
        <v>100.32874811000001</v>
      </c>
      <c r="G39">
        <v>100.25070888</v>
      </c>
      <c r="H39">
        <v>100.17279555</v>
      </c>
      <c r="I39">
        <v>100.09500782000001</v>
      </c>
      <c r="J39">
        <v>100.0173454</v>
      </c>
      <c r="K39">
        <v>99.939807999999999</v>
      </c>
      <c r="L39">
        <v>99.862395340000006</v>
      </c>
      <c r="M39">
        <v>99.785107139999994</v>
      </c>
      <c r="N39">
        <v>99.707943110000002</v>
      </c>
    </row>
    <row r="40" spans="1:14" x14ac:dyDescent="0.45">
      <c r="A40" t="s">
        <v>2753</v>
      </c>
      <c r="B40" s="6">
        <v>44130</v>
      </c>
      <c r="C40">
        <v>0.26</v>
      </c>
      <c r="D40" s="6">
        <v>44495</v>
      </c>
      <c r="E40" s="6">
        <v>44130</v>
      </c>
      <c r="F40">
        <v>101.73046515</v>
      </c>
      <c r="G40">
        <v>101.29927857</v>
      </c>
      <c r="H40">
        <v>100.87173294</v>
      </c>
      <c r="I40">
        <v>100.44778235</v>
      </c>
      <c r="J40">
        <v>100.02738164</v>
      </c>
      <c r="K40">
        <v>99.610486440000003</v>
      </c>
      <c r="L40">
        <v>99.197053069999996</v>
      </c>
      <c r="M40">
        <v>98.787038600000002</v>
      </c>
      <c r="N40">
        <v>98.380400800000004</v>
      </c>
    </row>
    <row r="41" spans="1:14" x14ac:dyDescent="0.45">
      <c r="A41" t="s">
        <v>4434</v>
      </c>
      <c r="B41" s="6">
        <v>44175</v>
      </c>
      <c r="C41">
        <v>0.37</v>
      </c>
      <c r="D41" s="6">
        <v>44418</v>
      </c>
      <c r="E41" s="6">
        <v>44175</v>
      </c>
      <c r="F41">
        <v>100.85157406</v>
      </c>
      <c r="G41">
        <v>100.64348463</v>
      </c>
      <c r="H41">
        <v>100.43626656000001</v>
      </c>
      <c r="I41">
        <v>100.2299143</v>
      </c>
      <c r="J41">
        <v>100.02442239</v>
      </c>
      <c r="K41">
        <v>99.819785390000007</v>
      </c>
      <c r="L41">
        <v>99.615997899999996</v>
      </c>
      <c r="M41">
        <v>99.413054590000002</v>
      </c>
      <c r="N41">
        <v>99.210950159999996</v>
      </c>
    </row>
    <row r="42" spans="1:14" x14ac:dyDescent="0.45">
      <c r="A42" t="s">
        <v>4435</v>
      </c>
      <c r="B42" s="6">
        <v>44253</v>
      </c>
      <c r="C42">
        <v>0.26</v>
      </c>
      <c r="D42" s="6">
        <v>44617</v>
      </c>
      <c r="E42" s="6">
        <v>44253</v>
      </c>
      <c r="F42">
        <v>103.16431117</v>
      </c>
      <c r="G42">
        <v>102.36604002999999</v>
      </c>
      <c r="H42">
        <v>101.58003807999999</v>
      </c>
      <c r="I42">
        <v>100.80602450000001</v>
      </c>
      <c r="J42">
        <v>100.04372695000001</v>
      </c>
      <c r="K42">
        <v>99.292881300000005</v>
      </c>
      <c r="L42">
        <v>98.553231289999999</v>
      </c>
      <c r="M42">
        <v>97.824528259999994</v>
      </c>
      <c r="N42">
        <v>97.106530860000007</v>
      </c>
    </row>
    <row r="43" spans="1:14" x14ac:dyDescent="0.45">
      <c r="A43" t="s">
        <v>4601</v>
      </c>
      <c r="B43" s="6">
        <v>44299</v>
      </c>
      <c r="C43">
        <v>0.25</v>
      </c>
      <c r="D43" s="6">
        <v>44664</v>
      </c>
      <c r="E43" s="6">
        <v>44299</v>
      </c>
      <c r="F43">
        <v>103.71141723</v>
      </c>
      <c r="G43">
        <v>102.76716347</v>
      </c>
      <c r="H43">
        <v>101.83997804000001</v>
      </c>
      <c r="I43">
        <v>100.92940169000001</v>
      </c>
      <c r="J43">
        <v>100.03499155</v>
      </c>
      <c r="K43">
        <v>99.156320350000001</v>
      </c>
      <c r="L43">
        <v>98.292975760000004</v>
      </c>
      <c r="M43">
        <v>97.444559760000004</v>
      </c>
      <c r="N43">
        <v>96.610687990000002</v>
      </c>
    </row>
    <row r="44" spans="1:14" x14ac:dyDescent="0.45">
      <c r="A44" t="s">
        <v>2743</v>
      </c>
      <c r="B44" s="6">
        <v>44032</v>
      </c>
      <c r="C44">
        <v>0.28000000000000003</v>
      </c>
      <c r="D44" s="6">
        <v>44397</v>
      </c>
      <c r="E44" s="6">
        <v>44032</v>
      </c>
      <c r="F44">
        <v>100.60807167999999</v>
      </c>
      <c r="G44">
        <v>100.4595087</v>
      </c>
      <c r="H44">
        <v>100.31139549</v>
      </c>
      <c r="I44">
        <v>100.16372998999999</v>
      </c>
      <c r="J44">
        <v>100.01651013</v>
      </c>
      <c r="K44">
        <v>99.869733890000006</v>
      </c>
      <c r="L44">
        <v>99.723399240000006</v>
      </c>
      <c r="M44">
        <v>99.577504160000004</v>
      </c>
      <c r="N44">
        <v>99.432046659999997</v>
      </c>
    </row>
    <row r="45" spans="1:14" x14ac:dyDescent="0.45">
      <c r="A45" t="s">
        <v>2744</v>
      </c>
      <c r="B45" s="6">
        <v>44042</v>
      </c>
      <c r="C45">
        <v>0.43</v>
      </c>
      <c r="D45" s="6">
        <v>44362</v>
      </c>
      <c r="E45" s="6">
        <v>44042</v>
      </c>
      <c r="F45">
        <v>100.20923377</v>
      </c>
      <c r="G45">
        <v>100.15911268000001</v>
      </c>
      <c r="H45">
        <v>100.10905855</v>
      </c>
      <c r="I45">
        <v>100.05907123999999</v>
      </c>
      <c r="J45">
        <v>100.00915061000001</v>
      </c>
      <c r="K45">
        <v>99.959296539999997</v>
      </c>
      <c r="L45">
        <v>99.909508889999998</v>
      </c>
      <c r="M45">
        <v>99.859787519999998</v>
      </c>
      <c r="N45">
        <v>99.810132319999994</v>
      </c>
    </row>
    <row r="46" spans="1:14" x14ac:dyDescent="0.45">
      <c r="A46" t="s">
        <v>2745</v>
      </c>
      <c r="B46" s="6">
        <v>44067</v>
      </c>
      <c r="C46">
        <v>0.25</v>
      </c>
      <c r="D46" s="6">
        <v>44432</v>
      </c>
      <c r="E46" s="6">
        <v>44067</v>
      </c>
      <c r="F46">
        <v>101.0040686</v>
      </c>
      <c r="G46">
        <v>100.75578725</v>
      </c>
      <c r="H46">
        <v>100.50872903</v>
      </c>
      <c r="I46">
        <v>100.2628849</v>
      </c>
      <c r="J46">
        <v>100.01824593000001</v>
      </c>
      <c r="K46">
        <v>99.774803250000005</v>
      </c>
      <c r="L46">
        <v>99.532548120000001</v>
      </c>
      <c r="M46">
        <v>99.29147184</v>
      </c>
      <c r="N46">
        <v>99.051565830000001</v>
      </c>
    </row>
    <row r="47" spans="1:14" x14ac:dyDescent="0.45">
      <c r="A47" t="s">
        <v>2746</v>
      </c>
      <c r="B47" s="6">
        <v>44088</v>
      </c>
      <c r="C47">
        <v>0.25</v>
      </c>
      <c r="D47" s="6">
        <v>44453</v>
      </c>
      <c r="E47" s="6">
        <v>44088</v>
      </c>
      <c r="F47">
        <v>101.24461784</v>
      </c>
      <c r="G47">
        <v>100.93581288999999</v>
      </c>
      <c r="H47">
        <v>100.62890161999999</v>
      </c>
      <c r="I47">
        <v>100.32386656</v>
      </c>
      <c r="J47">
        <v>100.02069043</v>
      </c>
      <c r="K47">
        <v>99.719356169999998</v>
      </c>
      <c r="L47">
        <v>99.419846939999999</v>
      </c>
      <c r="M47">
        <v>99.122146090000001</v>
      </c>
      <c r="N47">
        <v>98.826237190000001</v>
      </c>
    </row>
    <row r="48" spans="1:14" x14ac:dyDescent="0.45">
      <c r="A48" t="s">
        <v>4392</v>
      </c>
      <c r="B48" s="6">
        <v>44151</v>
      </c>
      <c r="C48">
        <v>0.42</v>
      </c>
      <c r="D48" s="6">
        <v>44516</v>
      </c>
      <c r="E48" s="6">
        <v>44151</v>
      </c>
      <c r="F48">
        <v>102.01142407</v>
      </c>
      <c r="G48">
        <v>101.51860933</v>
      </c>
      <c r="H48">
        <v>101.03054756</v>
      </c>
      <c r="I48">
        <v>100.54717017</v>
      </c>
      <c r="J48">
        <v>100.06840986</v>
      </c>
      <c r="K48">
        <v>99.594200639999997</v>
      </c>
      <c r="L48">
        <v>99.124477760000005</v>
      </c>
      <c r="M48">
        <v>98.659177709999994</v>
      </c>
      <c r="N48">
        <v>98.198238149999995</v>
      </c>
    </row>
    <row r="49" spans="1:14" x14ac:dyDescent="0.45">
      <c r="A49" t="s">
        <v>2748</v>
      </c>
      <c r="B49" s="6">
        <v>43987</v>
      </c>
      <c r="C49">
        <v>0.52</v>
      </c>
      <c r="D49" s="6">
        <v>44351</v>
      </c>
      <c r="E49" s="6">
        <v>43987</v>
      </c>
      <c r="F49">
        <v>100.08288644</v>
      </c>
      <c r="G49">
        <v>100.0634148</v>
      </c>
      <c r="H49">
        <v>100.04396319999999</v>
      </c>
      <c r="I49">
        <v>100.02453162</v>
      </c>
      <c r="J49">
        <v>100.00512002000001</v>
      </c>
      <c r="K49">
        <v>99.985728370000004</v>
      </c>
      <c r="L49">
        <v>99.966356640000001</v>
      </c>
      <c r="M49">
        <v>99.947004789999994</v>
      </c>
      <c r="N49">
        <v>99.927672790000003</v>
      </c>
    </row>
    <row r="50" spans="1:14" x14ac:dyDescent="0.45">
      <c r="A50" t="s">
        <v>2749</v>
      </c>
      <c r="B50" s="6">
        <v>44034</v>
      </c>
      <c r="C50">
        <v>1.94</v>
      </c>
      <c r="D50" s="6">
        <v>44399</v>
      </c>
      <c r="E50" s="6">
        <v>44034</v>
      </c>
      <c r="F50">
        <v>100.87328368</v>
      </c>
      <c r="G50">
        <v>100.71890003999999</v>
      </c>
      <c r="H50">
        <v>100.56499632000001</v>
      </c>
      <c r="I50">
        <v>100.41157029</v>
      </c>
      <c r="J50">
        <v>100.25861972</v>
      </c>
      <c r="K50">
        <v>100.1061424</v>
      </c>
      <c r="L50">
        <v>99.954136149999997</v>
      </c>
      <c r="M50">
        <v>99.802598770000003</v>
      </c>
      <c r="N50">
        <v>99.651528110000001</v>
      </c>
    </row>
    <row r="51" spans="1:14" x14ac:dyDescent="0.45">
      <c r="A51" t="s">
        <v>2750</v>
      </c>
      <c r="B51" s="6">
        <v>44082</v>
      </c>
      <c r="C51">
        <v>0.42</v>
      </c>
      <c r="D51" s="6">
        <v>44447</v>
      </c>
      <c r="E51" s="6">
        <v>44082</v>
      </c>
      <c r="F51">
        <v>101.20425521999999</v>
      </c>
      <c r="G51">
        <v>100.91296371999999</v>
      </c>
      <c r="H51">
        <v>100.62335711</v>
      </c>
      <c r="I51">
        <v>100.33542072</v>
      </c>
      <c r="J51">
        <v>100.04914005000001</v>
      </c>
      <c r="K51">
        <v>99.764500769999998</v>
      </c>
      <c r="L51">
        <v>99.481488720000002</v>
      </c>
      <c r="M51">
        <v>99.200089890000001</v>
      </c>
      <c r="N51">
        <v>98.920290440000002</v>
      </c>
    </row>
    <row r="52" spans="1:14" x14ac:dyDescent="0.45">
      <c r="A52" t="s">
        <v>4439</v>
      </c>
      <c r="B52" s="6">
        <v>44256</v>
      </c>
      <c r="C52">
        <v>0.35</v>
      </c>
      <c r="D52" s="6">
        <v>44545</v>
      </c>
      <c r="E52" s="6">
        <v>44256</v>
      </c>
      <c r="F52">
        <v>102.31089348</v>
      </c>
      <c r="G52">
        <v>101.73197969</v>
      </c>
      <c r="H52">
        <v>101.15959506999999</v>
      </c>
      <c r="I52">
        <v>100.59362957</v>
      </c>
      <c r="J52">
        <v>100.03397561</v>
      </c>
      <c r="K52">
        <v>99.480528000000007</v>
      </c>
      <c r="L52">
        <v>98.933183889999995</v>
      </c>
      <c r="M52">
        <v>98.391842670000003</v>
      </c>
      <c r="N52">
        <v>97.856405949999996</v>
      </c>
    </row>
    <row r="53" spans="1:14" x14ac:dyDescent="0.45">
      <c r="A53" t="s">
        <v>4440</v>
      </c>
      <c r="B53" s="6">
        <v>44285</v>
      </c>
      <c r="C53">
        <v>0.32</v>
      </c>
      <c r="D53" s="6">
        <v>44530</v>
      </c>
      <c r="E53" s="6">
        <v>44285</v>
      </c>
      <c r="F53">
        <v>102.12504214000001</v>
      </c>
      <c r="G53">
        <v>101.59088841000001</v>
      </c>
      <c r="H53">
        <v>101.06229353000001</v>
      </c>
      <c r="I53">
        <v>100.53917119</v>
      </c>
      <c r="J53">
        <v>100.02143685999999</v>
      </c>
      <c r="K53">
        <v>99.50900772</v>
      </c>
      <c r="L53">
        <v>99.001802679999997</v>
      </c>
      <c r="M53">
        <v>98.499742240000003</v>
      </c>
      <c r="N53">
        <v>98.002748550000007</v>
      </c>
    </row>
    <row r="54" spans="1:14" x14ac:dyDescent="0.45">
      <c r="A54" t="s">
        <v>4391</v>
      </c>
      <c r="B54" s="6">
        <v>44152</v>
      </c>
      <c r="C54">
        <v>0.42</v>
      </c>
      <c r="D54" s="6">
        <v>44517</v>
      </c>
      <c r="E54" s="6">
        <v>44152</v>
      </c>
      <c r="F54">
        <v>102.02325368</v>
      </c>
      <c r="G54">
        <v>101.52748094</v>
      </c>
      <c r="H54">
        <v>101.03651692</v>
      </c>
      <c r="I54">
        <v>100.55029184</v>
      </c>
      <c r="J54">
        <v>100.06873725</v>
      </c>
      <c r="K54">
        <v>99.591786040000002</v>
      </c>
      <c r="L54">
        <v>99.119372350000006</v>
      </c>
      <c r="M54">
        <v>98.651431610000003</v>
      </c>
      <c r="N54">
        <v>98.187900429999999</v>
      </c>
    </row>
    <row r="55" spans="1:14" x14ac:dyDescent="0.45">
      <c r="A55" t="s">
        <v>4436</v>
      </c>
      <c r="B55" s="6">
        <v>44256</v>
      </c>
      <c r="C55">
        <v>0.34</v>
      </c>
      <c r="D55" s="6">
        <v>44483</v>
      </c>
      <c r="E55" s="6">
        <v>44256</v>
      </c>
      <c r="F55">
        <v>101.59166492999999</v>
      </c>
      <c r="G55">
        <v>101.19598451</v>
      </c>
      <c r="H55">
        <v>100.80338711</v>
      </c>
      <c r="I55">
        <v>100.41383671</v>
      </c>
      <c r="J55">
        <v>100.02729787</v>
      </c>
      <c r="K55">
        <v>99.643735669999998</v>
      </c>
      <c r="L55">
        <v>99.263115749999997</v>
      </c>
      <c r="M55">
        <v>98.885404280000003</v>
      </c>
      <c r="N55">
        <v>98.51056792</v>
      </c>
    </row>
    <row r="56" spans="1:14" x14ac:dyDescent="0.45">
      <c r="A56" t="s">
        <v>16</v>
      </c>
      <c r="B56" s="6">
        <v>42156</v>
      </c>
      <c r="C56">
        <v>3.97</v>
      </c>
      <c r="D56" s="6">
        <v>48817</v>
      </c>
      <c r="E56" s="6">
        <v>42156</v>
      </c>
      <c r="F56">
        <v>143.24448268</v>
      </c>
      <c r="G56">
        <v>134.82958414999999</v>
      </c>
      <c r="H56">
        <v>127.10955817</v>
      </c>
      <c r="I56">
        <v>120.01768658</v>
      </c>
      <c r="J56">
        <v>113.49430719999999</v>
      </c>
      <c r="K56">
        <v>107.48601164</v>
      </c>
      <c r="L56">
        <v>101.94493992</v>
      </c>
      <c r="M56">
        <v>96.82815952</v>
      </c>
      <c r="N56">
        <v>92.097118219999999</v>
      </c>
    </row>
    <row r="57" spans="1:14" x14ac:dyDescent="0.45">
      <c r="A57" t="s">
        <v>17</v>
      </c>
      <c r="B57" s="6">
        <v>42156</v>
      </c>
      <c r="C57">
        <v>2.57</v>
      </c>
      <c r="D57" s="6">
        <v>45369</v>
      </c>
      <c r="E57" s="6">
        <v>42156</v>
      </c>
      <c r="F57">
        <v>108.993264</v>
      </c>
      <c r="G57">
        <v>107.43117595</v>
      </c>
      <c r="H57">
        <v>105.9078725</v>
      </c>
      <c r="I57">
        <v>104.42205473</v>
      </c>
      <c r="J57">
        <v>102.97247858999999</v>
      </c>
      <c r="K57">
        <v>101.55795199000001</v>
      </c>
      <c r="L57">
        <v>100.17733224</v>
      </c>
      <c r="M57">
        <v>98.829523499999993</v>
      </c>
      <c r="N57">
        <v>97.513474459999998</v>
      </c>
    </row>
    <row r="58" spans="1:14" x14ac:dyDescent="0.45">
      <c r="A58" t="s">
        <v>18</v>
      </c>
      <c r="B58" s="6">
        <v>42156</v>
      </c>
      <c r="C58">
        <v>3.27</v>
      </c>
      <c r="D58" s="6">
        <v>47193</v>
      </c>
      <c r="E58" s="6">
        <v>42156</v>
      </c>
      <c r="F58">
        <v>125.91117637000001</v>
      </c>
      <c r="G58">
        <v>121.04307928999999</v>
      </c>
      <c r="H58">
        <v>116.44770908</v>
      </c>
      <c r="I58">
        <v>112.10692738</v>
      </c>
      <c r="J58">
        <v>108.00395140000001</v>
      </c>
      <c r="K58">
        <v>104.12324284</v>
      </c>
      <c r="L58">
        <v>100.45040672</v>
      </c>
      <c r="M58">
        <v>96.972099040000003</v>
      </c>
      <c r="N58">
        <v>93.675942559999996</v>
      </c>
    </row>
    <row r="59" spans="1:14" x14ac:dyDescent="0.45">
      <c r="A59" t="s">
        <v>19</v>
      </c>
      <c r="B59" s="6">
        <v>42156</v>
      </c>
      <c r="C59">
        <v>3.28</v>
      </c>
      <c r="D59" s="6">
        <v>47235</v>
      </c>
      <c r="E59" s="6">
        <v>42156</v>
      </c>
      <c r="F59">
        <v>126.28094508</v>
      </c>
      <c r="G59">
        <v>121.33129824</v>
      </c>
      <c r="H59">
        <v>116.66239883</v>
      </c>
      <c r="I59">
        <v>112.25536080000001</v>
      </c>
      <c r="J59">
        <v>108.09272428</v>
      </c>
      <c r="K59">
        <v>104.15833769</v>
      </c>
      <c r="L59">
        <v>100.43725034000001</v>
      </c>
      <c r="M59">
        <v>96.915614550000001</v>
      </c>
      <c r="N59">
        <v>93.580596400000005</v>
      </c>
    </row>
    <row r="60" spans="1:14" x14ac:dyDescent="0.45">
      <c r="A60" t="s">
        <v>20</v>
      </c>
      <c r="B60" s="6">
        <v>42156</v>
      </c>
      <c r="C60">
        <v>3.05</v>
      </c>
      <c r="D60" s="6">
        <v>47254</v>
      </c>
      <c r="E60" s="6">
        <v>42156</v>
      </c>
      <c r="F60">
        <v>125.42074302</v>
      </c>
      <c r="G60">
        <v>120.46449644</v>
      </c>
      <c r="H60">
        <v>115.79118047999999</v>
      </c>
      <c r="I60">
        <v>111.38165563</v>
      </c>
      <c r="J60">
        <v>107.21823497</v>
      </c>
      <c r="K60">
        <v>103.28456349</v>
      </c>
      <c r="L60">
        <v>99.565508280000003</v>
      </c>
      <c r="M60">
        <v>96.047058469999996</v>
      </c>
      <c r="N60">
        <v>92.716234029999995</v>
      </c>
    </row>
    <row r="61" spans="1:14" x14ac:dyDescent="0.45">
      <c r="A61" t="s">
        <v>21</v>
      </c>
      <c r="B61" s="6">
        <v>42156</v>
      </c>
      <c r="C61">
        <v>3.14</v>
      </c>
      <c r="D61" s="6">
        <v>47305</v>
      </c>
      <c r="E61" s="6">
        <v>42156</v>
      </c>
      <c r="F61">
        <v>126.22030193000001</v>
      </c>
      <c r="G61">
        <v>121.14981005999999</v>
      </c>
      <c r="H61">
        <v>116.37320946</v>
      </c>
      <c r="I61">
        <v>111.8703326</v>
      </c>
      <c r="J61">
        <v>107.62256322</v>
      </c>
      <c r="K61">
        <v>103.61270584</v>
      </c>
      <c r="L61">
        <v>99.824867170000005</v>
      </c>
      <c r="M61">
        <v>96.244348130000006</v>
      </c>
      <c r="N61">
        <v>92.857545549999998</v>
      </c>
    </row>
    <row r="62" spans="1:14" x14ac:dyDescent="0.45">
      <c r="A62" t="s">
        <v>1587</v>
      </c>
      <c r="B62" s="6">
        <v>43228</v>
      </c>
      <c r="C62">
        <v>3.57</v>
      </c>
      <c r="D62" s="6">
        <v>48708</v>
      </c>
      <c r="E62" s="6">
        <v>43228</v>
      </c>
      <c r="F62">
        <v>142.80176709</v>
      </c>
      <c r="G62">
        <v>134.03880681000001</v>
      </c>
      <c r="H62">
        <v>126.00899801</v>
      </c>
      <c r="I62">
        <v>118.64179876</v>
      </c>
      <c r="J62">
        <v>111.87410327000001</v>
      </c>
      <c r="K62">
        <v>105.64940181</v>
      </c>
      <c r="L62">
        <v>99.917041010000005</v>
      </c>
      <c r="M62">
        <v>94.631572120000001</v>
      </c>
      <c r="N62">
        <v>89.752176129999995</v>
      </c>
    </row>
    <row r="63" spans="1:14" x14ac:dyDescent="0.45">
      <c r="A63" t="s">
        <v>1588</v>
      </c>
      <c r="B63" s="6">
        <v>43263</v>
      </c>
      <c r="C63">
        <v>2.94</v>
      </c>
      <c r="D63" s="6">
        <v>45089</v>
      </c>
      <c r="E63" s="6">
        <v>43263</v>
      </c>
      <c r="F63">
        <v>107.22719135</v>
      </c>
      <c r="G63">
        <v>106.06733683</v>
      </c>
      <c r="H63">
        <v>104.93159602999999</v>
      </c>
      <c r="I63">
        <v>103.81924599</v>
      </c>
      <c r="J63">
        <v>102.72959236</v>
      </c>
      <c r="K63">
        <v>101.66196801</v>
      </c>
      <c r="L63">
        <v>100.61573165999999</v>
      </c>
      <c r="M63">
        <v>99.590266639999996</v>
      </c>
      <c r="N63">
        <v>98.584979709999999</v>
      </c>
    </row>
    <row r="64" spans="1:14" x14ac:dyDescent="0.45">
      <c r="A64" t="s">
        <v>40</v>
      </c>
      <c r="B64" s="6">
        <v>42977</v>
      </c>
      <c r="C64">
        <v>1.84</v>
      </c>
      <c r="D64" s="6">
        <v>44803</v>
      </c>
      <c r="E64" s="6">
        <v>42977</v>
      </c>
      <c r="F64">
        <v>103.63201908000001</v>
      </c>
      <c r="G64">
        <v>102.94672131999999</v>
      </c>
      <c r="H64">
        <v>102.27366868999999</v>
      </c>
      <c r="I64">
        <v>101.61249664</v>
      </c>
      <c r="J64">
        <v>100.96285586</v>
      </c>
      <c r="K64">
        <v>100.32441145999999</v>
      </c>
      <c r="L64">
        <v>99.69684221</v>
      </c>
      <c r="M64">
        <v>99.079839809999996</v>
      </c>
      <c r="N64">
        <v>98.473108229999994</v>
      </c>
    </row>
    <row r="65" spans="1:14" x14ac:dyDescent="0.45">
      <c r="A65" t="s">
        <v>41</v>
      </c>
      <c r="B65" s="6">
        <v>42999</v>
      </c>
      <c r="C65">
        <v>2.82</v>
      </c>
      <c r="D65" s="6">
        <v>46651</v>
      </c>
      <c r="E65" s="6">
        <v>42999</v>
      </c>
      <c r="F65">
        <v>133.69243768999999</v>
      </c>
      <c r="G65">
        <v>126.64112906</v>
      </c>
      <c r="H65">
        <v>120.03312948999999</v>
      </c>
      <c r="I65">
        <v>113.83779785</v>
      </c>
      <c r="J65">
        <v>108.02677874</v>
      </c>
      <c r="K65">
        <v>102.57381998</v>
      </c>
      <c r="L65">
        <v>97.454605610000002</v>
      </c>
      <c r="M65">
        <v>92.646602990000005</v>
      </c>
      <c r="N65">
        <v>88.128922840000001</v>
      </c>
    </row>
    <row r="66" spans="1:14" x14ac:dyDescent="0.45">
      <c r="A66" t="s">
        <v>1583</v>
      </c>
      <c r="B66" s="6">
        <v>43161</v>
      </c>
      <c r="C66">
        <v>2.69</v>
      </c>
      <c r="D66" s="6">
        <v>44987</v>
      </c>
      <c r="E66" s="6">
        <v>43161</v>
      </c>
      <c r="F66">
        <v>105.86038532000001</v>
      </c>
      <c r="G66">
        <v>104.89190945</v>
      </c>
      <c r="H66">
        <v>103.94206817</v>
      </c>
      <c r="I66">
        <v>103.01031267</v>
      </c>
      <c r="J66">
        <v>102.09611629</v>
      </c>
      <c r="K66">
        <v>101.19897338</v>
      </c>
      <c r="L66">
        <v>100.31839819</v>
      </c>
      <c r="M66">
        <v>99.453923930000002</v>
      </c>
      <c r="N66">
        <v>98.605101770000005</v>
      </c>
    </row>
    <row r="67" spans="1:14" x14ac:dyDescent="0.45">
      <c r="A67" t="s">
        <v>1584</v>
      </c>
      <c r="B67" s="6">
        <v>43180</v>
      </c>
      <c r="C67">
        <v>3.02</v>
      </c>
      <c r="D67" s="6">
        <v>45737</v>
      </c>
      <c r="E67" s="6">
        <v>43180</v>
      </c>
      <c r="F67">
        <v>114.87273861</v>
      </c>
      <c r="G67">
        <v>112.35336666000001</v>
      </c>
      <c r="H67">
        <v>109.91883417</v>
      </c>
      <c r="I67">
        <v>107.56558763</v>
      </c>
      <c r="J67">
        <v>105.2902488</v>
      </c>
      <c r="K67">
        <v>103.08960476999999</v>
      </c>
      <c r="L67">
        <v>100.96059870000001</v>
      </c>
      <c r="M67">
        <v>98.900321090000006</v>
      </c>
      <c r="N67">
        <v>96.906001619999998</v>
      </c>
    </row>
    <row r="68" spans="1:14" x14ac:dyDescent="0.45">
      <c r="A68" t="s">
        <v>1585</v>
      </c>
      <c r="B68" s="6">
        <v>43181</v>
      </c>
      <c r="C68">
        <v>2.79</v>
      </c>
      <c r="D68" s="6">
        <v>45740</v>
      </c>
      <c r="E68" s="6">
        <v>43181</v>
      </c>
      <c r="F68">
        <v>113.23771967</v>
      </c>
      <c r="G68">
        <v>110.99319735</v>
      </c>
      <c r="H68">
        <v>108.81921373</v>
      </c>
      <c r="I68">
        <v>106.71295501</v>
      </c>
      <c r="J68">
        <v>104.67174175</v>
      </c>
      <c r="K68">
        <v>102.69302141</v>
      </c>
      <c r="L68">
        <v>100.77436135000001</v>
      </c>
      <c r="M68">
        <v>98.913442259999997</v>
      </c>
      <c r="N68">
        <v>97.108052029999996</v>
      </c>
    </row>
    <row r="69" spans="1:14" x14ac:dyDescent="0.45">
      <c r="A69" t="s">
        <v>1586</v>
      </c>
      <c r="B69" s="6">
        <v>43188</v>
      </c>
      <c r="C69">
        <v>2.77</v>
      </c>
      <c r="D69" s="6">
        <v>45014</v>
      </c>
      <c r="E69" s="6">
        <v>43188</v>
      </c>
      <c r="F69">
        <v>106.20424586</v>
      </c>
      <c r="G69">
        <v>105.1882646</v>
      </c>
      <c r="H69">
        <v>104.19217899</v>
      </c>
      <c r="I69">
        <v>103.21540392999999</v>
      </c>
      <c r="J69">
        <v>102.25737764</v>
      </c>
      <c r="K69">
        <v>101.31756043999999</v>
      </c>
      <c r="L69">
        <v>100.3954337</v>
      </c>
      <c r="M69">
        <v>99.490498740000007</v>
      </c>
      <c r="N69">
        <v>98.602275919999997</v>
      </c>
    </row>
    <row r="70" spans="1:14" x14ac:dyDescent="0.45">
      <c r="A70" t="s">
        <v>34</v>
      </c>
      <c r="B70" s="6">
        <v>42726</v>
      </c>
      <c r="C70">
        <v>2.69</v>
      </c>
      <c r="D70" s="6">
        <v>46378</v>
      </c>
      <c r="E70" s="6">
        <v>42726</v>
      </c>
      <c r="F70">
        <v>117.64631107</v>
      </c>
      <c r="G70">
        <v>114.341427</v>
      </c>
      <c r="H70">
        <v>111.17609984000001</v>
      </c>
      <c r="I70">
        <v>108.14315778</v>
      </c>
      <c r="J70">
        <v>105.23585271</v>
      </c>
      <c r="K70">
        <v>102.44783226</v>
      </c>
      <c r="L70">
        <v>99.773113730000006</v>
      </c>
      <c r="M70">
        <v>97.206060030000003</v>
      </c>
      <c r="N70">
        <v>94.741357280000003</v>
      </c>
    </row>
    <row r="71" spans="1:14" x14ac:dyDescent="0.45">
      <c r="A71" t="s">
        <v>35</v>
      </c>
      <c r="B71" s="6">
        <v>42726</v>
      </c>
      <c r="C71">
        <v>3.08</v>
      </c>
      <c r="D71" s="6">
        <v>48204</v>
      </c>
      <c r="E71" s="6">
        <v>42726</v>
      </c>
      <c r="F71">
        <v>133.03283569999999</v>
      </c>
      <c r="G71">
        <v>126.14065906</v>
      </c>
      <c r="H71">
        <v>119.75258332</v>
      </c>
      <c r="I71">
        <v>113.82557029</v>
      </c>
      <c r="J71">
        <v>108.3206472</v>
      </c>
      <c r="K71">
        <v>103.20249199</v>
      </c>
      <c r="L71">
        <v>98.439063669999996</v>
      </c>
      <c r="M71">
        <v>94.001272610000001</v>
      </c>
      <c r="N71">
        <v>89.862686100000005</v>
      </c>
    </row>
    <row r="72" spans="1:14" x14ac:dyDescent="0.45">
      <c r="A72" t="s">
        <v>36</v>
      </c>
      <c r="B72" s="6">
        <v>42831</v>
      </c>
      <c r="C72">
        <v>3.01</v>
      </c>
      <c r="D72" s="6">
        <v>46483</v>
      </c>
      <c r="E72" s="6">
        <v>42831</v>
      </c>
      <c r="F72">
        <v>133.12255617</v>
      </c>
      <c r="G72">
        <v>126.5543685</v>
      </c>
      <c r="H72">
        <v>120.37334111</v>
      </c>
      <c r="I72">
        <v>114.55430029</v>
      </c>
      <c r="J72">
        <v>109.07384406</v>
      </c>
      <c r="K72">
        <v>103.91020838</v>
      </c>
      <c r="L72">
        <v>99.043144170000005</v>
      </c>
      <c r="M72">
        <v>94.453804149999996</v>
      </c>
      <c r="N72">
        <v>90.124638709999999</v>
      </c>
    </row>
    <row r="73" spans="1:14" x14ac:dyDescent="0.45">
      <c r="A73" t="s">
        <v>37</v>
      </c>
      <c r="B73" s="6">
        <v>42842</v>
      </c>
      <c r="C73">
        <v>2.14</v>
      </c>
      <c r="D73" s="6">
        <v>44669</v>
      </c>
      <c r="E73" s="6">
        <v>42842</v>
      </c>
      <c r="F73">
        <v>105.26593676</v>
      </c>
      <c r="G73">
        <v>104.32420854</v>
      </c>
      <c r="H73">
        <v>103.39956711000001</v>
      </c>
      <c r="I73">
        <v>102.49154876999999</v>
      </c>
      <c r="J73">
        <v>101.59970645</v>
      </c>
      <c r="K73">
        <v>100.72360904999999</v>
      </c>
      <c r="L73">
        <v>99.862840680000005</v>
      </c>
      <c r="M73">
        <v>99.017000010000004</v>
      </c>
      <c r="N73">
        <v>98.185699659999997</v>
      </c>
    </row>
    <row r="74" spans="1:14" x14ac:dyDescent="0.45">
      <c r="A74" t="s">
        <v>38</v>
      </c>
      <c r="B74" s="6">
        <v>42873</v>
      </c>
      <c r="C74">
        <v>2.4500000000000002</v>
      </c>
      <c r="D74" s="6">
        <v>45432</v>
      </c>
      <c r="E74" s="6">
        <v>42873</v>
      </c>
      <c r="F74">
        <v>117.48256377</v>
      </c>
      <c r="G74">
        <v>114.26233402</v>
      </c>
      <c r="H74">
        <v>111.15118077</v>
      </c>
      <c r="I74">
        <v>108.1447642</v>
      </c>
      <c r="J74">
        <v>105.23894393</v>
      </c>
      <c r="K74">
        <v>102.42976851</v>
      </c>
      <c r="L74">
        <v>99.713465630000002</v>
      </c>
      <c r="M74">
        <v>97.086432819999999</v>
      </c>
      <c r="N74">
        <v>94.545228780000002</v>
      </c>
    </row>
    <row r="75" spans="1:14" x14ac:dyDescent="0.45">
      <c r="A75" t="s">
        <v>39</v>
      </c>
      <c r="B75" s="6">
        <v>42916</v>
      </c>
      <c r="C75">
        <v>1.75</v>
      </c>
      <c r="D75" s="6">
        <v>44377</v>
      </c>
      <c r="E75" s="6">
        <v>42916</v>
      </c>
      <c r="F75">
        <v>100.27556045999999</v>
      </c>
      <c r="G75">
        <v>100.22530517</v>
      </c>
      <c r="H75">
        <v>100.17513923</v>
      </c>
      <c r="I75">
        <v>100.12506239</v>
      </c>
      <c r="J75">
        <v>100.07507441</v>
      </c>
      <c r="K75">
        <v>100.02517506</v>
      </c>
      <c r="L75">
        <v>99.975364089999999</v>
      </c>
      <c r="M75">
        <v>99.92564127</v>
      </c>
      <c r="N75">
        <v>99.876006369999999</v>
      </c>
    </row>
    <row r="76" spans="1:14" x14ac:dyDescent="0.45">
      <c r="A76" t="s">
        <v>28</v>
      </c>
      <c r="B76" s="6">
        <v>42529</v>
      </c>
      <c r="C76">
        <v>2.36</v>
      </c>
      <c r="D76" s="6">
        <v>46181</v>
      </c>
      <c r="E76" s="6">
        <v>42529</v>
      </c>
      <c r="F76">
        <v>126.08735038</v>
      </c>
      <c r="G76">
        <v>120.61545353</v>
      </c>
      <c r="H76">
        <v>115.42818844</v>
      </c>
      <c r="I76">
        <v>110.50903473</v>
      </c>
      <c r="J76">
        <v>105.84252408</v>
      </c>
      <c r="K76">
        <v>101.41416726</v>
      </c>
      <c r="L76">
        <v>97.210386760000006</v>
      </c>
      <c r="M76">
        <v>93.21845433</v>
      </c>
      <c r="N76">
        <v>89.426433200000005</v>
      </c>
    </row>
    <row r="77" spans="1:14" x14ac:dyDescent="0.45">
      <c r="A77" t="s">
        <v>29</v>
      </c>
      <c r="B77" s="6">
        <v>42530</v>
      </c>
      <c r="C77">
        <v>1.94</v>
      </c>
      <c r="D77" s="6">
        <v>46182</v>
      </c>
      <c r="E77" s="6">
        <v>42530</v>
      </c>
      <c r="F77">
        <v>114.36991671</v>
      </c>
      <c r="G77">
        <v>111.37712036000001</v>
      </c>
      <c r="H77">
        <v>108.50222684000001</v>
      </c>
      <c r="I77">
        <v>105.73955304</v>
      </c>
      <c r="J77">
        <v>103.08373284</v>
      </c>
      <c r="K77">
        <v>100.52969717000001</v>
      </c>
      <c r="L77">
        <v>98.072655470000001</v>
      </c>
      <c r="M77">
        <v>95.708078439999994</v>
      </c>
      <c r="N77">
        <v>93.431681949999998</v>
      </c>
    </row>
    <row r="78" spans="1:14" x14ac:dyDescent="0.45">
      <c r="A78" t="s">
        <v>30</v>
      </c>
      <c r="B78" s="6">
        <v>42541</v>
      </c>
      <c r="C78">
        <v>1.25</v>
      </c>
      <c r="D78" s="6">
        <v>44368</v>
      </c>
      <c r="E78" s="6">
        <v>42541</v>
      </c>
      <c r="F78">
        <v>100.18790423</v>
      </c>
      <c r="G78">
        <v>100.15025209</v>
      </c>
      <c r="H78">
        <v>100.11265408</v>
      </c>
      <c r="I78">
        <v>100.07511009</v>
      </c>
      <c r="J78">
        <v>100.03762</v>
      </c>
      <c r="K78">
        <v>100.00018369999999</v>
      </c>
      <c r="L78">
        <v>99.962801080000006</v>
      </c>
      <c r="M78">
        <v>99.925472020000001</v>
      </c>
      <c r="N78">
        <v>99.888196410000006</v>
      </c>
    </row>
    <row r="79" spans="1:14" x14ac:dyDescent="0.45">
      <c r="A79" t="s">
        <v>31</v>
      </c>
      <c r="B79" s="6">
        <v>42549</v>
      </c>
      <c r="C79">
        <v>1.44</v>
      </c>
      <c r="D79" s="6">
        <v>45105</v>
      </c>
      <c r="E79" s="6">
        <v>42549</v>
      </c>
      <c r="F79">
        <v>105.54721219</v>
      </c>
      <c r="G79">
        <v>104.40477401</v>
      </c>
      <c r="H79">
        <v>103.28613013</v>
      </c>
      <c r="I79">
        <v>102.19056552000001</v>
      </c>
      <c r="J79">
        <v>101.11739357</v>
      </c>
      <c r="K79">
        <v>100.0659546</v>
      </c>
      <c r="L79">
        <v>99.035614589999994</v>
      </c>
      <c r="M79">
        <v>98.025763920000003</v>
      </c>
      <c r="N79">
        <v>97.035816159999996</v>
      </c>
    </row>
    <row r="80" spans="1:14" x14ac:dyDescent="0.45">
      <c r="A80" t="s">
        <v>32</v>
      </c>
      <c r="B80" s="6">
        <v>42558</v>
      </c>
      <c r="C80">
        <v>1.22</v>
      </c>
      <c r="D80" s="6">
        <v>44384</v>
      </c>
      <c r="E80" s="6">
        <v>42558</v>
      </c>
      <c r="F80">
        <v>100.56049919</v>
      </c>
      <c r="G80">
        <v>100.44914558000001</v>
      </c>
      <c r="H80">
        <v>100.33805242</v>
      </c>
      <c r="I80">
        <v>100.22721876999999</v>
      </c>
      <c r="J80">
        <v>100.11664365999999</v>
      </c>
      <c r="K80">
        <v>100.00632616999999</v>
      </c>
      <c r="L80">
        <v>99.896265360000001</v>
      </c>
      <c r="M80">
        <v>99.786460289999994</v>
      </c>
      <c r="N80">
        <v>99.676910039999996</v>
      </c>
    </row>
    <row r="81" spans="1:14" x14ac:dyDescent="0.45">
      <c r="A81" t="s">
        <v>33</v>
      </c>
      <c r="B81" s="6">
        <v>42726</v>
      </c>
      <c r="C81">
        <v>2.29</v>
      </c>
      <c r="D81" s="6">
        <v>45282</v>
      </c>
      <c r="E81" s="6">
        <v>42726</v>
      </c>
      <c r="F81">
        <v>107.96447494</v>
      </c>
      <c r="G81">
        <v>106.53513662</v>
      </c>
      <c r="H81">
        <v>105.13945176999999</v>
      </c>
      <c r="I81">
        <v>103.77633590000001</v>
      </c>
      <c r="J81">
        <v>102.44474898</v>
      </c>
      <c r="K81">
        <v>101.14369318999999</v>
      </c>
      <c r="L81">
        <v>99.872210850000002</v>
      </c>
      <c r="M81">
        <v>98.629382410000005</v>
      </c>
      <c r="N81">
        <v>97.414324640000004</v>
      </c>
    </row>
    <row r="82" spans="1:14" x14ac:dyDescent="0.45">
      <c r="A82" t="s">
        <v>22</v>
      </c>
      <c r="B82" s="6">
        <v>42156</v>
      </c>
      <c r="C82">
        <v>3.08</v>
      </c>
      <c r="D82" s="6">
        <v>47326</v>
      </c>
      <c r="E82" s="6">
        <v>42156</v>
      </c>
      <c r="F82">
        <v>126.10326983</v>
      </c>
      <c r="G82">
        <v>121.00211175</v>
      </c>
      <c r="H82">
        <v>116.19841576</v>
      </c>
      <c r="I82">
        <v>111.67165577999999</v>
      </c>
      <c r="J82">
        <v>107.40289272</v>
      </c>
      <c r="K82">
        <v>103.37464041</v>
      </c>
      <c r="L82">
        <v>99.570743660000005</v>
      </c>
      <c r="M82">
        <v>95.976267410000005</v>
      </c>
      <c r="N82">
        <v>92.577395839999994</v>
      </c>
    </row>
    <row r="83" spans="1:14" x14ac:dyDescent="0.45">
      <c r="A83" t="s">
        <v>23</v>
      </c>
      <c r="B83" s="6">
        <v>42156</v>
      </c>
      <c r="C83">
        <v>3.06</v>
      </c>
      <c r="D83" s="6">
        <v>47361</v>
      </c>
      <c r="E83" s="6">
        <v>42156</v>
      </c>
      <c r="F83">
        <v>126.28141416</v>
      </c>
      <c r="G83">
        <v>121.11372292</v>
      </c>
      <c r="H83">
        <v>116.25051335000001</v>
      </c>
      <c r="I83">
        <v>111.67057088</v>
      </c>
      <c r="J83">
        <v>107.35433620000001</v>
      </c>
      <c r="K83">
        <v>103.28376415</v>
      </c>
      <c r="L83">
        <v>99.442195580000003</v>
      </c>
      <c r="M83">
        <v>95.814240909999995</v>
      </c>
      <c r="N83">
        <v>92.385674199999997</v>
      </c>
    </row>
    <row r="84" spans="1:14" x14ac:dyDescent="0.45">
      <c r="A84" t="s">
        <v>24</v>
      </c>
      <c r="B84" s="6">
        <v>42156</v>
      </c>
      <c r="C84">
        <v>2.25</v>
      </c>
      <c r="D84" s="6">
        <v>45695</v>
      </c>
      <c r="E84" s="6">
        <v>42156</v>
      </c>
      <c r="F84">
        <v>111.13207568</v>
      </c>
      <c r="G84">
        <v>109.03941799</v>
      </c>
      <c r="H84">
        <v>107.01027919000001</v>
      </c>
      <c r="I84">
        <v>105.04219252999999</v>
      </c>
      <c r="J84">
        <v>103.1328066</v>
      </c>
      <c r="K84">
        <v>101.27987897</v>
      </c>
      <c r="L84">
        <v>99.481270309999999</v>
      </c>
      <c r="M84">
        <v>97.734938839999998</v>
      </c>
      <c r="N84">
        <v>96.03893515</v>
      </c>
    </row>
    <row r="85" spans="1:14" x14ac:dyDescent="0.45">
      <c r="A85" t="s">
        <v>25</v>
      </c>
      <c r="B85" s="6">
        <v>42524</v>
      </c>
      <c r="C85">
        <v>1.95</v>
      </c>
      <c r="D85" s="6">
        <v>45082</v>
      </c>
      <c r="E85" s="6">
        <v>42524</v>
      </c>
      <c r="F85">
        <v>111.28482818000001</v>
      </c>
      <c r="G85">
        <v>109.13025585</v>
      </c>
      <c r="H85">
        <v>107.02981939</v>
      </c>
      <c r="I85">
        <v>104.98179116999999</v>
      </c>
      <c r="J85">
        <v>102.98451187000001</v>
      </c>
      <c r="K85">
        <v>101.03638723</v>
      </c>
      <c r="L85">
        <v>99.135884959999999</v>
      </c>
      <c r="M85">
        <v>97.28153184</v>
      </c>
      <c r="N85">
        <v>95.471910940000001</v>
      </c>
    </row>
    <row r="86" spans="1:14" x14ac:dyDescent="0.45">
      <c r="A86" t="s">
        <v>26</v>
      </c>
      <c r="B86" s="6">
        <v>42529</v>
      </c>
      <c r="C86">
        <v>2.36</v>
      </c>
      <c r="D86" s="6">
        <v>46181</v>
      </c>
      <c r="E86" s="6">
        <v>42529</v>
      </c>
      <c r="F86">
        <v>126.08735038</v>
      </c>
      <c r="G86">
        <v>120.61545353</v>
      </c>
      <c r="H86">
        <v>115.42818844</v>
      </c>
      <c r="I86">
        <v>110.50903473</v>
      </c>
      <c r="J86">
        <v>105.84252408</v>
      </c>
      <c r="K86">
        <v>101.41416726</v>
      </c>
      <c r="L86">
        <v>97.210386760000006</v>
      </c>
      <c r="M86">
        <v>93.21845433</v>
      </c>
      <c r="N86">
        <v>89.426433200000005</v>
      </c>
    </row>
    <row r="87" spans="1:14" x14ac:dyDescent="0.45">
      <c r="A87" t="s">
        <v>27</v>
      </c>
      <c r="B87" s="6">
        <v>42529</v>
      </c>
      <c r="C87">
        <v>2.36</v>
      </c>
      <c r="D87" s="6">
        <v>46181</v>
      </c>
      <c r="E87" s="6">
        <v>42529</v>
      </c>
      <c r="F87">
        <v>126.08735038</v>
      </c>
      <c r="G87">
        <v>120.61545353</v>
      </c>
      <c r="H87">
        <v>115.42818844</v>
      </c>
      <c r="I87">
        <v>110.50903473</v>
      </c>
      <c r="J87">
        <v>105.84252408</v>
      </c>
      <c r="K87">
        <v>101.41416726</v>
      </c>
      <c r="L87">
        <v>97.210386760000006</v>
      </c>
      <c r="M87">
        <v>93.21845433</v>
      </c>
      <c r="N87">
        <v>89.426433200000005</v>
      </c>
    </row>
    <row r="88" spans="1:14" x14ac:dyDescent="0.45">
      <c r="A88" t="s">
        <v>16</v>
      </c>
      <c r="B88" s="6">
        <v>42156</v>
      </c>
      <c r="C88">
        <v>3.97</v>
      </c>
      <c r="D88" s="6">
        <v>48817</v>
      </c>
      <c r="E88" s="6">
        <v>42156</v>
      </c>
      <c r="F88">
        <v>143.23988731</v>
      </c>
      <c r="G88">
        <v>134.82536755000001</v>
      </c>
      <c r="H88">
        <v>127.10568286</v>
      </c>
      <c r="I88">
        <v>120.01411916000001</v>
      </c>
      <c r="J88">
        <v>113.49101786</v>
      </c>
      <c r="K88">
        <v>107.48297375999999</v>
      </c>
      <c r="L88">
        <v>101.94212971</v>
      </c>
      <c r="M88">
        <v>96.825555690000002</v>
      </c>
      <c r="N88">
        <v>92.094701689999994</v>
      </c>
    </row>
    <row r="89" spans="1:14" x14ac:dyDescent="0.45">
      <c r="A89" t="s">
        <v>17</v>
      </c>
      <c r="B89" s="6">
        <v>42156</v>
      </c>
      <c r="C89">
        <v>2.57</v>
      </c>
      <c r="D89" s="6">
        <v>45369</v>
      </c>
      <c r="E89" s="6">
        <v>42156</v>
      </c>
      <c r="F89">
        <v>108.99469726</v>
      </c>
      <c r="G89">
        <v>107.43257843000001</v>
      </c>
      <c r="H89">
        <v>105.90924511</v>
      </c>
      <c r="I89">
        <v>104.42339835999999</v>
      </c>
      <c r="J89">
        <v>102.97379408</v>
      </c>
      <c r="K89">
        <v>101.55924017</v>
      </c>
      <c r="L89">
        <v>100.17859387999999</v>
      </c>
      <c r="M89">
        <v>98.830759349999994</v>
      </c>
      <c r="N89">
        <v>97.514685270000001</v>
      </c>
    </row>
    <row r="90" spans="1:14" x14ac:dyDescent="0.45">
      <c r="A90" t="s">
        <v>18</v>
      </c>
      <c r="B90" s="6">
        <v>42156</v>
      </c>
      <c r="C90">
        <v>3.27</v>
      </c>
      <c r="D90" s="6">
        <v>47193</v>
      </c>
      <c r="E90" s="6">
        <v>42156</v>
      </c>
      <c r="F90">
        <v>125.90764009999999</v>
      </c>
      <c r="G90">
        <v>121.03975947000001</v>
      </c>
      <c r="H90">
        <v>116.44459096</v>
      </c>
      <c r="I90">
        <v>112.10399731</v>
      </c>
      <c r="J90">
        <v>108.00119676</v>
      </c>
      <c r="K90">
        <v>104.12065192</v>
      </c>
      <c r="L90">
        <v>100.44796866999999</v>
      </c>
      <c r="M90">
        <v>96.969803799999994</v>
      </c>
      <c r="N90">
        <v>93.673780800000003</v>
      </c>
    </row>
    <row r="91" spans="1:14" x14ac:dyDescent="0.45">
      <c r="A91" t="s">
        <v>19</v>
      </c>
      <c r="B91" s="6">
        <v>42156</v>
      </c>
      <c r="C91">
        <v>3.28</v>
      </c>
      <c r="D91" s="6">
        <v>47235</v>
      </c>
      <c r="E91" s="6">
        <v>42156</v>
      </c>
      <c r="F91">
        <v>126.27749598</v>
      </c>
      <c r="G91">
        <v>121.32806418</v>
      </c>
      <c r="H91">
        <v>116.65936494</v>
      </c>
      <c r="I91">
        <v>112.25251333999999</v>
      </c>
      <c r="J91">
        <v>108.09005055</v>
      </c>
      <c r="K91">
        <v>104.15582593000001</v>
      </c>
      <c r="L91">
        <v>100.43488966</v>
      </c>
      <c r="M91">
        <v>96.913394859999997</v>
      </c>
      <c r="N91">
        <v>93.578508360000001</v>
      </c>
    </row>
    <row r="92" spans="1:14" x14ac:dyDescent="0.45">
      <c r="A92" t="s">
        <v>20</v>
      </c>
      <c r="B92" s="6">
        <v>42156</v>
      </c>
      <c r="C92">
        <v>3.05</v>
      </c>
      <c r="D92" s="6">
        <v>47254</v>
      </c>
      <c r="E92" s="6">
        <v>42156</v>
      </c>
      <c r="F92">
        <v>125.41736435999999</v>
      </c>
      <c r="G92">
        <v>120.46133075</v>
      </c>
      <c r="H92">
        <v>115.78821291</v>
      </c>
      <c r="I92">
        <v>111.37887249000001</v>
      </c>
      <c r="J92">
        <v>107.21562359000001</v>
      </c>
      <c r="K92">
        <v>103.28211215</v>
      </c>
      <c r="L92">
        <v>99.563206129999998</v>
      </c>
      <c r="M92">
        <v>96.04489547</v>
      </c>
      <c r="N92">
        <v>92.714200869999999</v>
      </c>
    </row>
    <row r="93" spans="1:14" x14ac:dyDescent="0.45">
      <c r="A93" t="s">
        <v>21</v>
      </c>
      <c r="B93" s="6">
        <v>42156</v>
      </c>
      <c r="C93">
        <v>3.14</v>
      </c>
      <c r="D93" s="6">
        <v>47305</v>
      </c>
      <c r="E93" s="6">
        <v>42156</v>
      </c>
      <c r="F93">
        <v>126.21705478</v>
      </c>
      <c r="G93">
        <v>121.14677343</v>
      </c>
      <c r="H93">
        <v>116.37036836999999</v>
      </c>
      <c r="I93">
        <v>111.86767322</v>
      </c>
      <c r="J93">
        <v>107.6200728</v>
      </c>
      <c r="K93">
        <v>103.61037260000001</v>
      </c>
      <c r="L93">
        <v>99.822680219999995</v>
      </c>
      <c r="M93">
        <v>96.242297390000004</v>
      </c>
      <c r="N93">
        <v>92.855621720000002</v>
      </c>
    </row>
    <row r="94" spans="1:14" x14ac:dyDescent="0.45">
      <c r="A94" t="s">
        <v>1587</v>
      </c>
      <c r="B94" s="6">
        <v>43228</v>
      </c>
      <c r="C94">
        <v>3.57</v>
      </c>
      <c r="D94" s="6">
        <v>48708</v>
      </c>
      <c r="E94" s="6">
        <v>43228</v>
      </c>
      <c r="F94">
        <v>142.79731262999999</v>
      </c>
      <c r="G94">
        <v>134.03472898000001</v>
      </c>
      <c r="H94">
        <v>126.00525906</v>
      </c>
      <c r="I94">
        <v>118.63836505</v>
      </c>
      <c r="J94">
        <v>111.87094482000001</v>
      </c>
      <c r="K94">
        <v>105.64649183</v>
      </c>
      <c r="L94">
        <v>99.914355580000006</v>
      </c>
      <c r="M94">
        <v>94.629089829999998</v>
      </c>
      <c r="N94">
        <v>89.749877839999996</v>
      </c>
    </row>
    <row r="95" spans="1:14" x14ac:dyDescent="0.45">
      <c r="A95" t="s">
        <v>1588</v>
      </c>
      <c r="B95" s="6">
        <v>43263</v>
      </c>
      <c r="C95">
        <v>2.94</v>
      </c>
      <c r="D95" s="6">
        <v>45089</v>
      </c>
      <c r="E95" s="6">
        <v>43263</v>
      </c>
      <c r="F95">
        <v>107.22754861999999</v>
      </c>
      <c r="G95">
        <v>106.06768817</v>
      </c>
      <c r="H95">
        <v>104.93194158999999</v>
      </c>
      <c r="I95">
        <v>103.81958590000001</v>
      </c>
      <c r="J95">
        <v>102.72992677000001</v>
      </c>
      <c r="K95">
        <v>101.66229704</v>
      </c>
      <c r="L95">
        <v>100.61605544</v>
      </c>
      <c r="M95">
        <v>99.590585290000007</v>
      </c>
      <c r="N95">
        <v>98.585293340000007</v>
      </c>
    </row>
    <row r="96" spans="1:14" x14ac:dyDescent="0.45">
      <c r="A96" t="s">
        <v>40</v>
      </c>
      <c r="B96" s="6">
        <v>42977</v>
      </c>
      <c r="C96">
        <v>1.84</v>
      </c>
      <c r="D96" s="6">
        <v>44803</v>
      </c>
      <c r="E96" s="6">
        <v>42977</v>
      </c>
      <c r="F96">
        <v>103.63201143000001</v>
      </c>
      <c r="G96">
        <v>102.94671374000001</v>
      </c>
      <c r="H96">
        <v>102.27366117</v>
      </c>
      <c r="I96">
        <v>101.61248918</v>
      </c>
      <c r="J96">
        <v>100.96284846</v>
      </c>
      <c r="K96">
        <v>100.32440412</v>
      </c>
      <c r="L96">
        <v>99.696834929999994</v>
      </c>
      <c r="M96">
        <v>99.079832580000001</v>
      </c>
      <c r="N96">
        <v>98.473101060000005</v>
      </c>
    </row>
    <row r="97" spans="1:14" x14ac:dyDescent="0.45">
      <c r="A97" t="s">
        <v>41</v>
      </c>
      <c r="B97" s="6">
        <v>42999</v>
      </c>
      <c r="C97">
        <v>2.82</v>
      </c>
      <c r="D97" s="6">
        <v>46651</v>
      </c>
      <c r="E97" s="6">
        <v>42999</v>
      </c>
      <c r="F97">
        <v>133.691619</v>
      </c>
      <c r="G97">
        <v>126.64053839</v>
      </c>
      <c r="H97">
        <v>120.03274629000001</v>
      </c>
      <c r="I97">
        <v>113.83760324000001</v>
      </c>
      <c r="J97">
        <v>108.0267554</v>
      </c>
      <c r="K97">
        <v>102.57395199</v>
      </c>
      <c r="L97">
        <v>97.454878339999993</v>
      </c>
      <c r="M97">
        <v>92.647003010000006</v>
      </c>
      <c r="N97">
        <v>88.129437809999999</v>
      </c>
    </row>
    <row r="98" spans="1:14" x14ac:dyDescent="0.45">
      <c r="A98" t="s">
        <v>1583</v>
      </c>
      <c r="B98" s="6">
        <v>43161</v>
      </c>
      <c r="C98">
        <v>2.69</v>
      </c>
      <c r="D98" s="6">
        <v>44987</v>
      </c>
      <c r="E98" s="6">
        <v>43161</v>
      </c>
      <c r="F98">
        <v>105.8606235</v>
      </c>
      <c r="G98">
        <v>104.89214373999999</v>
      </c>
      <c r="H98">
        <v>103.94229867</v>
      </c>
      <c r="I98">
        <v>103.01053946</v>
      </c>
      <c r="J98">
        <v>102.09633947</v>
      </c>
      <c r="K98">
        <v>101.19919303</v>
      </c>
      <c r="L98">
        <v>100.31861441</v>
      </c>
      <c r="M98">
        <v>99.454136790000007</v>
      </c>
      <c r="N98">
        <v>98.60531134</v>
      </c>
    </row>
    <row r="99" spans="1:14" x14ac:dyDescent="0.45">
      <c r="A99" t="s">
        <v>1584</v>
      </c>
      <c r="B99" s="6">
        <v>43180</v>
      </c>
      <c r="C99">
        <v>3.02</v>
      </c>
      <c r="D99" s="6">
        <v>45737</v>
      </c>
      <c r="E99" s="6">
        <v>43180</v>
      </c>
      <c r="F99">
        <v>114.86667031</v>
      </c>
      <c r="G99">
        <v>112.34745975</v>
      </c>
      <c r="H99">
        <v>109.91308291</v>
      </c>
      <c r="I99">
        <v>107.55998651</v>
      </c>
      <c r="J99">
        <v>105.28479255000001</v>
      </c>
      <c r="K99">
        <v>103.08428836</v>
      </c>
      <c r="L99">
        <v>100.95541731</v>
      </c>
      <c r="M99">
        <v>98.895270100000005</v>
      </c>
      <c r="N99">
        <v>96.901076599999996</v>
      </c>
    </row>
    <row r="100" spans="1:14" x14ac:dyDescent="0.45">
      <c r="A100" t="s">
        <v>1585</v>
      </c>
      <c r="B100" s="6">
        <v>43181</v>
      </c>
      <c r="C100">
        <v>2.79</v>
      </c>
      <c r="D100" s="6">
        <v>45740</v>
      </c>
      <c r="E100" s="6">
        <v>43181</v>
      </c>
      <c r="F100">
        <v>113.2343111</v>
      </c>
      <c r="G100">
        <v>110.98987437</v>
      </c>
      <c r="H100">
        <v>108.81597338</v>
      </c>
      <c r="I100">
        <v>106.70979444</v>
      </c>
      <c r="J100">
        <v>104.66865824999999</v>
      </c>
      <c r="K100">
        <v>102.69001238</v>
      </c>
      <c r="L100">
        <v>100.77142429</v>
      </c>
      <c r="M100">
        <v>98.910574789999998</v>
      </c>
      <c r="N100">
        <v>97.105251859999996</v>
      </c>
    </row>
    <row r="101" spans="1:14" x14ac:dyDescent="0.45">
      <c r="A101" t="s">
        <v>1586</v>
      </c>
      <c r="B101" s="6">
        <v>43188</v>
      </c>
      <c r="C101">
        <v>2.77</v>
      </c>
      <c r="D101" s="6">
        <v>45014</v>
      </c>
      <c r="E101" s="6">
        <v>43188</v>
      </c>
      <c r="F101">
        <v>106.20461122</v>
      </c>
      <c r="G101">
        <v>105.18862394999999</v>
      </c>
      <c r="H101">
        <v>104.19253249</v>
      </c>
      <c r="I101">
        <v>103.21575172</v>
      </c>
      <c r="J101">
        <v>102.25771985</v>
      </c>
      <c r="K101">
        <v>101.3178972</v>
      </c>
      <c r="L101">
        <v>100.39576515</v>
      </c>
      <c r="M101">
        <v>99.490825000000001</v>
      </c>
      <c r="N101">
        <v>98.602597099999997</v>
      </c>
    </row>
    <row r="102" spans="1:14" x14ac:dyDescent="0.45">
      <c r="A102" t="s">
        <v>34</v>
      </c>
      <c r="B102" s="6">
        <v>42726</v>
      </c>
      <c r="C102">
        <v>2.69</v>
      </c>
      <c r="D102" s="6">
        <v>46378</v>
      </c>
      <c r="E102" s="6">
        <v>42726</v>
      </c>
      <c r="F102">
        <v>117.64164110999999</v>
      </c>
      <c r="G102">
        <v>114.33694782000001</v>
      </c>
      <c r="H102">
        <v>111.17180212</v>
      </c>
      <c r="I102">
        <v>108.13903271</v>
      </c>
      <c r="J102">
        <v>105.23189201</v>
      </c>
      <c r="K102">
        <v>102.44402807</v>
      </c>
      <c r="L102">
        <v>99.769458650000004</v>
      </c>
      <c r="M102">
        <v>97.202547060000001</v>
      </c>
      <c r="N102">
        <v>94.737979780000003</v>
      </c>
    </row>
    <row r="103" spans="1:14" x14ac:dyDescent="0.45">
      <c r="A103" t="s">
        <v>35</v>
      </c>
      <c r="B103" s="6">
        <v>42726</v>
      </c>
      <c r="C103">
        <v>3.08</v>
      </c>
      <c r="D103" s="6">
        <v>48204</v>
      </c>
      <c r="E103" s="6">
        <v>42726</v>
      </c>
      <c r="F103">
        <v>133.03146834</v>
      </c>
      <c r="G103">
        <v>126.13943141999999</v>
      </c>
      <c r="H103">
        <v>119.75148136</v>
      </c>
      <c r="I103">
        <v>113.82458142</v>
      </c>
      <c r="J103">
        <v>108.31976011</v>
      </c>
      <c r="K103">
        <v>103.20169653000001</v>
      </c>
      <c r="L103">
        <v>98.438350729999996</v>
      </c>
      <c r="M103">
        <v>94.000633969999996</v>
      </c>
      <c r="N103">
        <v>89.862114390000002</v>
      </c>
    </row>
    <row r="104" spans="1:14" x14ac:dyDescent="0.45">
      <c r="A104" t="s">
        <v>36</v>
      </c>
      <c r="B104" s="6">
        <v>42831</v>
      </c>
      <c r="C104">
        <v>3.01</v>
      </c>
      <c r="D104" s="6">
        <v>46483</v>
      </c>
      <c r="E104" s="6">
        <v>42831</v>
      </c>
      <c r="F104">
        <v>133.12125548</v>
      </c>
      <c r="G104">
        <v>126.55331173</v>
      </c>
      <c r="H104">
        <v>120.37250865999999</v>
      </c>
      <c r="I104">
        <v>114.55367406000001</v>
      </c>
      <c r="J104">
        <v>109.0734073</v>
      </c>
      <c r="K104">
        <v>103.90994558</v>
      </c>
      <c r="L104">
        <v>99.043041000000002</v>
      </c>
      <c r="M104">
        <v>94.453847319999994</v>
      </c>
      <c r="N104">
        <v>90.124815949999999</v>
      </c>
    </row>
    <row r="105" spans="1:14" x14ac:dyDescent="0.45">
      <c r="A105" t="s">
        <v>37</v>
      </c>
      <c r="B105" s="6">
        <v>42842</v>
      </c>
      <c r="C105">
        <v>2.14</v>
      </c>
      <c r="D105" s="6">
        <v>44669</v>
      </c>
      <c r="E105" s="6">
        <v>42842</v>
      </c>
      <c r="F105">
        <v>105.26594586</v>
      </c>
      <c r="G105">
        <v>104.32421746999999</v>
      </c>
      <c r="H105">
        <v>103.39957587000001</v>
      </c>
      <c r="I105">
        <v>102.49155736</v>
      </c>
      <c r="J105">
        <v>101.59971487999999</v>
      </c>
      <c r="K105">
        <v>100.72361733</v>
      </c>
      <c r="L105">
        <v>99.862848799999995</v>
      </c>
      <c r="M105">
        <v>99.017007989999996</v>
      </c>
      <c r="N105">
        <v>98.185707489999999</v>
      </c>
    </row>
    <row r="106" spans="1:14" x14ac:dyDescent="0.45">
      <c r="A106" t="s">
        <v>38</v>
      </c>
      <c r="B106" s="6">
        <v>42873</v>
      </c>
      <c r="C106">
        <v>2.4500000000000002</v>
      </c>
      <c r="D106" s="6">
        <v>45432</v>
      </c>
      <c r="E106" s="6">
        <v>42873</v>
      </c>
      <c r="F106">
        <v>117.48433257000001</v>
      </c>
      <c r="G106">
        <v>114.26403664</v>
      </c>
      <c r="H106">
        <v>111.15281975000001</v>
      </c>
      <c r="I106">
        <v>108.14634199</v>
      </c>
      <c r="J106">
        <v>105.24046285999999</v>
      </c>
      <c r="K106">
        <v>102.43123082</v>
      </c>
      <c r="L106">
        <v>99.714873449999999</v>
      </c>
      <c r="M106">
        <v>97.087788209999999</v>
      </c>
      <c r="N106">
        <v>94.546533690000004</v>
      </c>
    </row>
    <row r="107" spans="1:14" x14ac:dyDescent="0.45">
      <c r="A107" t="s">
        <v>39</v>
      </c>
      <c r="B107" s="6">
        <v>42916</v>
      </c>
      <c r="C107">
        <v>1.75</v>
      </c>
      <c r="D107" s="6">
        <v>44377</v>
      </c>
      <c r="E107" s="6">
        <v>42916</v>
      </c>
      <c r="F107">
        <v>100.27556112000001</v>
      </c>
      <c r="G107">
        <v>100.22530583</v>
      </c>
      <c r="H107">
        <v>100.17513989</v>
      </c>
      <c r="I107">
        <v>100.12506304999999</v>
      </c>
      <c r="J107">
        <v>100.07507507</v>
      </c>
      <c r="K107">
        <v>100.02517571</v>
      </c>
      <c r="L107">
        <v>99.975364740000003</v>
      </c>
      <c r="M107">
        <v>99.925641920000004</v>
      </c>
      <c r="N107">
        <v>99.876007020000003</v>
      </c>
    </row>
    <row r="108" spans="1:14" x14ac:dyDescent="0.45">
      <c r="A108" t="s">
        <v>28</v>
      </c>
      <c r="B108" s="6">
        <v>42529</v>
      </c>
      <c r="C108">
        <v>2.36</v>
      </c>
      <c r="D108" s="6">
        <v>46181</v>
      </c>
      <c r="E108" s="6">
        <v>42529</v>
      </c>
      <c r="F108">
        <v>126.08512991000001</v>
      </c>
      <c r="G108">
        <v>120.61350929</v>
      </c>
      <c r="H108">
        <v>115.42650209</v>
      </c>
      <c r="I108">
        <v>110.50758913999999</v>
      </c>
      <c r="J108">
        <v>105.84130322</v>
      </c>
      <c r="K108">
        <v>101.41315616</v>
      </c>
      <c r="L108">
        <v>97.209571400000002</v>
      </c>
      <c r="M108">
        <v>93.217821610000001</v>
      </c>
      <c r="N108">
        <v>89.425970849999999</v>
      </c>
    </row>
    <row r="109" spans="1:14" x14ac:dyDescent="0.45">
      <c r="A109" t="s">
        <v>29</v>
      </c>
      <c r="B109" s="6">
        <v>42530</v>
      </c>
      <c r="C109">
        <v>1.94</v>
      </c>
      <c r="D109" s="6">
        <v>46182</v>
      </c>
      <c r="E109" s="6">
        <v>42530</v>
      </c>
      <c r="F109">
        <v>114.36480358999999</v>
      </c>
      <c r="G109">
        <v>111.37219262000001</v>
      </c>
      <c r="H109">
        <v>108.49747621</v>
      </c>
      <c r="I109">
        <v>105.73497168</v>
      </c>
      <c r="J109">
        <v>103.0793133</v>
      </c>
      <c r="K109">
        <v>100.52543240999999</v>
      </c>
      <c r="L109">
        <v>98.068538790000005</v>
      </c>
      <c r="M109">
        <v>95.704103489999994</v>
      </c>
      <c r="N109">
        <v>93.427842690000006</v>
      </c>
    </row>
    <row r="110" spans="1:14" x14ac:dyDescent="0.45">
      <c r="A110" t="s">
        <v>30</v>
      </c>
      <c r="B110" s="6">
        <v>42541</v>
      </c>
      <c r="C110">
        <v>1.25</v>
      </c>
      <c r="D110" s="6">
        <v>44368</v>
      </c>
      <c r="E110" s="6">
        <v>42541</v>
      </c>
      <c r="F110">
        <v>100.18790423</v>
      </c>
      <c r="G110">
        <v>100.15025209</v>
      </c>
      <c r="H110">
        <v>100.11265408</v>
      </c>
      <c r="I110">
        <v>100.07511009</v>
      </c>
      <c r="J110">
        <v>100.03762</v>
      </c>
      <c r="K110">
        <v>100.00018369999999</v>
      </c>
      <c r="L110">
        <v>99.962801080000006</v>
      </c>
      <c r="M110">
        <v>99.925472020000001</v>
      </c>
      <c r="N110">
        <v>99.888196410000006</v>
      </c>
    </row>
    <row r="111" spans="1:14" x14ac:dyDescent="0.45">
      <c r="A111" t="s">
        <v>31</v>
      </c>
      <c r="B111" s="6">
        <v>42549</v>
      </c>
      <c r="C111">
        <v>1.44</v>
      </c>
      <c r="D111" s="6">
        <v>45105</v>
      </c>
      <c r="E111" s="6">
        <v>42549</v>
      </c>
      <c r="F111">
        <v>105.5475172</v>
      </c>
      <c r="G111">
        <v>104.40507398</v>
      </c>
      <c r="H111">
        <v>103.28642517999999</v>
      </c>
      <c r="I111">
        <v>102.19085578000001</v>
      </c>
      <c r="J111">
        <v>101.11767914000001</v>
      </c>
      <c r="K111">
        <v>100.0662356</v>
      </c>
      <c r="L111">
        <v>99.035891129999996</v>
      </c>
      <c r="M111">
        <v>98.026036099999999</v>
      </c>
      <c r="N111">
        <v>97.036084090000003</v>
      </c>
    </row>
    <row r="112" spans="1:14" x14ac:dyDescent="0.45">
      <c r="A112" t="s">
        <v>32</v>
      </c>
      <c r="B112" s="6">
        <v>42558</v>
      </c>
      <c r="C112">
        <v>1.22</v>
      </c>
      <c r="D112" s="6">
        <v>44384</v>
      </c>
      <c r="E112" s="6">
        <v>42558</v>
      </c>
      <c r="F112">
        <v>100.56050508</v>
      </c>
      <c r="G112">
        <v>100.44915146</v>
      </c>
      <c r="H112">
        <v>100.33805829000001</v>
      </c>
      <c r="I112">
        <v>100.22722462</v>
      </c>
      <c r="J112">
        <v>100.11664949</v>
      </c>
      <c r="K112">
        <v>100.00633199000001</v>
      </c>
      <c r="L112">
        <v>99.896271159999998</v>
      </c>
      <c r="M112">
        <v>99.786466070000003</v>
      </c>
      <c r="N112">
        <v>99.676915809999997</v>
      </c>
    </row>
    <row r="113" spans="1:14" x14ac:dyDescent="0.45">
      <c r="A113" t="s">
        <v>33</v>
      </c>
      <c r="B113" s="6">
        <v>42726</v>
      </c>
      <c r="C113">
        <v>2.29</v>
      </c>
      <c r="D113" s="6">
        <v>45282</v>
      </c>
      <c r="E113" s="6">
        <v>42726</v>
      </c>
      <c r="F113">
        <v>107.96517197999999</v>
      </c>
      <c r="G113">
        <v>106.53581898</v>
      </c>
      <c r="H113">
        <v>105.14011987000001</v>
      </c>
      <c r="I113">
        <v>103.77699015</v>
      </c>
      <c r="J113">
        <v>102.44538976</v>
      </c>
      <c r="K113">
        <v>101.14432089</v>
      </c>
      <c r="L113">
        <v>99.872825820000003</v>
      </c>
      <c r="M113">
        <v>98.629985000000005</v>
      </c>
      <c r="N113">
        <v>97.414915190000002</v>
      </c>
    </row>
    <row r="114" spans="1:14" x14ac:dyDescent="0.45">
      <c r="A114" t="s">
        <v>22</v>
      </c>
      <c r="B114" s="6">
        <v>42156</v>
      </c>
      <c r="C114">
        <v>3.08</v>
      </c>
      <c r="D114" s="6">
        <v>47326</v>
      </c>
      <c r="E114" s="6">
        <v>42156</v>
      </c>
      <c r="F114">
        <v>126.10008995</v>
      </c>
      <c r="G114">
        <v>120.99914051</v>
      </c>
      <c r="H114">
        <v>116.19563819</v>
      </c>
      <c r="I114">
        <v>111.66905806</v>
      </c>
      <c r="J114">
        <v>107.40046212999999</v>
      </c>
      <c r="K114">
        <v>103.37236518</v>
      </c>
      <c r="L114">
        <v>99.568612939999994</v>
      </c>
      <c r="M114">
        <v>95.974271169999994</v>
      </c>
      <c r="N114">
        <v>92.575524790000003</v>
      </c>
    </row>
    <row r="115" spans="1:14" x14ac:dyDescent="0.45">
      <c r="A115" t="s">
        <v>23</v>
      </c>
      <c r="B115" s="6">
        <v>42156</v>
      </c>
      <c r="C115">
        <v>3.06</v>
      </c>
      <c r="D115" s="6">
        <v>47361</v>
      </c>
      <c r="E115" s="6">
        <v>42156</v>
      </c>
      <c r="F115">
        <v>126.2783539</v>
      </c>
      <c r="G115">
        <v>121.11086768</v>
      </c>
      <c r="H115">
        <v>116.24784819</v>
      </c>
      <c r="I115">
        <v>111.66808207</v>
      </c>
      <c r="J115">
        <v>107.35201106</v>
      </c>
      <c r="K115">
        <v>103.28159100000001</v>
      </c>
      <c r="L115">
        <v>99.440163639999994</v>
      </c>
      <c r="M115">
        <v>95.812340230000004</v>
      </c>
      <c r="N115">
        <v>92.383895580000001</v>
      </c>
    </row>
    <row r="116" spans="1:14" x14ac:dyDescent="0.45">
      <c r="A116" t="s">
        <v>24</v>
      </c>
      <c r="B116" s="6">
        <v>42156</v>
      </c>
      <c r="C116">
        <v>2.25</v>
      </c>
      <c r="D116" s="6">
        <v>45695</v>
      </c>
      <c r="E116" s="6">
        <v>42156</v>
      </c>
      <c r="F116">
        <v>111.12968322</v>
      </c>
      <c r="G116">
        <v>109.03708263999999</v>
      </c>
      <c r="H116">
        <v>107.00799902</v>
      </c>
      <c r="I116">
        <v>105.03996572</v>
      </c>
      <c r="J116">
        <v>103.13063137</v>
      </c>
      <c r="K116">
        <v>101.27775364</v>
      </c>
      <c r="L116">
        <v>99.479193249999994</v>
      </c>
      <c r="M116">
        <v>97.732908510000001</v>
      </c>
      <c r="N116">
        <v>96.036950050000002</v>
      </c>
    </row>
    <row r="117" spans="1:14" x14ac:dyDescent="0.45">
      <c r="A117" t="s">
        <v>25</v>
      </c>
      <c r="B117" s="6">
        <v>42524</v>
      </c>
      <c r="C117">
        <v>1.95</v>
      </c>
      <c r="D117" s="6">
        <v>45082</v>
      </c>
      <c r="E117" s="6">
        <v>42524</v>
      </c>
      <c r="F117">
        <v>111.28431736</v>
      </c>
      <c r="G117">
        <v>109.12975324</v>
      </c>
      <c r="H117">
        <v>107.02932479</v>
      </c>
      <c r="I117">
        <v>104.98130438</v>
      </c>
      <c r="J117">
        <v>102.9840327</v>
      </c>
      <c r="K117">
        <v>101.03591551</v>
      </c>
      <c r="L117">
        <v>99.135420519999997</v>
      </c>
      <c r="M117">
        <v>97.281074489999995</v>
      </c>
      <c r="N117">
        <v>95.471460530000002</v>
      </c>
    </row>
    <row r="118" spans="1:14" x14ac:dyDescent="0.45">
      <c r="A118" t="s">
        <v>26</v>
      </c>
      <c r="B118" s="6">
        <v>42529</v>
      </c>
      <c r="C118">
        <v>2.36</v>
      </c>
      <c r="D118" s="6">
        <v>46181</v>
      </c>
      <c r="E118" s="6">
        <v>42529</v>
      </c>
      <c r="F118">
        <v>126.08512991000001</v>
      </c>
      <c r="G118">
        <v>120.61350929</v>
      </c>
      <c r="H118">
        <v>115.42650209</v>
      </c>
      <c r="I118">
        <v>110.50758913999999</v>
      </c>
      <c r="J118">
        <v>105.84130322</v>
      </c>
      <c r="K118">
        <v>101.41315616</v>
      </c>
      <c r="L118">
        <v>97.209571400000002</v>
      </c>
      <c r="M118">
        <v>93.217821610000001</v>
      </c>
      <c r="N118">
        <v>89.425970849999999</v>
      </c>
    </row>
    <row r="119" spans="1:14" x14ac:dyDescent="0.45">
      <c r="A119" t="s">
        <v>27</v>
      </c>
      <c r="B119" s="6">
        <v>42529</v>
      </c>
      <c r="C119">
        <v>2.36</v>
      </c>
      <c r="D119" s="6">
        <v>46181</v>
      </c>
      <c r="E119" s="6">
        <v>42529</v>
      </c>
      <c r="F119">
        <v>126.08512991000001</v>
      </c>
      <c r="G119">
        <v>120.61350929</v>
      </c>
      <c r="H119">
        <v>115.42650209</v>
      </c>
      <c r="I119">
        <v>110.50758913999999</v>
      </c>
      <c r="J119">
        <v>105.84130322</v>
      </c>
      <c r="K119">
        <v>101.41315616</v>
      </c>
      <c r="L119">
        <v>97.209571400000002</v>
      </c>
      <c r="M119">
        <v>93.217821610000001</v>
      </c>
      <c r="N119">
        <v>89.425970849999999</v>
      </c>
    </row>
    <row r="120" spans="1:14" x14ac:dyDescent="0.45">
      <c r="A120" t="s">
        <v>42</v>
      </c>
      <c r="B120" s="6">
        <v>42156</v>
      </c>
      <c r="C120">
        <v>2.5</v>
      </c>
      <c r="D120" s="6">
        <v>44827</v>
      </c>
      <c r="E120" s="6">
        <v>42156</v>
      </c>
      <c r="F120">
        <v>105.27189715</v>
      </c>
      <c r="G120">
        <v>104.37756976999999</v>
      </c>
      <c r="H120">
        <v>103.49835487</v>
      </c>
      <c r="I120">
        <v>102.63385332999999</v>
      </c>
      <c r="J120">
        <v>101.78368055999999</v>
      </c>
      <c r="K120">
        <v>100.94746585</v>
      </c>
      <c r="L120">
        <v>100.12485172</v>
      </c>
      <c r="M120">
        <v>99.315493320000002</v>
      </c>
      <c r="N120">
        <v>98.519057840000002</v>
      </c>
    </row>
    <row r="121" spans="1:14" x14ac:dyDescent="0.45">
      <c r="A121" t="s">
        <v>42</v>
      </c>
      <c r="B121" s="6">
        <v>42156</v>
      </c>
      <c r="C121">
        <v>2.5</v>
      </c>
      <c r="D121" s="6">
        <v>44827</v>
      </c>
      <c r="E121" s="6">
        <v>42156</v>
      </c>
      <c r="F121">
        <v>105.27182713000001</v>
      </c>
      <c r="G121">
        <v>104.37750054</v>
      </c>
      <c r="H121">
        <v>103.49828642</v>
      </c>
      <c r="I121">
        <v>102.63378563000001</v>
      </c>
      <c r="J121">
        <v>101.78361361</v>
      </c>
      <c r="K121">
        <v>100.94739963000001</v>
      </c>
      <c r="L121">
        <v>100.12478622</v>
      </c>
      <c r="M121">
        <v>99.315428530000005</v>
      </c>
      <c r="N121">
        <v>98.518993750000007</v>
      </c>
    </row>
    <row r="122" spans="1:14" x14ac:dyDescent="0.45">
      <c r="A122" t="s">
        <v>4539</v>
      </c>
      <c r="B122" s="6">
        <v>44183</v>
      </c>
      <c r="C122">
        <v>1.98</v>
      </c>
      <c r="D122" s="6">
        <v>45278</v>
      </c>
      <c r="E122" s="6">
        <v>44183</v>
      </c>
      <c r="F122">
        <v>114.72924533</v>
      </c>
      <c r="G122">
        <v>111.85643206</v>
      </c>
      <c r="H122">
        <v>109.07090556999999</v>
      </c>
      <c r="I122">
        <v>106.36946909</v>
      </c>
      <c r="J122">
        <v>103.7490652</v>
      </c>
      <c r="K122">
        <v>101.20676874999999</v>
      </c>
      <c r="L122">
        <v>98.739780089999996</v>
      </c>
      <c r="M122">
        <v>96.345418820000006</v>
      </c>
      <c r="N122">
        <v>94.021117750000002</v>
      </c>
    </row>
    <row r="123" spans="1:14" x14ac:dyDescent="0.45">
      <c r="A123" t="s">
        <v>4540</v>
      </c>
      <c r="B123" s="6">
        <v>44183</v>
      </c>
      <c r="C123">
        <v>1.98</v>
      </c>
      <c r="D123" s="6">
        <v>45278</v>
      </c>
      <c r="E123" s="6">
        <v>44183</v>
      </c>
      <c r="F123">
        <v>114.72924533</v>
      </c>
      <c r="G123">
        <v>111.85643206</v>
      </c>
      <c r="H123">
        <v>109.07090556999999</v>
      </c>
      <c r="I123">
        <v>106.36946909</v>
      </c>
      <c r="J123">
        <v>103.7490652</v>
      </c>
      <c r="K123">
        <v>101.20676874999999</v>
      </c>
      <c r="L123">
        <v>98.739780089999996</v>
      </c>
      <c r="M123">
        <v>96.345418820000006</v>
      </c>
      <c r="N123">
        <v>94.021117750000002</v>
      </c>
    </row>
    <row r="124" spans="1:14" x14ac:dyDescent="0.45">
      <c r="A124" t="s">
        <v>4541</v>
      </c>
      <c r="B124" s="6">
        <v>44207</v>
      </c>
      <c r="C124">
        <v>1.93</v>
      </c>
      <c r="D124" s="6">
        <v>45302</v>
      </c>
      <c r="E124" s="6">
        <v>44207</v>
      </c>
      <c r="F124">
        <v>114.94660283</v>
      </c>
      <c r="G124">
        <v>111.99593598</v>
      </c>
      <c r="H124">
        <v>109.13667249</v>
      </c>
      <c r="I124">
        <v>106.3653869</v>
      </c>
      <c r="J124">
        <v>103.67880757</v>
      </c>
      <c r="K124">
        <v>101.07380843999999</v>
      </c>
      <c r="L124">
        <v>98.54740142</v>
      </c>
      <c r="M124">
        <v>96.096729159999995</v>
      </c>
      <c r="N124">
        <v>93.719058349999997</v>
      </c>
    </row>
    <row r="125" spans="1:14" x14ac:dyDescent="0.45">
      <c r="A125" t="s">
        <v>4542</v>
      </c>
      <c r="B125" s="6">
        <v>44207</v>
      </c>
      <c r="C125">
        <v>1.93</v>
      </c>
      <c r="D125" s="6">
        <v>45302</v>
      </c>
      <c r="E125" s="6">
        <v>44207</v>
      </c>
      <c r="F125">
        <v>114.94660283</v>
      </c>
      <c r="G125">
        <v>111.99593598</v>
      </c>
      <c r="H125">
        <v>109.13667249</v>
      </c>
      <c r="I125">
        <v>106.3653869</v>
      </c>
      <c r="J125">
        <v>103.67880757</v>
      </c>
      <c r="K125">
        <v>101.07380843999999</v>
      </c>
      <c r="L125">
        <v>98.54740142</v>
      </c>
      <c r="M125">
        <v>96.096729159999995</v>
      </c>
      <c r="N125">
        <v>93.719058349999997</v>
      </c>
    </row>
    <row r="126" spans="1:14" x14ac:dyDescent="0.45">
      <c r="A126" t="s">
        <v>2758</v>
      </c>
      <c r="B126" s="6">
        <v>43868</v>
      </c>
      <c r="C126">
        <v>1.74</v>
      </c>
      <c r="D126" s="6">
        <v>44964</v>
      </c>
      <c r="E126" s="6">
        <v>43868</v>
      </c>
      <c r="F126">
        <v>109.40874943999999</v>
      </c>
      <c r="G126">
        <v>107.56908719</v>
      </c>
      <c r="H126">
        <v>105.76996294999999</v>
      </c>
      <c r="I126">
        <v>104.01010504</v>
      </c>
      <c r="J126">
        <v>102.2882954</v>
      </c>
      <c r="K126">
        <v>100.60336674</v>
      </c>
      <c r="L126">
        <v>98.954199819999999</v>
      </c>
      <c r="M126">
        <v>97.339720970000002</v>
      </c>
      <c r="N126">
        <v>95.758899709999994</v>
      </c>
    </row>
    <row r="127" spans="1:14" x14ac:dyDescent="0.45">
      <c r="A127" t="s">
        <v>2759</v>
      </c>
      <c r="B127" s="6">
        <v>43873</v>
      </c>
      <c r="C127">
        <v>1.73</v>
      </c>
      <c r="D127" s="6">
        <v>44967</v>
      </c>
      <c r="E127" s="6">
        <v>43873</v>
      </c>
      <c r="F127">
        <v>109.43648956</v>
      </c>
      <c r="G127">
        <v>107.58762742</v>
      </c>
      <c r="H127">
        <v>105.77966327</v>
      </c>
      <c r="I127">
        <v>104.01130812</v>
      </c>
      <c r="J127">
        <v>102.28132768</v>
      </c>
      <c r="K127">
        <v>100.58853938</v>
      </c>
      <c r="L127">
        <v>98.931809599999994</v>
      </c>
      <c r="M127">
        <v>97.310051110000003</v>
      </c>
      <c r="N127">
        <v>95.722220620000002</v>
      </c>
    </row>
    <row r="128" spans="1:14" x14ac:dyDescent="0.45">
      <c r="A128" t="s">
        <v>4626</v>
      </c>
      <c r="B128" s="6">
        <v>44341</v>
      </c>
      <c r="C128">
        <v>1.02</v>
      </c>
      <c r="D128" s="6">
        <v>46010</v>
      </c>
      <c r="E128" s="6">
        <v>44341</v>
      </c>
      <c r="F128">
        <v>119.89023711999999</v>
      </c>
      <c r="G128">
        <v>114.56153178</v>
      </c>
      <c r="H128">
        <v>109.49762345000001</v>
      </c>
      <c r="I128">
        <v>104.68397164</v>
      </c>
      <c r="J128">
        <v>100.10691353</v>
      </c>
      <c r="K128">
        <v>95.75360594</v>
      </c>
      <c r="L128">
        <v>91.611971569999994</v>
      </c>
      <c r="M128">
        <v>87.670649019999999</v>
      </c>
      <c r="N128">
        <v>83.918946430000005</v>
      </c>
    </row>
    <row r="129" spans="1:14" x14ac:dyDescent="0.45">
      <c r="A129" t="s">
        <v>4622</v>
      </c>
      <c r="B129" s="6">
        <v>44342</v>
      </c>
      <c r="C129">
        <v>1.01</v>
      </c>
      <c r="D129" s="6">
        <v>46010</v>
      </c>
      <c r="E129" s="6">
        <v>44342</v>
      </c>
      <c r="F129">
        <v>119.84017350000001</v>
      </c>
      <c r="G129">
        <v>114.51265900999999</v>
      </c>
      <c r="H129">
        <v>109.44989866</v>
      </c>
      <c r="I129">
        <v>104.63735389999999</v>
      </c>
      <c r="J129">
        <v>100.06136368999999</v>
      </c>
      <c r="K129">
        <v>95.709086580000005</v>
      </c>
      <c r="L129">
        <v>91.568446890000004</v>
      </c>
      <c r="M129">
        <v>87.628084790000003</v>
      </c>
      <c r="N129">
        <v>83.877309870000005</v>
      </c>
    </row>
    <row r="130" spans="1:14" x14ac:dyDescent="0.45">
      <c r="A130" t="s">
        <v>4624</v>
      </c>
      <c r="B130" s="6">
        <v>44342</v>
      </c>
      <c r="C130">
        <v>1.1100000000000001</v>
      </c>
      <c r="D130" s="6">
        <v>46168</v>
      </c>
      <c r="E130" s="6">
        <v>44342</v>
      </c>
      <c r="F130">
        <v>121.86109278000001</v>
      </c>
      <c r="G130">
        <v>115.95531818000001</v>
      </c>
      <c r="H130">
        <v>110.36743224</v>
      </c>
      <c r="I130">
        <v>105.07871382</v>
      </c>
      <c r="J130">
        <v>100.07164072</v>
      </c>
      <c r="K130">
        <v>95.329806540000007</v>
      </c>
      <c r="L130">
        <v>90.837843789999994</v>
      </c>
      <c r="M130">
        <v>86.581352730000006</v>
      </c>
      <c r="N130">
        <v>82.546835419999994</v>
      </c>
    </row>
    <row r="131" spans="1:14" x14ac:dyDescent="0.45">
      <c r="A131" t="s">
        <v>4625</v>
      </c>
      <c r="B131" s="6">
        <v>44334</v>
      </c>
      <c r="C131">
        <v>1.17</v>
      </c>
      <c r="D131" s="6">
        <v>46160</v>
      </c>
      <c r="E131" s="6">
        <v>44334</v>
      </c>
      <c r="F131">
        <v>122.11257772</v>
      </c>
      <c r="G131">
        <v>116.22771106</v>
      </c>
      <c r="H131">
        <v>110.6580998</v>
      </c>
      <c r="I131">
        <v>105.38526443000001</v>
      </c>
      <c r="J131">
        <v>100.39190318999999</v>
      </c>
      <c r="K131">
        <v>95.661810860000003</v>
      </c>
      <c r="L131">
        <v>91.179803579999998</v>
      </c>
      <c r="M131">
        <v>86.931649199999995</v>
      </c>
      <c r="N131">
        <v>82.904002779999999</v>
      </c>
    </row>
    <row r="132" spans="1:14" x14ac:dyDescent="0.45">
      <c r="A132" t="s">
        <v>4452</v>
      </c>
      <c r="B132" s="6">
        <v>44285</v>
      </c>
      <c r="C132">
        <v>0.68</v>
      </c>
      <c r="D132" s="6">
        <v>45380</v>
      </c>
      <c r="E132" s="6">
        <v>44285</v>
      </c>
      <c r="F132">
        <v>112.30564931000001</v>
      </c>
      <c r="G132">
        <v>109.14754705999999</v>
      </c>
      <c r="H132">
        <v>106.09369562000001</v>
      </c>
      <c r="I132">
        <v>103.14010793999999</v>
      </c>
      <c r="J132">
        <v>100.28297134</v>
      </c>
      <c r="K132">
        <v>97.518638910000007</v>
      </c>
      <c r="L132">
        <v>94.843621380000002</v>
      </c>
      <c r="M132">
        <v>92.254579419999999</v>
      </c>
      <c r="N132">
        <v>89.748316349999996</v>
      </c>
    </row>
    <row r="133" spans="1:14" x14ac:dyDescent="0.45">
      <c r="A133" t="s">
        <v>4605</v>
      </c>
      <c r="B133" s="6">
        <v>44293</v>
      </c>
      <c r="C133">
        <v>0.94</v>
      </c>
      <c r="D133" s="6">
        <v>45754</v>
      </c>
      <c r="E133" s="6">
        <v>44293</v>
      </c>
      <c r="F133">
        <v>117.13023659</v>
      </c>
      <c r="G133">
        <v>112.69502534</v>
      </c>
      <c r="H133">
        <v>108.45016543</v>
      </c>
      <c r="I133">
        <v>104.38652936</v>
      </c>
      <c r="J133">
        <v>100.49547440000001</v>
      </c>
      <c r="K133">
        <v>96.768814309999996</v>
      </c>
      <c r="L133">
        <v>93.198792830000002</v>
      </c>
      <c r="M133">
        <v>89.778058869999995</v>
      </c>
      <c r="N133">
        <v>86.499643239999997</v>
      </c>
    </row>
    <row r="134" spans="1:14" x14ac:dyDescent="0.45">
      <c r="A134" t="s">
        <v>4603</v>
      </c>
      <c r="B134" s="6">
        <v>44293</v>
      </c>
      <c r="C134">
        <v>1.23</v>
      </c>
      <c r="D134" s="6">
        <v>46119</v>
      </c>
      <c r="E134" s="6">
        <v>44293</v>
      </c>
      <c r="F134">
        <v>122.03596515</v>
      </c>
      <c r="G134">
        <v>116.29101968000001</v>
      </c>
      <c r="H134">
        <v>110.84702845</v>
      </c>
      <c r="I134">
        <v>105.68674306</v>
      </c>
      <c r="J134">
        <v>100.79398886</v>
      </c>
      <c r="K134">
        <v>96.153592770000003</v>
      </c>
      <c r="L134">
        <v>91.751316310000007</v>
      </c>
      <c r="M134">
        <v>87.573793390000006</v>
      </c>
      <c r="N134">
        <v>83.608472620000001</v>
      </c>
    </row>
    <row r="135" spans="1:14" x14ac:dyDescent="0.45">
      <c r="A135" t="s">
        <v>4602</v>
      </c>
      <c r="B135" s="6">
        <v>44306</v>
      </c>
      <c r="C135">
        <v>1.08</v>
      </c>
      <c r="D135" s="6">
        <v>45996</v>
      </c>
      <c r="E135" s="6">
        <v>44306</v>
      </c>
      <c r="F135">
        <v>120.11031117</v>
      </c>
      <c r="G135">
        <v>114.82105921</v>
      </c>
      <c r="H135">
        <v>109.79274245000001</v>
      </c>
      <c r="I135">
        <v>105.01113633999999</v>
      </c>
      <c r="J135">
        <v>100.46286788</v>
      </c>
      <c r="K135">
        <v>96.135359940000001</v>
      </c>
      <c r="L135">
        <v>92.016779510000006</v>
      </c>
      <c r="M135">
        <v>88.095989610000004</v>
      </c>
      <c r="N135">
        <v>84.362504569999999</v>
      </c>
    </row>
    <row r="136" spans="1:14" x14ac:dyDescent="0.45">
      <c r="A136" t="s">
        <v>4604</v>
      </c>
      <c r="B136" s="6">
        <v>44306</v>
      </c>
      <c r="C136">
        <v>1.08</v>
      </c>
      <c r="D136" s="6">
        <v>46003</v>
      </c>
      <c r="E136" s="6">
        <v>44306</v>
      </c>
      <c r="F136">
        <v>120.1781343</v>
      </c>
      <c r="G136">
        <v>114.86407606</v>
      </c>
      <c r="H136">
        <v>109.81309759</v>
      </c>
      <c r="I136">
        <v>105.01080546999999</v>
      </c>
      <c r="J136">
        <v>100.44367149999999</v>
      </c>
      <c r="K136">
        <v>96.098975870000004</v>
      </c>
      <c r="L136">
        <v>91.964754290000002</v>
      </c>
      <c r="M136">
        <v>88.029748979999994</v>
      </c>
      <c r="N136">
        <v>84.283363080000001</v>
      </c>
    </row>
    <row r="137" spans="1:14" x14ac:dyDescent="0.45">
      <c r="A137" t="s">
        <v>4623</v>
      </c>
      <c r="B137" s="6">
        <v>44342</v>
      </c>
      <c r="C137">
        <v>2.13</v>
      </c>
      <c r="D137" s="6">
        <v>48725</v>
      </c>
      <c r="E137" s="6">
        <v>44342</v>
      </c>
      <c r="F137">
        <v>155.53635779999999</v>
      </c>
      <c r="G137">
        <v>139.02756862999999</v>
      </c>
      <c r="H137">
        <v>124.43011441</v>
      </c>
      <c r="I137">
        <v>111.51217077</v>
      </c>
      <c r="J137">
        <v>100.07112112</v>
      </c>
      <c r="K137">
        <v>89.929747230000004</v>
      </c>
      <c r="L137">
        <v>80.932933090000006</v>
      </c>
      <c r="M137">
        <v>72.944810759999996</v>
      </c>
      <c r="N137">
        <v>65.846286980000002</v>
      </c>
    </row>
    <row r="138" spans="1:14" x14ac:dyDescent="0.45">
      <c r="A138" t="s">
        <v>4456</v>
      </c>
      <c r="B138" s="6">
        <v>44274</v>
      </c>
      <c r="C138">
        <v>0.95</v>
      </c>
      <c r="D138" s="6">
        <v>45735</v>
      </c>
      <c r="E138" s="6">
        <v>44274</v>
      </c>
      <c r="F138">
        <v>116.97640269999999</v>
      </c>
      <c r="G138">
        <v>112.60753674999999</v>
      </c>
      <c r="H138">
        <v>108.42400739</v>
      </c>
      <c r="I138">
        <v>104.41696983</v>
      </c>
      <c r="J138">
        <v>100.57805128</v>
      </c>
      <c r="K138">
        <v>96.899322949999998</v>
      </c>
      <c r="L138">
        <v>93.373273839999996</v>
      </c>
      <c r="M138">
        <v>89.992786300000006</v>
      </c>
      <c r="N138">
        <v>86.751113099999998</v>
      </c>
    </row>
    <row r="139" spans="1:14" x14ac:dyDescent="0.45">
      <c r="A139" t="s">
        <v>4463</v>
      </c>
      <c r="B139" s="6">
        <v>44279</v>
      </c>
      <c r="C139">
        <v>2.06</v>
      </c>
      <c r="D139" s="6">
        <v>47931</v>
      </c>
      <c r="E139" s="6">
        <v>44279</v>
      </c>
      <c r="F139">
        <v>146.30410727</v>
      </c>
      <c r="G139">
        <v>133.27555663999999</v>
      </c>
      <c r="H139">
        <v>121.51230225</v>
      </c>
      <c r="I139">
        <v>110.88489137000001</v>
      </c>
      <c r="J139">
        <v>101.27771907</v>
      </c>
      <c r="K139">
        <v>92.587484680000003</v>
      </c>
      <c r="L139">
        <v>84.721827099999999</v>
      </c>
      <c r="M139">
        <v>77.598117470000005</v>
      </c>
      <c r="N139">
        <v>71.142390419999998</v>
      </c>
    </row>
    <row r="140" spans="1:14" x14ac:dyDescent="0.45">
      <c r="A140" t="s">
        <v>4448</v>
      </c>
      <c r="B140" s="6">
        <v>44279</v>
      </c>
      <c r="C140">
        <v>1.18</v>
      </c>
      <c r="D140" s="6">
        <v>46105</v>
      </c>
      <c r="E140" s="6">
        <v>44279</v>
      </c>
      <c r="F140">
        <v>121.63015618999999</v>
      </c>
      <c r="G140">
        <v>115.94268115</v>
      </c>
      <c r="H140">
        <v>110.55113301</v>
      </c>
      <c r="I140">
        <v>105.43864125</v>
      </c>
      <c r="J140">
        <v>100.58938236</v>
      </c>
      <c r="K140">
        <v>95.988509460000003</v>
      </c>
      <c r="L140">
        <v>91.622086980000006</v>
      </c>
      <c r="M140">
        <v>87.477030119999995</v>
      </c>
      <c r="N140">
        <v>83.541048599999996</v>
      </c>
    </row>
    <row r="141" spans="1:14" x14ac:dyDescent="0.45">
      <c r="A141" t="s">
        <v>4468</v>
      </c>
      <c r="B141" s="6">
        <v>44285</v>
      </c>
      <c r="C141">
        <v>0.47</v>
      </c>
      <c r="D141" s="6">
        <v>45015</v>
      </c>
      <c r="E141" s="6">
        <v>44285</v>
      </c>
      <c r="F141">
        <v>107.74017937000001</v>
      </c>
      <c r="G141">
        <v>105.75804951000001</v>
      </c>
      <c r="H141">
        <v>103.82194957</v>
      </c>
      <c r="I141">
        <v>101.93053939000001</v>
      </c>
      <c r="J141">
        <v>100.08252640000001</v>
      </c>
      <c r="K141">
        <v>98.27666361</v>
      </c>
      <c r="L141">
        <v>96.511747720000002</v>
      </c>
      <c r="M141">
        <v>94.786617300000003</v>
      </c>
      <c r="N141">
        <v>93.100151060000002</v>
      </c>
    </row>
    <row r="142" spans="1:14" x14ac:dyDescent="0.45">
      <c r="A142" t="s">
        <v>4450</v>
      </c>
      <c r="B142" s="6">
        <v>44285</v>
      </c>
      <c r="C142">
        <v>2.16</v>
      </c>
      <c r="D142" s="6">
        <v>47935</v>
      </c>
      <c r="E142" s="6">
        <v>44285</v>
      </c>
      <c r="F142">
        <v>147.48870951999999</v>
      </c>
      <c r="G142">
        <v>134.38436084</v>
      </c>
      <c r="H142">
        <v>122.55236604</v>
      </c>
      <c r="I142">
        <v>111.86253935000001</v>
      </c>
      <c r="J142">
        <v>102.19862046999999</v>
      </c>
      <c r="K142">
        <v>93.456722990000003</v>
      </c>
      <c r="L142">
        <v>85.543962480000005</v>
      </c>
      <c r="M142">
        <v>78.377242649999999</v>
      </c>
      <c r="N142">
        <v>71.882180669999997</v>
      </c>
    </row>
    <row r="143" spans="1:14" x14ac:dyDescent="0.45">
      <c r="A143" t="s">
        <v>4449</v>
      </c>
      <c r="B143" s="6">
        <v>44285</v>
      </c>
      <c r="C143">
        <v>1.27</v>
      </c>
      <c r="D143" s="6">
        <v>46111</v>
      </c>
      <c r="E143" s="6">
        <v>44285</v>
      </c>
      <c r="F143">
        <v>122.17150719999999</v>
      </c>
      <c r="G143">
        <v>116.44956569999999</v>
      </c>
      <c r="H143">
        <v>111.02603737</v>
      </c>
      <c r="I143">
        <v>105.88389401000001</v>
      </c>
      <c r="J143">
        <v>101.00716267</v>
      </c>
      <c r="K143">
        <v>96.380855120000007</v>
      </c>
      <c r="L143">
        <v>91.990902250000005</v>
      </c>
      <c r="M143">
        <v>87.824093259999998</v>
      </c>
      <c r="N143">
        <v>83.868019090000004</v>
      </c>
    </row>
    <row r="144" spans="1:14" x14ac:dyDescent="0.45">
      <c r="A144" t="s">
        <v>4470</v>
      </c>
      <c r="B144" s="6">
        <v>44266</v>
      </c>
      <c r="C144">
        <v>0.41</v>
      </c>
      <c r="D144" s="6">
        <v>44697</v>
      </c>
      <c r="E144" s="6">
        <v>44266</v>
      </c>
      <c r="F144">
        <v>104.14778339999999</v>
      </c>
      <c r="G144">
        <v>103.10097906</v>
      </c>
      <c r="H144">
        <v>102.07504993000001</v>
      </c>
      <c r="I144">
        <v>101.06937704000001</v>
      </c>
      <c r="J144">
        <v>100.08336563</v>
      </c>
      <c r="K144">
        <v>99.116444060000006</v>
      </c>
      <c r="L144">
        <v>98.168062640000002</v>
      </c>
      <c r="M144">
        <v>97.237692580000001</v>
      </c>
      <c r="N144">
        <v>96.324825070000003</v>
      </c>
    </row>
    <row r="145" spans="1:14" x14ac:dyDescent="0.45">
      <c r="A145" t="s">
        <v>4465</v>
      </c>
      <c r="B145" s="6">
        <v>44266</v>
      </c>
      <c r="C145">
        <v>0.51</v>
      </c>
      <c r="D145" s="6">
        <v>45061</v>
      </c>
      <c r="E145" s="6">
        <v>44266</v>
      </c>
      <c r="F145">
        <v>108.35230328999999</v>
      </c>
      <c r="G145">
        <v>106.22406028</v>
      </c>
      <c r="H145">
        <v>104.14845218000001</v>
      </c>
      <c r="I145">
        <v>102.12384243</v>
      </c>
      <c r="J145">
        <v>100.14865709</v>
      </c>
      <c r="K145">
        <v>98.221381859999994</v>
      </c>
      <c r="L145">
        <v>96.340559470000002</v>
      </c>
      <c r="M145">
        <v>94.504787059999998</v>
      </c>
      <c r="N145">
        <v>92.712713739999998</v>
      </c>
    </row>
    <row r="146" spans="1:14" x14ac:dyDescent="0.45">
      <c r="A146" t="s">
        <v>4464</v>
      </c>
      <c r="B146" s="6">
        <v>44266</v>
      </c>
      <c r="C146">
        <v>1.06</v>
      </c>
      <c r="D146" s="6">
        <v>46092</v>
      </c>
      <c r="E146" s="6">
        <v>44266</v>
      </c>
      <c r="F146">
        <v>120.85947672</v>
      </c>
      <c r="G146">
        <v>115.23746835999999</v>
      </c>
      <c r="H146">
        <v>109.90644584</v>
      </c>
      <c r="I146">
        <v>104.84982084000001</v>
      </c>
      <c r="J146">
        <v>100.05204276000001</v>
      </c>
      <c r="K146">
        <v>95.498527699999997</v>
      </c>
      <c r="L146">
        <v>91.175592750000007</v>
      </c>
      <c r="M146">
        <v>87.070395050000002</v>
      </c>
      <c r="N146">
        <v>83.170875519999996</v>
      </c>
    </row>
    <row r="147" spans="1:14" x14ac:dyDescent="0.45">
      <c r="A147" t="s">
        <v>4460</v>
      </c>
      <c r="B147" s="6">
        <v>44267</v>
      </c>
      <c r="C147">
        <v>1.1299999999999999</v>
      </c>
      <c r="D147" s="6">
        <v>46093</v>
      </c>
      <c r="E147" s="6">
        <v>44267</v>
      </c>
      <c r="F147">
        <v>121.23876399</v>
      </c>
      <c r="G147">
        <v>115.603746</v>
      </c>
      <c r="H147">
        <v>110.26039105</v>
      </c>
      <c r="I147">
        <v>105.1920755</v>
      </c>
      <c r="J147">
        <v>100.38321489</v>
      </c>
      <c r="K147">
        <v>95.819192939999994</v>
      </c>
      <c r="L147">
        <v>91.486295720000001</v>
      </c>
      <c r="M147">
        <v>87.371650869999996</v>
      </c>
      <c r="N147">
        <v>83.463171149999994</v>
      </c>
    </row>
    <row r="148" spans="1:14" x14ac:dyDescent="0.45">
      <c r="A148" t="s">
        <v>4461</v>
      </c>
      <c r="B148" s="6">
        <v>44270</v>
      </c>
      <c r="C148">
        <v>1.1299999999999999</v>
      </c>
      <c r="D148" s="6">
        <v>46094</v>
      </c>
      <c r="E148" s="6">
        <v>44270</v>
      </c>
      <c r="F148">
        <v>121.24925150999999</v>
      </c>
      <c r="G148">
        <v>115.61041969</v>
      </c>
      <c r="H148">
        <v>110.26358403</v>
      </c>
      <c r="I148">
        <v>105.19210146</v>
      </c>
      <c r="J148">
        <v>100.38036867</v>
      </c>
      <c r="K148">
        <v>95.813751150000002</v>
      </c>
      <c r="L148">
        <v>91.478517490000002</v>
      </c>
      <c r="M148">
        <v>87.361778509999994</v>
      </c>
      <c r="N148">
        <v>83.451430900000005</v>
      </c>
    </row>
    <row r="149" spans="1:14" x14ac:dyDescent="0.45">
      <c r="A149" t="s">
        <v>4459</v>
      </c>
      <c r="B149" s="6">
        <v>44277</v>
      </c>
      <c r="C149">
        <v>1.41</v>
      </c>
      <c r="D149" s="6">
        <v>45372</v>
      </c>
      <c r="E149" s="6">
        <v>44277</v>
      </c>
      <c r="F149">
        <v>114.4125846</v>
      </c>
      <c r="G149">
        <v>111.24890624</v>
      </c>
      <c r="H149">
        <v>108.18884792999999</v>
      </c>
      <c r="I149">
        <v>105.22842806</v>
      </c>
      <c r="J149">
        <v>102.36384269</v>
      </c>
      <c r="K149">
        <v>99.591456449999995</v>
      </c>
      <c r="L149">
        <v>96.907793929999997</v>
      </c>
      <c r="M149">
        <v>94.309531590000006</v>
      </c>
      <c r="N149">
        <v>91.793490140000003</v>
      </c>
    </row>
    <row r="150" spans="1:14" x14ac:dyDescent="0.45">
      <c r="A150" t="s">
        <v>4467</v>
      </c>
      <c r="B150" s="6">
        <v>44264</v>
      </c>
      <c r="C150">
        <v>0.54</v>
      </c>
      <c r="D150" s="6">
        <v>45149</v>
      </c>
      <c r="E150" s="6">
        <v>44264</v>
      </c>
      <c r="F150">
        <v>109.41263469</v>
      </c>
      <c r="G150">
        <v>107.0058851</v>
      </c>
      <c r="H150">
        <v>104.66425805999999</v>
      </c>
      <c r="I150">
        <v>102.38549051</v>
      </c>
      <c r="J150">
        <v>100.16741881999999</v>
      </c>
      <c r="K150">
        <v>98.007973390000004</v>
      </c>
      <c r="L150">
        <v>95.905173629999993</v>
      </c>
      <c r="M150">
        <v>93.857123209999997</v>
      </c>
      <c r="N150">
        <v>91.862005710000005</v>
      </c>
    </row>
    <row r="151" spans="1:14" x14ac:dyDescent="0.45">
      <c r="A151" t="s">
        <v>4454</v>
      </c>
      <c r="B151" s="6">
        <v>44263</v>
      </c>
      <c r="C151">
        <v>1.02</v>
      </c>
      <c r="D151" s="6">
        <v>45880</v>
      </c>
      <c r="E151" s="6">
        <v>44263</v>
      </c>
      <c r="F151">
        <v>118.71278014000001</v>
      </c>
      <c r="G151">
        <v>113.83428748</v>
      </c>
      <c r="H151">
        <v>109.18166552</v>
      </c>
      <c r="I151">
        <v>104.74318911</v>
      </c>
      <c r="J151">
        <v>100.50781401</v>
      </c>
      <c r="K151">
        <v>96.465132780000005</v>
      </c>
      <c r="L151">
        <v>92.605333810000005</v>
      </c>
      <c r="M151">
        <v>88.919163319999996</v>
      </c>
      <c r="N151">
        <v>85.397890029999999</v>
      </c>
    </row>
    <row r="152" spans="1:14" x14ac:dyDescent="0.45">
      <c r="A152" t="s">
        <v>4469</v>
      </c>
      <c r="B152" s="6">
        <v>44263</v>
      </c>
      <c r="C152">
        <v>0.62</v>
      </c>
      <c r="D152" s="6">
        <v>45359</v>
      </c>
      <c r="E152" s="6">
        <v>44263</v>
      </c>
      <c r="F152">
        <v>111.89096678</v>
      </c>
      <c r="G152">
        <v>108.80670599</v>
      </c>
      <c r="H152">
        <v>105.82290026</v>
      </c>
      <c r="I152">
        <v>102.93563527000001</v>
      </c>
      <c r="J152">
        <v>100.14117834</v>
      </c>
      <c r="K152">
        <v>97.435968500000001</v>
      </c>
      <c r="L152">
        <v>94.816607110000007</v>
      </c>
      <c r="M152">
        <v>92.279849200000001</v>
      </c>
      <c r="N152">
        <v>89.822595210000003</v>
      </c>
    </row>
    <row r="153" spans="1:14" x14ac:dyDescent="0.45">
      <c r="A153" t="s">
        <v>4457</v>
      </c>
      <c r="B153" s="6">
        <v>44266</v>
      </c>
      <c r="C153">
        <v>0.77</v>
      </c>
      <c r="D153" s="6">
        <v>45498</v>
      </c>
      <c r="E153" s="6">
        <v>44266</v>
      </c>
      <c r="F153">
        <v>113.86627049000001</v>
      </c>
      <c r="G153">
        <v>110.31146103</v>
      </c>
      <c r="H153">
        <v>106.88562915</v>
      </c>
      <c r="I153">
        <v>103.5833118</v>
      </c>
      <c r="J153">
        <v>100.39931498999999</v>
      </c>
      <c r="K153">
        <v>97.328698459999998</v>
      </c>
      <c r="L153">
        <v>94.366761330000003</v>
      </c>
      <c r="M153">
        <v>91.509028819999997</v>
      </c>
      <c r="N153">
        <v>88.751239620000007</v>
      </c>
    </row>
    <row r="154" spans="1:14" x14ac:dyDescent="0.45">
      <c r="A154" t="s">
        <v>4462</v>
      </c>
      <c r="B154" s="6">
        <v>44266</v>
      </c>
      <c r="C154">
        <v>0.87</v>
      </c>
      <c r="D154" s="6">
        <v>45621</v>
      </c>
      <c r="E154" s="6">
        <v>44266</v>
      </c>
      <c r="F154">
        <v>115.49924547000001</v>
      </c>
      <c r="G154">
        <v>111.52659171000001</v>
      </c>
      <c r="H154">
        <v>107.71107977</v>
      </c>
      <c r="I154">
        <v>104.04564725</v>
      </c>
      <c r="J154">
        <v>100.52358940000001</v>
      </c>
      <c r="K154">
        <v>97.138538859999997</v>
      </c>
      <c r="L154">
        <v>93.88444672</v>
      </c>
      <c r="M154">
        <v>90.755564680000006</v>
      </c>
      <c r="N154">
        <v>87.746428359999996</v>
      </c>
    </row>
    <row r="155" spans="1:14" x14ac:dyDescent="0.45">
      <c r="A155" t="s">
        <v>4447</v>
      </c>
      <c r="B155" s="6">
        <v>44270</v>
      </c>
      <c r="C155">
        <v>0.79</v>
      </c>
      <c r="D155" s="6">
        <v>45530</v>
      </c>
      <c r="E155" s="6">
        <v>44270</v>
      </c>
      <c r="F155">
        <v>114.26850094</v>
      </c>
      <c r="G155">
        <v>110.60670063000001</v>
      </c>
      <c r="H155">
        <v>107.0809158</v>
      </c>
      <c r="I155">
        <v>103.68523205</v>
      </c>
      <c r="J155">
        <v>100.41403574</v>
      </c>
      <c r="K155">
        <v>97.261996240000002</v>
      </c>
      <c r="L155">
        <v>94.224049300000004</v>
      </c>
      <c r="M155">
        <v>91.295381570000004</v>
      </c>
      <c r="N155">
        <v>88.471416199999993</v>
      </c>
    </row>
    <row r="156" spans="1:14" x14ac:dyDescent="0.45">
      <c r="A156" t="s">
        <v>4476</v>
      </c>
      <c r="B156" s="6">
        <v>44256</v>
      </c>
      <c r="C156">
        <v>1.04</v>
      </c>
      <c r="D156" s="6">
        <v>45996</v>
      </c>
      <c r="E156" s="6">
        <v>44256</v>
      </c>
      <c r="F156">
        <v>119.91179468</v>
      </c>
      <c r="G156">
        <v>114.62722660999999</v>
      </c>
      <c r="H156">
        <v>109.6034263</v>
      </c>
      <c r="I156">
        <v>104.8261766</v>
      </c>
      <c r="J156">
        <v>100.28211157</v>
      </c>
      <c r="K156">
        <v>95.958660760000001</v>
      </c>
      <c r="L156">
        <v>91.843997470000005</v>
      </c>
      <c r="M156">
        <v>87.926990759999995</v>
      </c>
      <c r="N156">
        <v>84.197160659999994</v>
      </c>
    </row>
    <row r="157" spans="1:14" x14ac:dyDescent="0.45">
      <c r="A157" t="s">
        <v>4453</v>
      </c>
      <c r="B157" s="6">
        <v>44260</v>
      </c>
      <c r="C157">
        <v>0.92</v>
      </c>
      <c r="D157" s="6">
        <v>45910</v>
      </c>
      <c r="E157" s="6">
        <v>44260</v>
      </c>
      <c r="F157">
        <v>118.52661055999999</v>
      </c>
      <c r="G157">
        <v>113.55638949</v>
      </c>
      <c r="H157">
        <v>108.82004691</v>
      </c>
      <c r="I157">
        <v>104.30532459</v>
      </c>
      <c r="J157">
        <v>100.00067739000001</v>
      </c>
      <c r="K157">
        <v>95.895227300000002</v>
      </c>
      <c r="L157">
        <v>91.97872083</v>
      </c>
      <c r="M157">
        <v>88.24148941</v>
      </c>
      <c r="N157">
        <v>84.674412480000001</v>
      </c>
    </row>
    <row r="158" spans="1:14" x14ac:dyDescent="0.45">
      <c r="A158" t="s">
        <v>4458</v>
      </c>
      <c r="B158" s="6">
        <v>44259</v>
      </c>
      <c r="C158">
        <v>1.06</v>
      </c>
      <c r="D158" s="6">
        <v>45355</v>
      </c>
      <c r="E158" s="6">
        <v>44259</v>
      </c>
      <c r="F158">
        <v>113.14767131000001</v>
      </c>
      <c r="G158">
        <v>110.05793018999999</v>
      </c>
      <c r="H158">
        <v>107.06841831</v>
      </c>
      <c r="I158">
        <v>104.17521678</v>
      </c>
      <c r="J158">
        <v>101.37459063999999</v>
      </c>
      <c r="K158">
        <v>98.662978539999997</v>
      </c>
      <c r="L158">
        <v>96.036983169999999</v>
      </c>
      <c r="M158">
        <v>93.493362289999993</v>
      </c>
      <c r="N158">
        <v>91.029020329999994</v>
      </c>
    </row>
    <row r="159" spans="1:14" x14ac:dyDescent="0.45">
      <c r="A159" t="s">
        <v>4455</v>
      </c>
      <c r="B159" s="6">
        <v>44259</v>
      </c>
      <c r="C159">
        <v>0.97</v>
      </c>
      <c r="D159" s="6">
        <v>45940</v>
      </c>
      <c r="E159" s="6">
        <v>44259</v>
      </c>
      <c r="F159">
        <v>119.0412607</v>
      </c>
      <c r="G159">
        <v>113.96213288</v>
      </c>
      <c r="H159">
        <v>109.12566815</v>
      </c>
      <c r="I159">
        <v>104.51906941999999</v>
      </c>
      <c r="J159">
        <v>100.13027898</v>
      </c>
      <c r="K159">
        <v>95.947931969999999</v>
      </c>
      <c r="L159">
        <v>91.961313070000003</v>
      </c>
      <c r="M159">
        <v>88.160316089999995</v>
      </c>
      <c r="N159">
        <v>84.535406260000002</v>
      </c>
    </row>
    <row r="160" spans="1:14" x14ac:dyDescent="0.45">
      <c r="A160" t="s">
        <v>4451</v>
      </c>
      <c r="B160" s="6">
        <v>44260</v>
      </c>
      <c r="C160">
        <v>0.93</v>
      </c>
      <c r="D160" s="6">
        <v>45848</v>
      </c>
      <c r="E160" s="6">
        <v>44260</v>
      </c>
      <c r="F160">
        <v>117.99663012000001</v>
      </c>
      <c r="G160">
        <v>113.23804</v>
      </c>
      <c r="H160">
        <v>108.69588668</v>
      </c>
      <c r="I160">
        <v>104.35914772</v>
      </c>
      <c r="J160">
        <v>100.21742656000001</v>
      </c>
      <c r="K160">
        <v>96.260913059999993</v>
      </c>
      <c r="L160">
        <v>92.480346769999997</v>
      </c>
      <c r="M160">
        <v>88.866982789999994</v>
      </c>
      <c r="N160">
        <v>85.412559900000005</v>
      </c>
    </row>
    <row r="161" spans="1:14" x14ac:dyDescent="0.45">
      <c r="A161" t="s">
        <v>4466</v>
      </c>
      <c r="B161" s="6">
        <v>44259</v>
      </c>
      <c r="C161">
        <v>1.02</v>
      </c>
      <c r="D161" s="6">
        <v>46085</v>
      </c>
      <c r="E161" s="6">
        <v>44259</v>
      </c>
      <c r="F161">
        <v>120.57780481</v>
      </c>
      <c r="G161">
        <v>114.9876179</v>
      </c>
      <c r="H161">
        <v>109.68590244000001</v>
      </c>
      <c r="I161">
        <v>104.65621389</v>
      </c>
      <c r="J161">
        <v>99.883140909999995</v>
      </c>
      <c r="K161">
        <v>95.352233960000007</v>
      </c>
      <c r="L161">
        <v>91.049939289999998</v>
      </c>
      <c r="M161">
        <v>86.963537900000006</v>
      </c>
      <c r="N161">
        <v>83.081089109999994</v>
      </c>
    </row>
    <row r="162" spans="1:14" x14ac:dyDescent="0.45">
      <c r="A162" t="s">
        <v>4482</v>
      </c>
      <c r="B162" s="6">
        <v>44252</v>
      </c>
      <c r="C162">
        <v>1.79</v>
      </c>
      <c r="D162" s="6">
        <v>47718</v>
      </c>
      <c r="E162" s="6">
        <v>44252</v>
      </c>
      <c r="F162">
        <v>141.00483835</v>
      </c>
      <c r="G162">
        <v>129.02100451999999</v>
      </c>
      <c r="H162">
        <v>118.14336951999999</v>
      </c>
      <c r="I162">
        <v>108.26411563000001</v>
      </c>
      <c r="J162">
        <v>99.286458490000001</v>
      </c>
      <c r="K162">
        <v>91.123464409999997</v>
      </c>
      <c r="L162">
        <v>83.697000369999998</v>
      </c>
      <c r="M162">
        <v>76.936801009999996</v>
      </c>
      <c r="N162">
        <v>70.779639079999995</v>
      </c>
    </row>
    <row r="163" spans="1:14" x14ac:dyDescent="0.45">
      <c r="A163" t="s">
        <v>4471</v>
      </c>
      <c r="B163" s="6">
        <v>44256</v>
      </c>
      <c r="C163">
        <v>0.91</v>
      </c>
      <c r="D163" s="6">
        <v>45894</v>
      </c>
      <c r="E163" s="6">
        <v>44256</v>
      </c>
      <c r="F163">
        <v>118.33562732999999</v>
      </c>
      <c r="G163">
        <v>113.42042963999999</v>
      </c>
      <c r="H163">
        <v>108.73477201999999</v>
      </c>
      <c r="I163">
        <v>104.26663306</v>
      </c>
      <c r="J163">
        <v>100.00469656999999</v>
      </c>
      <c r="K163">
        <v>95.938305330000006</v>
      </c>
      <c r="L163">
        <v>92.057418190000007</v>
      </c>
      <c r="M163">
        <v>88.352570349999993</v>
      </c>
      <c r="N163">
        <v>84.814836389999996</v>
      </c>
    </row>
    <row r="164" spans="1:14" x14ac:dyDescent="0.45">
      <c r="A164" t="s">
        <v>4472</v>
      </c>
      <c r="B164" s="6">
        <v>44256</v>
      </c>
      <c r="C164">
        <v>0.93</v>
      </c>
      <c r="D164" s="6">
        <v>45936</v>
      </c>
      <c r="E164" s="6">
        <v>44256</v>
      </c>
      <c r="F164">
        <v>118.81198227</v>
      </c>
      <c r="G164">
        <v>113.75150128</v>
      </c>
      <c r="H164">
        <v>108.93226412999999</v>
      </c>
      <c r="I164">
        <v>104.34157825</v>
      </c>
      <c r="J164">
        <v>99.967482579999995</v>
      </c>
      <c r="K164">
        <v>95.798701660000006</v>
      </c>
      <c r="L164">
        <v>91.82460288</v>
      </c>
      <c r="M164">
        <v>88.035156599999993</v>
      </c>
      <c r="N164">
        <v>84.420898890000004</v>
      </c>
    </row>
    <row r="165" spans="1:14" x14ac:dyDescent="0.45">
      <c r="A165" t="s">
        <v>4473</v>
      </c>
      <c r="B165" s="6">
        <v>44256</v>
      </c>
      <c r="C165">
        <v>0.7</v>
      </c>
      <c r="D165" s="6">
        <v>45530</v>
      </c>
      <c r="E165" s="6">
        <v>44256</v>
      </c>
      <c r="F165">
        <v>113.95384393000001</v>
      </c>
      <c r="G165">
        <v>110.2974145</v>
      </c>
      <c r="H165">
        <v>106.77685214</v>
      </c>
      <c r="I165">
        <v>103.38624779</v>
      </c>
      <c r="J165">
        <v>100.11999295</v>
      </c>
      <c r="K165">
        <v>96.972761879999993</v>
      </c>
      <c r="L165">
        <v>93.939495010000002</v>
      </c>
      <c r="M165">
        <v>91.015383470000003</v>
      </c>
      <c r="N165">
        <v>88.195854699999998</v>
      </c>
    </row>
    <row r="166" spans="1:14" x14ac:dyDescent="0.45">
      <c r="A166" t="s">
        <v>4474</v>
      </c>
      <c r="B166" s="6">
        <v>44256</v>
      </c>
      <c r="C166">
        <v>0.88</v>
      </c>
      <c r="D166" s="6">
        <v>45853</v>
      </c>
      <c r="E166" s="6">
        <v>44256</v>
      </c>
      <c r="F166">
        <v>117.81943705</v>
      </c>
      <c r="G166">
        <v>113.04821597</v>
      </c>
      <c r="H166">
        <v>108.49468551</v>
      </c>
      <c r="I166">
        <v>104.14772454</v>
      </c>
      <c r="J166">
        <v>99.996845669999999</v>
      </c>
      <c r="K166">
        <v>96.032155130000007</v>
      </c>
      <c r="L166">
        <v>92.244315450000002</v>
      </c>
      <c r="M166">
        <v>88.624510720000004</v>
      </c>
      <c r="N166">
        <v>85.164414280000003</v>
      </c>
    </row>
    <row r="167" spans="1:14" x14ac:dyDescent="0.45">
      <c r="A167" t="s">
        <v>4475</v>
      </c>
      <c r="B167" s="6">
        <v>44253</v>
      </c>
      <c r="C167">
        <v>0.86</v>
      </c>
      <c r="D167" s="6">
        <v>45714</v>
      </c>
      <c r="E167" s="6">
        <v>44253</v>
      </c>
      <c r="F167">
        <v>116.3827825</v>
      </c>
      <c r="G167">
        <v>112.09767222000001</v>
      </c>
      <c r="H167">
        <v>107.99230688</v>
      </c>
      <c r="I167">
        <v>104.05807746000001</v>
      </c>
      <c r="J167">
        <v>100.28684543</v>
      </c>
      <c r="K167">
        <v>96.670913440000007</v>
      </c>
      <c r="L167">
        <v>93.202998179999994</v>
      </c>
      <c r="M167">
        <v>89.876204999999999</v>
      </c>
      <c r="N167">
        <v>86.684004450000003</v>
      </c>
    </row>
    <row r="168" spans="1:14" x14ac:dyDescent="0.45">
      <c r="A168" t="s">
        <v>4488</v>
      </c>
      <c r="B168" s="6">
        <v>44253</v>
      </c>
      <c r="C168">
        <v>0.9</v>
      </c>
      <c r="D168" s="6">
        <v>45994</v>
      </c>
      <c r="E168" s="6">
        <v>44253</v>
      </c>
      <c r="F168">
        <v>119.14421483</v>
      </c>
      <c r="G168">
        <v>113.88603671</v>
      </c>
      <c r="H168">
        <v>108.88725687</v>
      </c>
      <c r="I168">
        <v>104.13374324</v>
      </c>
      <c r="J168">
        <v>99.612208969999998</v>
      </c>
      <c r="K168">
        <v>95.310157149999995</v>
      </c>
      <c r="L168">
        <v>91.215829549999995</v>
      </c>
      <c r="M168">
        <v>87.318158940000004</v>
      </c>
      <c r="N168">
        <v>83.606724760000006</v>
      </c>
    </row>
    <row r="169" spans="1:14" x14ac:dyDescent="0.45">
      <c r="A169" t="s">
        <v>4477</v>
      </c>
      <c r="B169" s="6">
        <v>44253</v>
      </c>
      <c r="C169">
        <v>0.91</v>
      </c>
      <c r="D169" s="6">
        <v>46009</v>
      </c>
      <c r="E169" s="6">
        <v>44253</v>
      </c>
      <c r="F169">
        <v>119.33042392</v>
      </c>
      <c r="G169">
        <v>114.01833631</v>
      </c>
      <c r="H169">
        <v>108.9702674</v>
      </c>
      <c r="I169">
        <v>104.17172201</v>
      </c>
      <c r="J169">
        <v>99.609079559999998</v>
      </c>
      <c r="K169">
        <v>95.269536290000005</v>
      </c>
      <c r="L169">
        <v>91.141051669999996</v>
      </c>
      <c r="M169">
        <v>87.212298689999997</v>
      </c>
      <c r="N169">
        <v>83.472617580000005</v>
      </c>
    </row>
    <row r="170" spans="1:14" x14ac:dyDescent="0.45">
      <c r="A170" t="s">
        <v>4478</v>
      </c>
      <c r="B170" s="6">
        <v>44253</v>
      </c>
      <c r="C170">
        <v>0.88</v>
      </c>
      <c r="D170" s="6">
        <v>45951</v>
      </c>
      <c r="E170" s="6">
        <v>44253</v>
      </c>
      <c r="F170">
        <v>118.71315267</v>
      </c>
      <c r="G170">
        <v>113.60462502999999</v>
      </c>
      <c r="H170">
        <v>108.74191797</v>
      </c>
      <c r="I170">
        <v>104.1119776</v>
      </c>
      <c r="J170">
        <v>99.702509699999993</v>
      </c>
      <c r="K170">
        <v>95.501931479999996</v>
      </c>
      <c r="L170">
        <v>91.499326809999999</v>
      </c>
      <c r="M170">
        <v>87.684404409999999</v>
      </c>
      <c r="N170">
        <v>84.047458890000001</v>
      </c>
    </row>
    <row r="171" spans="1:14" x14ac:dyDescent="0.45">
      <c r="A171" t="s">
        <v>4479</v>
      </c>
      <c r="B171" s="6">
        <v>44253</v>
      </c>
      <c r="C171">
        <v>0.68</v>
      </c>
      <c r="D171" s="6">
        <v>45586</v>
      </c>
      <c r="E171" s="6">
        <v>44253</v>
      </c>
      <c r="F171">
        <v>114.44023441</v>
      </c>
      <c r="G171">
        <v>110.59885036999999</v>
      </c>
      <c r="H171">
        <v>106.90549867</v>
      </c>
      <c r="I171">
        <v>103.35370707</v>
      </c>
      <c r="J171">
        <v>99.937321409999996</v>
      </c>
      <c r="K171">
        <v>96.65048822</v>
      </c>
      <c r="L171">
        <v>93.487638290000007</v>
      </c>
      <c r="M171">
        <v>90.443471369999997</v>
      </c>
      <c r="N171">
        <v>87.512941650000002</v>
      </c>
    </row>
    <row r="172" spans="1:14" x14ac:dyDescent="0.45">
      <c r="A172" t="s">
        <v>4480</v>
      </c>
      <c r="B172" s="6">
        <v>44256</v>
      </c>
      <c r="C172">
        <v>0.93</v>
      </c>
      <c r="D172" s="6">
        <v>45924</v>
      </c>
      <c r="E172" s="6">
        <v>44256</v>
      </c>
      <c r="F172">
        <v>118.70004124</v>
      </c>
      <c r="G172">
        <v>113.68159638</v>
      </c>
      <c r="H172">
        <v>108.90079747999999</v>
      </c>
      <c r="I172">
        <v>104.34520006</v>
      </c>
      <c r="J172">
        <v>100.00307542</v>
      </c>
      <c r="K172">
        <v>95.863365639999998</v>
      </c>
      <c r="L172">
        <v>91.915641750000006</v>
      </c>
      <c r="M172">
        <v>88.150064610000001</v>
      </c>
      <c r="N172">
        <v>84.557348540000007</v>
      </c>
    </row>
    <row r="173" spans="1:14" x14ac:dyDescent="0.45">
      <c r="A173" t="s">
        <v>4481</v>
      </c>
      <c r="B173" s="6">
        <v>44252</v>
      </c>
      <c r="C173">
        <v>0.98</v>
      </c>
      <c r="D173" s="6">
        <v>46078</v>
      </c>
      <c r="E173" s="6">
        <v>44252</v>
      </c>
      <c r="F173">
        <v>120.30115478</v>
      </c>
      <c r="G173">
        <v>114.74174255</v>
      </c>
      <c r="H173">
        <v>109.46831400000001</v>
      </c>
      <c r="I173">
        <v>104.46459158</v>
      </c>
      <c r="J173">
        <v>99.715321160000002</v>
      </c>
      <c r="K173">
        <v>95.206201070000006</v>
      </c>
      <c r="L173">
        <v>90.923816560000006</v>
      </c>
      <c r="M173">
        <v>86.855579180000007</v>
      </c>
      <c r="N173">
        <v>82.989670759999996</v>
      </c>
    </row>
    <row r="174" spans="1:14" x14ac:dyDescent="0.45">
      <c r="A174" t="s">
        <v>4494</v>
      </c>
      <c r="B174" s="6">
        <v>44249</v>
      </c>
      <c r="C174">
        <v>0.85</v>
      </c>
      <c r="D174" s="6">
        <v>45954</v>
      </c>
      <c r="E174" s="6">
        <v>44249</v>
      </c>
      <c r="F174">
        <v>118.59624353</v>
      </c>
      <c r="G174">
        <v>113.48034548</v>
      </c>
      <c r="H174">
        <v>108.6111099</v>
      </c>
      <c r="I174">
        <v>103.97541330999999</v>
      </c>
      <c r="J174">
        <v>99.560897440000005</v>
      </c>
      <c r="K174">
        <v>95.355920530000006</v>
      </c>
      <c r="L174">
        <v>91.349512149999995</v>
      </c>
      <c r="M174">
        <v>87.531331030000004</v>
      </c>
      <c r="N174">
        <v>83.89162571</v>
      </c>
    </row>
    <row r="175" spans="1:14" x14ac:dyDescent="0.45">
      <c r="A175" t="s">
        <v>4483</v>
      </c>
      <c r="B175" s="6">
        <v>44246</v>
      </c>
      <c r="C175">
        <v>0.32</v>
      </c>
      <c r="D175" s="6">
        <v>44614</v>
      </c>
      <c r="E175" s="6">
        <v>44246</v>
      </c>
      <c r="F175">
        <v>103.09568465</v>
      </c>
      <c r="G175">
        <v>102.30784844</v>
      </c>
      <c r="H175">
        <v>101.53197659999999</v>
      </c>
      <c r="I175">
        <v>100.76779843</v>
      </c>
      <c r="J175">
        <v>100.01505134</v>
      </c>
      <c r="K175">
        <v>99.27348053</v>
      </c>
      <c r="L175">
        <v>98.542838739999993</v>
      </c>
      <c r="M175">
        <v>97.82288595</v>
      </c>
      <c r="N175">
        <v>97.11338911</v>
      </c>
    </row>
    <row r="176" spans="1:14" x14ac:dyDescent="0.45">
      <c r="A176" t="s">
        <v>4484</v>
      </c>
      <c r="B176" s="6">
        <v>44246</v>
      </c>
      <c r="C176">
        <v>0.91</v>
      </c>
      <c r="D176" s="6">
        <v>46072</v>
      </c>
      <c r="E176" s="6">
        <v>44246</v>
      </c>
      <c r="F176">
        <v>119.8832525</v>
      </c>
      <c r="G176">
        <v>114.35364491</v>
      </c>
      <c r="H176">
        <v>109.10774203</v>
      </c>
      <c r="I176">
        <v>104.1294444</v>
      </c>
      <c r="J176">
        <v>99.403661209999996</v>
      </c>
      <c r="K176">
        <v>94.916240669999993</v>
      </c>
      <c r="L176">
        <v>90.653905629999997</v>
      </c>
      <c r="M176">
        <v>86.604194100000001</v>
      </c>
      <c r="N176">
        <v>82.755404139999996</v>
      </c>
    </row>
    <row r="177" spans="1:14" x14ac:dyDescent="0.45">
      <c r="A177" t="s">
        <v>4485</v>
      </c>
      <c r="B177" s="6">
        <v>44249</v>
      </c>
      <c r="C177">
        <v>0.86</v>
      </c>
      <c r="D177" s="6">
        <v>45992</v>
      </c>
      <c r="E177" s="6">
        <v>44249</v>
      </c>
      <c r="F177">
        <v>118.98253089000001</v>
      </c>
      <c r="G177">
        <v>113.73308113</v>
      </c>
      <c r="H177">
        <v>108.74243091</v>
      </c>
      <c r="I177">
        <v>103.99649205999999</v>
      </c>
      <c r="J177">
        <v>99.482018159999996</v>
      </c>
      <c r="K177">
        <v>95.186549600000006</v>
      </c>
      <c r="L177">
        <v>91.098362519999995</v>
      </c>
      <c r="M177">
        <v>87.206421419999998</v>
      </c>
      <c r="N177">
        <v>83.500335030000002</v>
      </c>
    </row>
    <row r="178" spans="1:14" x14ac:dyDescent="0.45">
      <c r="A178" t="s">
        <v>4486</v>
      </c>
      <c r="B178" s="6">
        <v>44250</v>
      </c>
      <c r="C178">
        <v>0.31</v>
      </c>
      <c r="D178" s="6">
        <v>44615</v>
      </c>
      <c r="E178" s="6">
        <v>44250</v>
      </c>
      <c r="F178">
        <v>103.0998015</v>
      </c>
      <c r="G178">
        <v>102.30893335</v>
      </c>
      <c r="H178">
        <v>101.53011909</v>
      </c>
      <c r="I178">
        <v>100.76308505999999</v>
      </c>
      <c r="J178">
        <v>100.00756581</v>
      </c>
      <c r="K178">
        <v>99.263303809999996</v>
      </c>
      <c r="L178">
        <v>98.530049169999998</v>
      </c>
      <c r="M178">
        <v>97.807559310000002</v>
      </c>
      <c r="N178">
        <v>97.095598769999995</v>
      </c>
    </row>
    <row r="179" spans="1:14" x14ac:dyDescent="0.45">
      <c r="A179" t="s">
        <v>4487</v>
      </c>
      <c r="B179" s="6">
        <v>44252</v>
      </c>
      <c r="C179">
        <v>0.88</v>
      </c>
      <c r="D179" s="6">
        <v>45964</v>
      </c>
      <c r="E179" s="6">
        <v>44252</v>
      </c>
      <c r="F179">
        <v>118.83179574</v>
      </c>
      <c r="G179">
        <v>113.67745751</v>
      </c>
      <c r="H179">
        <v>108.77308352999999</v>
      </c>
      <c r="I179">
        <v>104.10529416999999</v>
      </c>
      <c r="J179">
        <v>99.66149489</v>
      </c>
      <c r="K179">
        <v>95.4298261</v>
      </c>
      <c r="L179">
        <v>91.399116370000002</v>
      </c>
      <c r="M179">
        <v>87.558838910000006</v>
      </c>
      <c r="N179">
        <v>83.899071079999999</v>
      </c>
    </row>
    <row r="180" spans="1:14" x14ac:dyDescent="0.45">
      <c r="A180" t="s">
        <v>4500</v>
      </c>
      <c r="B180" s="6">
        <v>44245</v>
      </c>
      <c r="C180">
        <v>0.63</v>
      </c>
      <c r="D180" s="6">
        <v>45519</v>
      </c>
      <c r="E180" s="6">
        <v>44245</v>
      </c>
      <c r="F180">
        <v>113.60012116</v>
      </c>
      <c r="G180">
        <v>109.98403283</v>
      </c>
      <c r="H180">
        <v>106.50127198</v>
      </c>
      <c r="I180">
        <v>103.1460908</v>
      </c>
      <c r="J180">
        <v>99.913030699999993</v>
      </c>
      <c r="K180">
        <v>96.796905429999995</v>
      </c>
      <c r="L180">
        <v>93.792785269999996</v>
      </c>
      <c r="M180">
        <v>90.895982380000007</v>
      </c>
      <c r="N180">
        <v>88.102036990000002</v>
      </c>
    </row>
    <row r="181" spans="1:14" x14ac:dyDescent="0.45">
      <c r="A181" t="s">
        <v>4489</v>
      </c>
      <c r="B181" s="6">
        <v>44245</v>
      </c>
      <c r="C181">
        <v>0.68</v>
      </c>
      <c r="D181" s="6">
        <v>45611</v>
      </c>
      <c r="E181" s="6">
        <v>44245</v>
      </c>
      <c r="F181">
        <v>114.68473049000001</v>
      </c>
      <c r="G181">
        <v>110.75884139999999</v>
      </c>
      <c r="H181">
        <v>106.9871969</v>
      </c>
      <c r="I181">
        <v>103.36291668</v>
      </c>
      <c r="J181">
        <v>99.879466010000002</v>
      </c>
      <c r="K181">
        <v>96.530636299999998</v>
      </c>
      <c r="L181">
        <v>93.310526960000004</v>
      </c>
      <c r="M181">
        <v>90.213528310000001</v>
      </c>
      <c r="N181">
        <v>87.234305559999996</v>
      </c>
    </row>
    <row r="182" spans="1:14" x14ac:dyDescent="0.45">
      <c r="A182" t="s">
        <v>4490</v>
      </c>
      <c r="B182" s="6">
        <v>44245</v>
      </c>
      <c r="C182">
        <v>0.32</v>
      </c>
      <c r="D182" s="6">
        <v>44610</v>
      </c>
      <c r="E182" s="6">
        <v>44245</v>
      </c>
      <c r="F182">
        <v>103.04864044</v>
      </c>
      <c r="G182">
        <v>102.2730571</v>
      </c>
      <c r="H182">
        <v>101.50908049</v>
      </c>
      <c r="I182">
        <v>100.75645167</v>
      </c>
      <c r="J182">
        <v>100.01491937</v>
      </c>
      <c r="K182">
        <v>99.284239690000007</v>
      </c>
      <c r="L182">
        <v>98.564175809999995</v>
      </c>
      <c r="M182">
        <v>97.854497769999995</v>
      </c>
      <c r="N182">
        <v>97.154982230000002</v>
      </c>
    </row>
    <row r="183" spans="1:14" x14ac:dyDescent="0.45">
      <c r="A183" t="s">
        <v>4491</v>
      </c>
      <c r="B183" s="6">
        <v>44245</v>
      </c>
      <c r="C183">
        <v>0.5</v>
      </c>
      <c r="D183" s="6">
        <v>45342</v>
      </c>
      <c r="E183" s="6">
        <v>44245</v>
      </c>
      <c r="F183">
        <v>111.35666744</v>
      </c>
      <c r="G183">
        <v>108.33372906</v>
      </c>
      <c r="H183">
        <v>105.40806086000001</v>
      </c>
      <c r="I183">
        <v>102.57586569</v>
      </c>
      <c r="J183">
        <v>99.83352558</v>
      </c>
      <c r="K183">
        <v>97.177591559999996</v>
      </c>
      <c r="L183">
        <v>94.604774289999995</v>
      </c>
      <c r="M183">
        <v>92.111935209999999</v>
      </c>
      <c r="N183">
        <v>89.696078279999995</v>
      </c>
    </row>
    <row r="184" spans="1:14" x14ac:dyDescent="0.45">
      <c r="A184" t="s">
        <v>4492</v>
      </c>
      <c r="B184" s="6">
        <v>44246</v>
      </c>
      <c r="C184">
        <v>0.62</v>
      </c>
      <c r="D184" s="6">
        <v>45488</v>
      </c>
      <c r="E184" s="6">
        <v>44246</v>
      </c>
      <c r="F184">
        <v>113.25290103</v>
      </c>
      <c r="G184">
        <v>109.74020348000001</v>
      </c>
      <c r="H184">
        <v>106.35411575000001</v>
      </c>
      <c r="I184">
        <v>103.08931633</v>
      </c>
      <c r="J184">
        <v>99.94074329</v>
      </c>
      <c r="K184">
        <v>96.903579649999998</v>
      </c>
      <c r="L184">
        <v>93.973239739999997</v>
      </c>
      <c r="M184">
        <v>91.14535644</v>
      </c>
      <c r="N184">
        <v>88.415769170000004</v>
      </c>
    </row>
    <row r="185" spans="1:14" x14ac:dyDescent="0.45">
      <c r="A185" t="s">
        <v>4493</v>
      </c>
      <c r="B185" s="6">
        <v>44245</v>
      </c>
      <c r="C185">
        <v>1.72</v>
      </c>
      <c r="D185" s="6">
        <v>47897</v>
      </c>
      <c r="E185" s="6">
        <v>44245</v>
      </c>
      <c r="F185">
        <v>142.09441197000001</v>
      </c>
      <c r="G185">
        <v>129.40782668</v>
      </c>
      <c r="H185">
        <v>117.94811894999999</v>
      </c>
      <c r="I185">
        <v>107.59035024000001</v>
      </c>
      <c r="J185">
        <v>98.222904099999994</v>
      </c>
      <c r="K185">
        <v>89.746002309999994</v>
      </c>
      <c r="L185">
        <v>82.070393350000003</v>
      </c>
      <c r="M185">
        <v>75.116192549999994</v>
      </c>
      <c r="N185">
        <v>68.811855350000002</v>
      </c>
    </row>
    <row r="186" spans="1:14" x14ac:dyDescent="0.45">
      <c r="A186" t="s">
        <v>4506</v>
      </c>
      <c r="B186" s="6">
        <v>44236</v>
      </c>
      <c r="C186">
        <v>0.46</v>
      </c>
      <c r="D186" s="6">
        <v>45153</v>
      </c>
      <c r="E186" s="6">
        <v>44236</v>
      </c>
      <c r="F186">
        <v>109.26897704</v>
      </c>
      <c r="G186">
        <v>106.85187938</v>
      </c>
      <c r="H186">
        <v>104.50046673</v>
      </c>
      <c r="I186">
        <v>102.21244514999999</v>
      </c>
      <c r="J186">
        <v>99.985622109999994</v>
      </c>
      <c r="K186">
        <v>97.817900929999993</v>
      </c>
      <c r="L186">
        <v>95.707275609999996</v>
      </c>
      <c r="M186">
        <v>93.651826040000003</v>
      </c>
      <c r="N186">
        <v>91.649713390000002</v>
      </c>
    </row>
    <row r="187" spans="1:14" x14ac:dyDescent="0.45">
      <c r="A187" t="s">
        <v>4495</v>
      </c>
      <c r="B187" s="6">
        <v>44238</v>
      </c>
      <c r="C187">
        <v>0.78</v>
      </c>
      <c r="D187" s="6">
        <v>45978</v>
      </c>
      <c r="E187" s="6">
        <v>44238</v>
      </c>
      <c r="F187">
        <v>118.46586995</v>
      </c>
      <c r="G187">
        <v>113.27433634</v>
      </c>
      <c r="H187">
        <v>108.33683138000001</v>
      </c>
      <c r="I187">
        <v>103.63963664000001</v>
      </c>
      <c r="J187">
        <v>99.169846239999998</v>
      </c>
      <c r="K187">
        <v>94.915314309999999</v>
      </c>
      <c r="L187">
        <v>90.864606199999997</v>
      </c>
      <c r="M187">
        <v>87.006953010000004</v>
      </c>
      <c r="N187">
        <v>83.332209410000004</v>
      </c>
    </row>
    <row r="188" spans="1:14" x14ac:dyDescent="0.45">
      <c r="A188" t="s">
        <v>4496</v>
      </c>
      <c r="B188" s="6">
        <v>44237</v>
      </c>
      <c r="C188">
        <v>0.46</v>
      </c>
      <c r="D188" s="6">
        <v>45163</v>
      </c>
      <c r="E188" s="6">
        <v>44237</v>
      </c>
      <c r="F188">
        <v>109.37629491</v>
      </c>
      <c r="G188">
        <v>106.92780965</v>
      </c>
      <c r="H188">
        <v>104.54654566000001</v>
      </c>
      <c r="I188">
        <v>102.23012718</v>
      </c>
      <c r="J188">
        <v>99.976285039999993</v>
      </c>
      <c r="K188">
        <v>97.782850719999999</v>
      </c>
      <c r="L188">
        <v>95.647750799999997</v>
      </c>
      <c r="M188">
        <v>93.569001830000005</v>
      </c>
      <c r="N188">
        <v>91.544705519999994</v>
      </c>
    </row>
    <row r="189" spans="1:14" x14ac:dyDescent="0.45">
      <c r="A189" t="s">
        <v>4497</v>
      </c>
      <c r="B189" s="6">
        <v>44238</v>
      </c>
      <c r="C189">
        <v>0.45</v>
      </c>
      <c r="D189" s="6">
        <v>45092</v>
      </c>
      <c r="E189" s="6">
        <v>44238</v>
      </c>
      <c r="F189">
        <v>108.5761019</v>
      </c>
      <c r="G189">
        <v>106.35173605999999</v>
      </c>
      <c r="H189">
        <v>104.18430051</v>
      </c>
      <c r="I189">
        <v>102.07195066</v>
      </c>
      <c r="J189">
        <v>100.01291605</v>
      </c>
      <c r="K189">
        <v>98.005496730000004</v>
      </c>
      <c r="L189">
        <v>96.048059890000005</v>
      </c>
      <c r="M189">
        <v>94.139036630000007</v>
      </c>
      <c r="N189">
        <v>92.276918929999994</v>
      </c>
    </row>
    <row r="190" spans="1:14" x14ac:dyDescent="0.45">
      <c r="A190" t="s">
        <v>4498</v>
      </c>
      <c r="B190" s="6">
        <v>44238</v>
      </c>
      <c r="C190">
        <v>0.47</v>
      </c>
      <c r="D190" s="6">
        <v>45184</v>
      </c>
      <c r="E190" s="6">
        <v>44238</v>
      </c>
      <c r="F190">
        <v>109.62124434</v>
      </c>
      <c r="G190">
        <v>107.10749744</v>
      </c>
      <c r="H190">
        <v>104.6637863</v>
      </c>
      <c r="I190">
        <v>102.28770722</v>
      </c>
      <c r="J190">
        <v>99.976956939999994</v>
      </c>
      <c r="K190">
        <v>97.72932763</v>
      </c>
      <c r="L190">
        <v>95.542702109999993</v>
      </c>
      <c r="M190">
        <v>93.415049409999995</v>
      </c>
      <c r="N190">
        <v>91.344420540000002</v>
      </c>
    </row>
    <row r="191" spans="1:14" x14ac:dyDescent="0.45">
      <c r="A191" t="s">
        <v>4499</v>
      </c>
      <c r="B191" s="6">
        <v>44244</v>
      </c>
      <c r="C191">
        <v>0.83</v>
      </c>
      <c r="D191" s="6">
        <v>46006</v>
      </c>
      <c r="E191" s="6">
        <v>44244</v>
      </c>
      <c r="F191">
        <v>118.90359798</v>
      </c>
      <c r="G191">
        <v>113.61154403</v>
      </c>
      <c r="H191">
        <v>108.58224891</v>
      </c>
      <c r="I191">
        <v>103.80130533000001</v>
      </c>
      <c r="J191">
        <v>99.255173889999995</v>
      </c>
      <c r="K191">
        <v>94.931125850000001</v>
      </c>
      <c r="L191">
        <v>90.817190089999997</v>
      </c>
      <c r="M191">
        <v>86.90210381</v>
      </c>
      <c r="N191">
        <v>83.175266719999996</v>
      </c>
    </row>
    <row r="192" spans="1:14" x14ac:dyDescent="0.45">
      <c r="A192" t="s">
        <v>4512</v>
      </c>
      <c r="B192" s="6">
        <v>44230</v>
      </c>
      <c r="C192">
        <v>0.59</v>
      </c>
      <c r="D192" s="6">
        <v>45498</v>
      </c>
      <c r="E192" s="6">
        <v>44230</v>
      </c>
      <c r="F192">
        <v>113.25479642000001</v>
      </c>
      <c r="G192">
        <v>109.71015082</v>
      </c>
      <c r="H192">
        <v>106.29420749000001</v>
      </c>
      <c r="I192">
        <v>103.00151318</v>
      </c>
      <c r="J192">
        <v>99.826883240000001</v>
      </c>
      <c r="K192">
        <v>96.765386340000006</v>
      </c>
      <c r="L192">
        <v>93.812330209999999</v>
      </c>
      <c r="M192">
        <v>90.963248230000005</v>
      </c>
      <c r="N192">
        <v>88.213886950000003</v>
      </c>
    </row>
    <row r="193" spans="1:14" x14ac:dyDescent="0.45">
      <c r="A193" t="s">
        <v>4501</v>
      </c>
      <c r="B193" s="6">
        <v>44228</v>
      </c>
      <c r="C193">
        <v>0.77</v>
      </c>
      <c r="D193" s="6">
        <v>46007</v>
      </c>
      <c r="E193" s="6">
        <v>44228</v>
      </c>
      <c r="F193">
        <v>118.61264749</v>
      </c>
      <c r="G193">
        <v>113.32420655</v>
      </c>
      <c r="H193">
        <v>108.29857423999999</v>
      </c>
      <c r="I193">
        <v>103.52133051</v>
      </c>
      <c r="J193">
        <v>98.978924509999999</v>
      </c>
      <c r="K193">
        <v>94.658617359999994</v>
      </c>
      <c r="L193">
        <v>90.548428860000001</v>
      </c>
      <c r="M193">
        <v>86.637088160000005</v>
      </c>
      <c r="N193">
        <v>82.913987829999996</v>
      </c>
    </row>
    <row r="194" spans="1:14" x14ac:dyDescent="0.45">
      <c r="A194" t="s">
        <v>4502</v>
      </c>
      <c r="B194" s="6">
        <v>44229</v>
      </c>
      <c r="C194">
        <v>0.74</v>
      </c>
      <c r="D194" s="6">
        <v>45945</v>
      </c>
      <c r="E194" s="6">
        <v>44229</v>
      </c>
      <c r="F194">
        <v>117.98517547</v>
      </c>
      <c r="G194">
        <v>112.91342295</v>
      </c>
      <c r="H194">
        <v>108.08504357</v>
      </c>
      <c r="I194">
        <v>103.48715527</v>
      </c>
      <c r="J194">
        <v>99.107622950000007</v>
      </c>
      <c r="K194">
        <v>94.935011250000002</v>
      </c>
      <c r="L194">
        <v>90.9585407</v>
      </c>
      <c r="M194">
        <v>87.168046689999997</v>
      </c>
      <c r="N194">
        <v>83.553941350000002</v>
      </c>
    </row>
    <row r="195" spans="1:14" x14ac:dyDescent="0.45">
      <c r="A195" t="s">
        <v>4503</v>
      </c>
      <c r="B195" s="6">
        <v>44230</v>
      </c>
      <c r="C195">
        <v>0.56999999999999995</v>
      </c>
      <c r="D195" s="6">
        <v>45519</v>
      </c>
      <c r="E195" s="6">
        <v>44230</v>
      </c>
      <c r="F195">
        <v>113.39239454</v>
      </c>
      <c r="G195">
        <v>109.77982034999999</v>
      </c>
      <c r="H195">
        <v>106.30047718</v>
      </c>
      <c r="I195">
        <v>102.94862071</v>
      </c>
      <c r="J195">
        <v>99.718795650000004</v>
      </c>
      <c r="K195">
        <v>96.605818920000004</v>
      </c>
      <c r="L195">
        <v>93.604763840000004</v>
      </c>
      <c r="M195">
        <v>90.710945440000003</v>
      </c>
      <c r="N195">
        <v>87.919906740000002</v>
      </c>
    </row>
    <row r="196" spans="1:14" x14ac:dyDescent="0.45">
      <c r="A196" t="s">
        <v>4504</v>
      </c>
      <c r="B196" s="6">
        <v>44237</v>
      </c>
      <c r="C196">
        <v>0.45</v>
      </c>
      <c r="D196" s="6">
        <v>45092</v>
      </c>
      <c r="E196" s="6">
        <v>44237</v>
      </c>
      <c r="F196">
        <v>108.5761019</v>
      </c>
      <c r="G196">
        <v>106.35173605999999</v>
      </c>
      <c r="H196">
        <v>104.18430051</v>
      </c>
      <c r="I196">
        <v>102.07195066</v>
      </c>
      <c r="J196">
        <v>100.01291605</v>
      </c>
      <c r="K196">
        <v>98.005496730000004</v>
      </c>
      <c r="L196">
        <v>96.048059890000005</v>
      </c>
      <c r="M196">
        <v>94.139036630000007</v>
      </c>
      <c r="N196">
        <v>92.276918929999994</v>
      </c>
    </row>
    <row r="197" spans="1:14" x14ac:dyDescent="0.45">
      <c r="A197" t="s">
        <v>4505</v>
      </c>
      <c r="B197" s="6">
        <v>44238</v>
      </c>
      <c r="C197">
        <v>0.76</v>
      </c>
      <c r="D197" s="6">
        <v>45945</v>
      </c>
      <c r="E197" s="6">
        <v>44238</v>
      </c>
      <c r="F197">
        <v>118.08118431</v>
      </c>
      <c r="G197">
        <v>113.00723511</v>
      </c>
      <c r="H197">
        <v>108.17673559000001</v>
      </c>
      <c r="I197">
        <v>103.57680039</v>
      </c>
      <c r="J197">
        <v>99.195291240000003</v>
      </c>
      <c r="K197">
        <v>95.020769799999997</v>
      </c>
      <c r="L197">
        <v>91.042453730000005</v>
      </c>
      <c r="M197">
        <v>87.250175749999997</v>
      </c>
      <c r="N197">
        <v>83.634345409999995</v>
      </c>
    </row>
    <row r="198" spans="1:14" x14ac:dyDescent="0.45">
      <c r="A198" t="s">
        <v>4518</v>
      </c>
      <c r="B198" s="6">
        <v>44221</v>
      </c>
      <c r="C198">
        <v>0.5</v>
      </c>
      <c r="D198" s="6">
        <v>45163</v>
      </c>
      <c r="E198" s="6">
        <v>44221</v>
      </c>
      <c r="F198">
        <v>109.47126079</v>
      </c>
      <c r="G198">
        <v>107.02164021</v>
      </c>
      <c r="H198">
        <v>104.63926548000001</v>
      </c>
      <c r="I198">
        <v>102.32176011</v>
      </c>
      <c r="J198">
        <v>100.06685418000001</v>
      </c>
      <c r="K198">
        <v>97.872378470000001</v>
      </c>
      <c r="L198">
        <v>95.736258899999996</v>
      </c>
      <c r="M198">
        <v>93.656511379999998</v>
      </c>
      <c r="N198">
        <v>91.631236990000005</v>
      </c>
    </row>
    <row r="199" spans="1:14" x14ac:dyDescent="0.45">
      <c r="A199" t="s">
        <v>4507</v>
      </c>
      <c r="B199" s="6">
        <v>44222</v>
      </c>
      <c r="C199">
        <v>0.6</v>
      </c>
      <c r="D199" s="6">
        <v>45488</v>
      </c>
      <c r="E199" s="6">
        <v>44222</v>
      </c>
      <c r="F199">
        <v>113.18557771</v>
      </c>
      <c r="G199">
        <v>109.67398989</v>
      </c>
      <c r="H199">
        <v>106.28898203</v>
      </c>
      <c r="I199">
        <v>103.02523366</v>
      </c>
      <c r="J199">
        <v>99.877683869999998</v>
      </c>
      <c r="K199">
        <v>96.841516650000003</v>
      </c>
      <c r="L199">
        <v>93.912147250000004</v>
      </c>
      <c r="M199">
        <v>91.08520944</v>
      </c>
      <c r="N199">
        <v>88.356543470000005</v>
      </c>
    </row>
    <row r="200" spans="1:14" x14ac:dyDescent="0.45">
      <c r="A200" t="s">
        <v>4508</v>
      </c>
      <c r="B200" s="6">
        <v>44221</v>
      </c>
      <c r="C200">
        <v>0.61</v>
      </c>
      <c r="D200" s="6">
        <v>45519</v>
      </c>
      <c r="E200" s="6">
        <v>44221</v>
      </c>
      <c r="F200">
        <v>113.53087895</v>
      </c>
      <c r="G200">
        <v>109.91596199999999</v>
      </c>
      <c r="H200">
        <v>106.43434037999999</v>
      </c>
      <c r="I200">
        <v>103.08026744</v>
      </c>
      <c r="J200">
        <v>99.848285689999997</v>
      </c>
      <c r="K200">
        <v>96.733209930000001</v>
      </c>
      <c r="L200">
        <v>93.730111460000003</v>
      </c>
      <c r="M200">
        <v>90.834303399999996</v>
      </c>
      <c r="N200">
        <v>88.041326909999995</v>
      </c>
    </row>
    <row r="201" spans="1:14" x14ac:dyDescent="0.45">
      <c r="A201" t="s">
        <v>4509</v>
      </c>
      <c r="B201" s="6">
        <v>44223</v>
      </c>
      <c r="C201">
        <v>0.93</v>
      </c>
      <c r="D201" s="6">
        <v>46414</v>
      </c>
      <c r="E201" s="6">
        <v>44223</v>
      </c>
      <c r="F201">
        <v>122.78698935</v>
      </c>
      <c r="G201">
        <v>116.04034759</v>
      </c>
      <c r="H201">
        <v>109.69974138000001</v>
      </c>
      <c r="I201">
        <v>103.73866523</v>
      </c>
      <c r="J201">
        <v>98.132484730000002</v>
      </c>
      <c r="K201">
        <v>92.858294000000001</v>
      </c>
      <c r="L201">
        <v>87.894784920000006</v>
      </c>
      <c r="M201">
        <v>83.222126939999995</v>
      </c>
      <c r="N201">
        <v>78.821856670000003</v>
      </c>
    </row>
    <row r="202" spans="1:14" x14ac:dyDescent="0.45">
      <c r="A202" t="s">
        <v>4510</v>
      </c>
      <c r="B202" s="6">
        <v>44223</v>
      </c>
      <c r="C202">
        <v>1.3</v>
      </c>
      <c r="D202" s="6">
        <v>47326</v>
      </c>
      <c r="E202" s="6">
        <v>44223</v>
      </c>
      <c r="F202">
        <v>132.52609036999999</v>
      </c>
      <c r="G202">
        <v>122.31302848</v>
      </c>
      <c r="H202">
        <v>112.94924233</v>
      </c>
      <c r="I202">
        <v>104.35994187999999</v>
      </c>
      <c r="J202">
        <v>96.477283709999995</v>
      </c>
      <c r="K202">
        <v>89.239691960000002</v>
      </c>
      <c r="L202">
        <v>82.591248969999995</v>
      </c>
      <c r="M202">
        <v>76.481148259999998</v>
      </c>
      <c r="N202">
        <v>70.863202990000005</v>
      </c>
    </row>
    <row r="203" spans="1:14" x14ac:dyDescent="0.45">
      <c r="A203" t="s">
        <v>4511</v>
      </c>
      <c r="B203" s="6">
        <v>44223</v>
      </c>
      <c r="C203">
        <v>1.41</v>
      </c>
      <c r="D203" s="6">
        <v>47690</v>
      </c>
      <c r="E203" s="6">
        <v>44223</v>
      </c>
      <c r="F203">
        <v>136.72768237</v>
      </c>
      <c r="G203">
        <v>125.04542793</v>
      </c>
      <c r="H203">
        <v>114.43853222</v>
      </c>
      <c r="I203">
        <v>104.80270621</v>
      </c>
      <c r="J203">
        <v>96.044267169999998</v>
      </c>
      <c r="K203">
        <v>88.079009979999995</v>
      </c>
      <c r="L203">
        <v>80.831203919999993</v>
      </c>
      <c r="M203">
        <v>74.232700429999994</v>
      </c>
      <c r="N203">
        <v>68.222138959999995</v>
      </c>
    </row>
    <row r="204" spans="1:14" x14ac:dyDescent="0.45">
      <c r="A204" t="s">
        <v>4524</v>
      </c>
      <c r="B204" s="6">
        <v>44210</v>
      </c>
      <c r="C204">
        <v>0.4</v>
      </c>
      <c r="D204" s="6">
        <v>44575</v>
      </c>
      <c r="E204" s="6">
        <v>44210</v>
      </c>
      <c r="F204">
        <v>102.68993061</v>
      </c>
      <c r="G204">
        <v>102.020732</v>
      </c>
      <c r="H204">
        <v>101.36021778999999</v>
      </c>
      <c r="I204">
        <v>100.7082197</v>
      </c>
      <c r="J204">
        <v>100.06457382000001</v>
      </c>
      <c r="K204">
        <v>99.429120389999994</v>
      </c>
      <c r="L204">
        <v>98.801703720000006</v>
      </c>
      <c r="M204">
        <v>98.182172050000005</v>
      </c>
      <c r="N204">
        <v>97.570377410000006</v>
      </c>
    </row>
    <row r="205" spans="1:14" x14ac:dyDescent="0.45">
      <c r="A205" t="s">
        <v>4513</v>
      </c>
      <c r="B205" s="6">
        <v>44216</v>
      </c>
      <c r="C205">
        <v>0.52</v>
      </c>
      <c r="D205" s="6">
        <v>45194</v>
      </c>
      <c r="E205" s="6">
        <v>44216</v>
      </c>
      <c r="F205">
        <v>109.84968202</v>
      </c>
      <c r="G205">
        <v>107.30348623</v>
      </c>
      <c r="H205">
        <v>104.82868597</v>
      </c>
      <c r="I205">
        <v>102.42287340999999</v>
      </c>
      <c r="J205">
        <v>100.08373691</v>
      </c>
      <c r="K205">
        <v>97.809056470000002</v>
      </c>
      <c r="L205">
        <v>95.596699529999995</v>
      </c>
      <c r="M205">
        <v>93.444616980000006</v>
      </c>
      <c r="N205">
        <v>91.350839320000006</v>
      </c>
    </row>
    <row r="206" spans="1:14" x14ac:dyDescent="0.45">
      <c r="A206" t="s">
        <v>4514</v>
      </c>
      <c r="B206" s="6">
        <v>44216</v>
      </c>
      <c r="C206">
        <v>0.51</v>
      </c>
      <c r="D206" s="6">
        <v>45163</v>
      </c>
      <c r="E206" s="6">
        <v>44216</v>
      </c>
      <c r="F206">
        <v>109.49500226000001</v>
      </c>
      <c r="G206">
        <v>107.04509784</v>
      </c>
      <c r="H206">
        <v>104.66244544</v>
      </c>
      <c r="I206">
        <v>102.34466834</v>
      </c>
      <c r="J206">
        <v>100.08949647</v>
      </c>
      <c r="K206">
        <v>97.894760410000004</v>
      </c>
      <c r="L206">
        <v>95.758385930000003</v>
      </c>
      <c r="M206">
        <v>93.678388769999998</v>
      </c>
      <c r="N206">
        <v>91.652869859999996</v>
      </c>
    </row>
    <row r="207" spans="1:14" x14ac:dyDescent="0.45">
      <c r="A207" t="s">
        <v>4515</v>
      </c>
      <c r="B207" s="6">
        <v>44218</v>
      </c>
      <c r="C207">
        <v>0.64</v>
      </c>
      <c r="D207" s="6">
        <v>45580</v>
      </c>
      <c r="E207" s="6">
        <v>44218</v>
      </c>
      <c r="F207">
        <v>114.23333617999999</v>
      </c>
      <c r="G207">
        <v>110.41520862</v>
      </c>
      <c r="H207">
        <v>106.74355832000001</v>
      </c>
      <c r="I207">
        <v>103.21201092</v>
      </c>
      <c r="J207">
        <v>99.814503709999997</v>
      </c>
      <c r="K207">
        <v>96.545268719999996</v>
      </c>
      <c r="L207">
        <v>93.398816749999995</v>
      </c>
      <c r="M207">
        <v>90.369922349999996</v>
      </c>
      <c r="N207">
        <v>87.45360977</v>
      </c>
    </row>
    <row r="208" spans="1:14" x14ac:dyDescent="0.45">
      <c r="A208" t="s">
        <v>4516</v>
      </c>
      <c r="B208" s="6">
        <v>44218</v>
      </c>
      <c r="C208">
        <v>0.64</v>
      </c>
      <c r="D208" s="6">
        <v>45590</v>
      </c>
      <c r="E208" s="6">
        <v>44218</v>
      </c>
      <c r="F208">
        <v>114.3335</v>
      </c>
      <c r="G208">
        <v>110.48097197</v>
      </c>
      <c r="H208">
        <v>106.77739216000001</v>
      </c>
      <c r="I208">
        <v>103.21622725</v>
      </c>
      <c r="J208">
        <v>99.791266109999995</v>
      </c>
      <c r="K208">
        <v>96.496602069999994</v>
      </c>
      <c r="L208">
        <v>93.326616310000006</v>
      </c>
      <c r="M208">
        <v>90.275962210000003</v>
      </c>
      <c r="N208">
        <v>87.339550680000002</v>
      </c>
    </row>
    <row r="209" spans="1:14" x14ac:dyDescent="0.45">
      <c r="A209" t="s">
        <v>4517</v>
      </c>
      <c r="B209" s="6">
        <v>44221</v>
      </c>
      <c r="C209">
        <v>0.48</v>
      </c>
      <c r="D209" s="6">
        <v>45071</v>
      </c>
      <c r="E209" s="6">
        <v>44221</v>
      </c>
      <c r="F209">
        <v>108.40750606</v>
      </c>
      <c r="G209">
        <v>106.24743759</v>
      </c>
      <c r="H209">
        <v>104.14154103</v>
      </c>
      <c r="I209">
        <v>102.08810769999999</v>
      </c>
      <c r="J209">
        <v>100.08549532000001</v>
      </c>
      <c r="K209">
        <v>98.132124820000001</v>
      </c>
      <c r="L209">
        <v>96.226477500000001</v>
      </c>
      <c r="M209">
        <v>94.367092209999996</v>
      </c>
      <c r="N209">
        <v>92.552562730000005</v>
      </c>
    </row>
    <row r="210" spans="1:14" x14ac:dyDescent="0.45">
      <c r="A210" t="s">
        <v>4530</v>
      </c>
      <c r="B210" s="6">
        <v>44186</v>
      </c>
      <c r="C210">
        <v>0.76</v>
      </c>
      <c r="D210" s="6">
        <v>46010</v>
      </c>
      <c r="E210" s="6">
        <v>44186</v>
      </c>
      <c r="F210">
        <v>118.58858290000001</v>
      </c>
      <c r="G210">
        <v>113.29083968</v>
      </c>
      <c r="H210">
        <v>108.25677905000001</v>
      </c>
      <c r="I210">
        <v>103.47191026</v>
      </c>
      <c r="J210">
        <v>98.922617549999998</v>
      </c>
      <c r="K210">
        <v>94.596102450000004</v>
      </c>
      <c r="L210">
        <v>90.480330010000003</v>
      </c>
      <c r="M210">
        <v>86.563979059999994</v>
      </c>
      <c r="N210">
        <v>82.836395899999999</v>
      </c>
    </row>
    <row r="211" spans="1:14" x14ac:dyDescent="0.45">
      <c r="A211" t="s">
        <v>4519</v>
      </c>
      <c r="B211" s="6">
        <v>44186</v>
      </c>
      <c r="C211">
        <v>0.88</v>
      </c>
      <c r="D211" s="6">
        <v>46360</v>
      </c>
      <c r="E211" s="6">
        <v>44186</v>
      </c>
      <c r="F211">
        <v>122.09482554</v>
      </c>
      <c r="G211">
        <v>115.54692151</v>
      </c>
      <c r="H211">
        <v>109.38442657</v>
      </c>
      <c r="I211">
        <v>103.58274158</v>
      </c>
      <c r="J211">
        <v>98.118961650000003</v>
      </c>
      <c r="K211">
        <v>92.971750729999997</v>
      </c>
      <c r="L211">
        <v>88.121226070000006</v>
      </c>
      <c r="M211">
        <v>83.548851859999999</v>
      </c>
      <c r="N211">
        <v>79.23734116</v>
      </c>
    </row>
    <row r="212" spans="1:14" x14ac:dyDescent="0.45">
      <c r="A212" t="s">
        <v>4520</v>
      </c>
      <c r="B212" s="6">
        <v>44188</v>
      </c>
      <c r="C212">
        <v>0.91</v>
      </c>
      <c r="D212" s="6">
        <v>46374</v>
      </c>
      <c r="E212" s="6">
        <v>44188</v>
      </c>
      <c r="F212">
        <v>122.38182261999999</v>
      </c>
      <c r="G212">
        <v>115.77868015999999</v>
      </c>
      <c r="H212">
        <v>109.56641025</v>
      </c>
      <c r="I212">
        <v>103.71992035</v>
      </c>
      <c r="J212">
        <v>98.215857229999997</v>
      </c>
      <c r="K212">
        <v>93.032477150000005</v>
      </c>
      <c r="L212">
        <v>88.149526600000002</v>
      </c>
      <c r="M212">
        <v>83.5481324</v>
      </c>
      <c r="N212">
        <v>79.210700540000005</v>
      </c>
    </row>
    <row r="213" spans="1:14" x14ac:dyDescent="0.45">
      <c r="A213" t="s">
        <v>4521</v>
      </c>
      <c r="B213" s="6">
        <v>44188</v>
      </c>
      <c r="C213">
        <v>0.9</v>
      </c>
      <c r="D213" s="6">
        <v>46367</v>
      </c>
      <c r="E213" s="6">
        <v>44188</v>
      </c>
      <c r="F213">
        <v>122.26875696</v>
      </c>
      <c r="G213">
        <v>115.69237074</v>
      </c>
      <c r="H213">
        <v>109.50415688</v>
      </c>
      <c r="I213">
        <v>103.67926845</v>
      </c>
      <c r="J213">
        <v>98.194575290000003</v>
      </c>
      <c r="K213">
        <v>93.028536450000004</v>
      </c>
      <c r="L213">
        <v>88.161082739999998</v>
      </c>
      <c r="M213">
        <v>83.573508660000002</v>
      </c>
      <c r="N213">
        <v>79.24837273</v>
      </c>
    </row>
    <row r="214" spans="1:14" x14ac:dyDescent="0.45">
      <c r="A214" t="s">
        <v>4522</v>
      </c>
      <c r="B214" s="6">
        <v>44207</v>
      </c>
      <c r="C214">
        <v>0.51</v>
      </c>
      <c r="D214" s="6">
        <v>45153</v>
      </c>
      <c r="E214" s="6">
        <v>44207</v>
      </c>
      <c r="F214">
        <v>109.38617997</v>
      </c>
      <c r="G214">
        <v>106.96769714</v>
      </c>
      <c r="H214">
        <v>104.61492912999999</v>
      </c>
      <c r="I214">
        <v>102.32558106</v>
      </c>
      <c r="J214">
        <v>100.09745952999999</v>
      </c>
      <c r="K214">
        <v>97.928467010000006</v>
      </c>
      <c r="L214">
        <v>95.816596709999999</v>
      </c>
      <c r="M214">
        <v>93.759927709999999</v>
      </c>
      <c r="N214">
        <v>91.756620470000001</v>
      </c>
    </row>
    <row r="215" spans="1:14" x14ac:dyDescent="0.45">
      <c r="A215" t="s">
        <v>4523</v>
      </c>
      <c r="B215" s="6">
        <v>44208</v>
      </c>
      <c r="C215">
        <v>0.53</v>
      </c>
      <c r="D215" s="6">
        <v>45184</v>
      </c>
      <c r="E215" s="6">
        <v>44208</v>
      </c>
      <c r="F215">
        <v>109.76749242</v>
      </c>
      <c r="G215">
        <v>107.25195419000001</v>
      </c>
      <c r="H215">
        <v>104.80649106</v>
      </c>
      <c r="I215">
        <v>102.42869811</v>
      </c>
      <c r="J215">
        <v>100.11627093</v>
      </c>
      <c r="K215">
        <v>97.86700055</v>
      </c>
      <c r="L215">
        <v>95.678768719999994</v>
      </c>
      <c r="M215">
        <v>93.549543420000006</v>
      </c>
      <c r="N215">
        <v>91.477374679999997</v>
      </c>
    </row>
    <row r="216" spans="1:14" x14ac:dyDescent="0.45">
      <c r="A216" t="s">
        <v>4536</v>
      </c>
      <c r="B216" s="6">
        <v>44180</v>
      </c>
      <c r="C216">
        <v>0.76</v>
      </c>
      <c r="D216" s="6">
        <v>46006</v>
      </c>
      <c r="E216" s="6">
        <v>44180</v>
      </c>
      <c r="F216">
        <v>118.55404584999999</v>
      </c>
      <c r="G216">
        <v>113.2702871</v>
      </c>
      <c r="H216">
        <v>108.24898919</v>
      </c>
      <c r="I216">
        <v>103.47575811999999</v>
      </c>
      <c r="J216">
        <v>98.937067060000004</v>
      </c>
      <c r="K216">
        <v>94.620199189999994</v>
      </c>
      <c r="L216">
        <v>90.513194709999993</v>
      </c>
      <c r="M216">
        <v>86.604801550000005</v>
      </c>
      <c r="N216">
        <v>82.884429609999998</v>
      </c>
    </row>
    <row r="217" spans="1:14" x14ac:dyDescent="0.45">
      <c r="A217" t="s">
        <v>4525</v>
      </c>
      <c r="B217" s="6">
        <v>44181</v>
      </c>
      <c r="C217">
        <v>0.49</v>
      </c>
      <c r="D217" s="6">
        <v>45121</v>
      </c>
      <c r="E217" s="6">
        <v>44181</v>
      </c>
      <c r="F217">
        <v>108.98666919</v>
      </c>
      <c r="G217">
        <v>106.67010375</v>
      </c>
      <c r="H217">
        <v>104.4144769</v>
      </c>
      <c r="I217">
        <v>102.21774241</v>
      </c>
      <c r="J217">
        <v>100.07794014</v>
      </c>
      <c r="K217">
        <v>97.993191589999995</v>
      </c>
      <c r="L217">
        <v>95.961695800000001</v>
      </c>
      <c r="M217">
        <v>93.981725389999994</v>
      </c>
      <c r="N217">
        <v>92.051622910000006</v>
      </c>
    </row>
    <row r="218" spans="1:14" x14ac:dyDescent="0.45">
      <c r="A218" t="s">
        <v>4526</v>
      </c>
      <c r="B218" s="6">
        <v>44181</v>
      </c>
      <c r="C218">
        <v>0.59</v>
      </c>
      <c r="D218" s="6">
        <v>45474</v>
      </c>
      <c r="E218" s="6">
        <v>44181</v>
      </c>
      <c r="F218">
        <v>113.00799461</v>
      </c>
      <c r="G218">
        <v>109.54395124</v>
      </c>
      <c r="H218">
        <v>106.20351328</v>
      </c>
      <c r="I218">
        <v>102.98154433000001</v>
      </c>
      <c r="J218">
        <v>99.873154990000003</v>
      </c>
      <c r="K218">
        <v>96.873689249999998</v>
      </c>
      <c r="L218">
        <v>93.978711660000002</v>
      </c>
      <c r="M218">
        <v>91.183995409999994</v>
      </c>
      <c r="N218">
        <v>88.485511000000002</v>
      </c>
    </row>
    <row r="219" spans="1:14" x14ac:dyDescent="0.45">
      <c r="A219" t="s">
        <v>4527</v>
      </c>
      <c r="B219" s="6">
        <v>44181</v>
      </c>
      <c r="C219">
        <v>0.74</v>
      </c>
      <c r="D219" s="6">
        <v>45908</v>
      </c>
      <c r="E219" s="6">
        <v>44181</v>
      </c>
      <c r="F219">
        <v>117.66568936</v>
      </c>
      <c r="G219">
        <v>112.7210494</v>
      </c>
      <c r="H219">
        <v>108.00911327</v>
      </c>
      <c r="I219">
        <v>103.51767633999999</v>
      </c>
      <c r="J219">
        <v>99.235245320000004</v>
      </c>
      <c r="K219">
        <v>95.15099223</v>
      </c>
      <c r="L219">
        <v>91.254711830000005</v>
      </c>
      <c r="M219">
        <v>87.53678189</v>
      </c>
      <c r="N219">
        <v>83.988126370000003</v>
      </c>
    </row>
    <row r="220" spans="1:14" x14ac:dyDescent="0.45">
      <c r="A220" t="s">
        <v>4528</v>
      </c>
      <c r="B220" s="6">
        <v>44181</v>
      </c>
      <c r="C220">
        <v>0.59</v>
      </c>
      <c r="D220" s="6">
        <v>46007</v>
      </c>
      <c r="E220" s="6">
        <v>44181</v>
      </c>
      <c r="F220">
        <v>118.53589658999999</v>
      </c>
      <c r="G220">
        <v>113.22371861000001</v>
      </c>
      <c r="H220">
        <v>108.1762647</v>
      </c>
      <c r="I220">
        <v>103.37897572</v>
      </c>
      <c r="J220">
        <v>98.818172189999999</v>
      </c>
      <c r="K220">
        <v>94.48099612</v>
      </c>
      <c r="L220">
        <v>90.355357040000001</v>
      </c>
      <c r="M220">
        <v>86.429881940000001</v>
      </c>
      <c r="N220">
        <v>82.693868699999996</v>
      </c>
    </row>
    <row r="221" spans="1:14" x14ac:dyDescent="0.45">
      <c r="A221" t="s">
        <v>4529</v>
      </c>
      <c r="B221" s="6">
        <v>44183</v>
      </c>
      <c r="C221">
        <v>0.56999999999999995</v>
      </c>
      <c r="D221" s="6">
        <v>46009</v>
      </c>
      <c r="E221" s="6">
        <v>44183</v>
      </c>
      <c r="F221">
        <v>118.4527461</v>
      </c>
      <c r="G221">
        <v>113.13591522999999</v>
      </c>
      <c r="H221">
        <v>108.08433893999999</v>
      </c>
      <c r="I221">
        <v>103.28341301</v>
      </c>
      <c r="J221">
        <v>98.719416649999999</v>
      </c>
      <c r="K221">
        <v>94.379454050000007</v>
      </c>
      <c r="L221">
        <v>90.251400039999993</v>
      </c>
      <c r="M221">
        <v>86.323849820000007</v>
      </c>
      <c r="N221">
        <v>82.58607207</v>
      </c>
    </row>
    <row r="222" spans="1:14" x14ac:dyDescent="0.45">
      <c r="A222" t="s">
        <v>4537</v>
      </c>
      <c r="B222" s="6">
        <v>44166</v>
      </c>
      <c r="C222">
        <v>0.54</v>
      </c>
      <c r="D222" s="6">
        <v>45261</v>
      </c>
      <c r="E222" s="6">
        <v>44166</v>
      </c>
      <c r="F222">
        <v>110.62678371</v>
      </c>
      <c r="G222">
        <v>107.86238372</v>
      </c>
      <c r="H222">
        <v>105.18120276000001</v>
      </c>
      <c r="I222">
        <v>102.58023849</v>
      </c>
      <c r="J222">
        <v>100.05661675</v>
      </c>
      <c r="K222">
        <v>97.607585180000001</v>
      </c>
      <c r="L222">
        <v>95.230507200000005</v>
      </c>
      <c r="M222">
        <v>92.922856330000002</v>
      </c>
      <c r="N222">
        <v>90.682210810000001</v>
      </c>
    </row>
    <row r="223" spans="1:14" x14ac:dyDescent="0.45">
      <c r="A223" t="s">
        <v>4531</v>
      </c>
      <c r="B223" s="6">
        <v>44168</v>
      </c>
      <c r="C223">
        <v>0.78</v>
      </c>
      <c r="D223" s="6">
        <v>46359</v>
      </c>
      <c r="E223" s="6">
        <v>44168</v>
      </c>
      <c r="F223">
        <v>122.49471463</v>
      </c>
      <c r="G223">
        <v>115.9026157</v>
      </c>
      <c r="H223">
        <v>109.69929621999999</v>
      </c>
      <c r="I223">
        <v>103.85989979999999</v>
      </c>
      <c r="J223">
        <v>98.361284859999998</v>
      </c>
      <c r="K223">
        <v>93.181897419999999</v>
      </c>
      <c r="L223">
        <v>88.301654049999996</v>
      </c>
      <c r="M223">
        <v>83.701834030000001</v>
      </c>
      <c r="N223">
        <v>79.364979969999993</v>
      </c>
    </row>
    <row r="224" spans="1:14" x14ac:dyDescent="0.45">
      <c r="A224" t="s">
        <v>4532</v>
      </c>
      <c r="B224" s="6">
        <v>44173</v>
      </c>
      <c r="C224">
        <v>1.07</v>
      </c>
      <c r="D224" s="6">
        <v>45999</v>
      </c>
      <c r="E224" s="6">
        <v>44173</v>
      </c>
      <c r="F224">
        <v>120.0896511</v>
      </c>
      <c r="G224">
        <v>114.79094492999999</v>
      </c>
      <c r="H224">
        <v>109.75404978</v>
      </c>
      <c r="I224">
        <v>104.96467075</v>
      </c>
      <c r="J224">
        <v>100.40937024</v>
      </c>
      <c r="K224">
        <v>96.075511759999998</v>
      </c>
      <c r="L224">
        <v>91.951207749999995</v>
      </c>
      <c r="M224">
        <v>88.025271070000002</v>
      </c>
      <c r="N224">
        <v>84.287169910000003</v>
      </c>
    </row>
    <row r="225" spans="1:14" x14ac:dyDescent="0.45">
      <c r="A225" t="s">
        <v>4533</v>
      </c>
      <c r="B225" s="6">
        <v>44175</v>
      </c>
      <c r="C225">
        <v>0.41</v>
      </c>
      <c r="D225" s="6">
        <v>44540</v>
      </c>
      <c r="E225" s="6">
        <v>44175</v>
      </c>
      <c r="F225">
        <v>102.28540957</v>
      </c>
      <c r="G225">
        <v>101.72133519</v>
      </c>
      <c r="H225">
        <v>101.16346249999999</v>
      </c>
      <c r="I225">
        <v>100.61168959</v>
      </c>
      <c r="J225">
        <v>100.06591675999999</v>
      </c>
      <c r="K225">
        <v>99.526046480000005</v>
      </c>
      <c r="L225">
        <v>98.991983309999995</v>
      </c>
      <c r="M225">
        <v>98.463633880000003</v>
      </c>
      <c r="N225">
        <v>97.940906819999995</v>
      </c>
    </row>
    <row r="226" spans="1:14" x14ac:dyDescent="0.45">
      <c r="A226" t="s">
        <v>4534</v>
      </c>
      <c r="B226" s="6">
        <v>44175</v>
      </c>
      <c r="C226">
        <v>0.89</v>
      </c>
      <c r="D226" s="6">
        <v>46731</v>
      </c>
      <c r="E226" s="6">
        <v>44175</v>
      </c>
      <c r="F226">
        <v>125.83208598</v>
      </c>
      <c r="G226">
        <v>117.87051644</v>
      </c>
      <c r="H226">
        <v>110.45470555999999</v>
      </c>
      <c r="I226">
        <v>103.54459669000001</v>
      </c>
      <c r="J226">
        <v>97.103268740000004</v>
      </c>
      <c r="K226">
        <v>91.096675180000005</v>
      </c>
      <c r="L226">
        <v>85.493406050000004</v>
      </c>
      <c r="M226">
        <v>80.264470849999995</v>
      </c>
      <c r="N226">
        <v>75.383100479999996</v>
      </c>
    </row>
    <row r="227" spans="1:14" x14ac:dyDescent="0.45">
      <c r="A227" t="s">
        <v>4535</v>
      </c>
      <c r="B227" s="6">
        <v>44179</v>
      </c>
      <c r="C227">
        <v>0.45</v>
      </c>
      <c r="D227" s="6">
        <v>44909</v>
      </c>
      <c r="E227" s="6">
        <v>44179</v>
      </c>
      <c r="F227">
        <v>106.486617</v>
      </c>
      <c r="G227">
        <v>104.83541993</v>
      </c>
      <c r="H227">
        <v>103.21839584</v>
      </c>
      <c r="I227">
        <v>101.63456289</v>
      </c>
      <c r="J227">
        <v>100.08297646</v>
      </c>
      <c r="K227">
        <v>98.56272731</v>
      </c>
      <c r="L227">
        <v>97.072939980000001</v>
      </c>
      <c r="M227">
        <v>95.612771159999994</v>
      </c>
      <c r="N227">
        <v>94.181408259999998</v>
      </c>
    </row>
    <row r="228" spans="1:14" x14ac:dyDescent="0.45">
      <c r="A228" t="s">
        <v>4403</v>
      </c>
      <c r="B228" s="6">
        <v>44154</v>
      </c>
      <c r="C228">
        <v>0.56000000000000005</v>
      </c>
      <c r="D228" s="6">
        <v>45247</v>
      </c>
      <c r="E228" s="6">
        <v>44154</v>
      </c>
      <c r="F228">
        <v>110.52986238</v>
      </c>
      <c r="G228">
        <v>107.80995405</v>
      </c>
      <c r="H228">
        <v>105.17076844</v>
      </c>
      <c r="I228">
        <v>102.60943749</v>
      </c>
      <c r="J228">
        <v>100.12321348</v>
      </c>
      <c r="K228">
        <v>97.709463170000006</v>
      </c>
      <c r="L228">
        <v>95.36566225</v>
      </c>
      <c r="M228">
        <v>93.089390069999993</v>
      </c>
      <c r="N228">
        <v>90.878324730000003</v>
      </c>
    </row>
    <row r="229" spans="1:14" x14ac:dyDescent="0.45">
      <c r="A229" t="s">
        <v>4410</v>
      </c>
      <c r="B229" s="6">
        <v>44158</v>
      </c>
      <c r="C229">
        <v>2.2200000000000002</v>
      </c>
      <c r="D229" s="6">
        <v>47808</v>
      </c>
      <c r="E229" s="6">
        <v>44158</v>
      </c>
      <c r="F229">
        <v>146.59223867</v>
      </c>
      <c r="G229">
        <v>134.01182009999999</v>
      </c>
      <c r="H229">
        <v>122.61399290999999</v>
      </c>
      <c r="I229">
        <v>112.28133045</v>
      </c>
      <c r="J229">
        <v>102.90862473</v>
      </c>
      <c r="K229">
        <v>94.401558949999995</v>
      </c>
      <c r="L229">
        <v>86.675530190000003</v>
      </c>
      <c r="M229">
        <v>79.654604770000006</v>
      </c>
      <c r="N229">
        <v>73.270590490000004</v>
      </c>
    </row>
    <row r="230" spans="1:14" x14ac:dyDescent="0.45">
      <c r="A230" t="s">
        <v>4399</v>
      </c>
      <c r="B230" s="6">
        <v>44158</v>
      </c>
      <c r="C230">
        <v>2.23</v>
      </c>
      <c r="D230" s="6">
        <v>47808</v>
      </c>
      <c r="E230" s="6">
        <v>44158</v>
      </c>
      <c r="F230">
        <v>146.7016453</v>
      </c>
      <c r="G230">
        <v>134.11587752</v>
      </c>
      <c r="H230">
        <v>122.71306337</v>
      </c>
      <c r="I230">
        <v>112.37574763000001</v>
      </c>
      <c r="J230">
        <v>102.99869624999999</v>
      </c>
      <c r="K230">
        <v>94.487568600000003</v>
      </c>
      <c r="L230">
        <v>86.75774002</v>
      </c>
      <c r="M230">
        <v>79.733256890000007</v>
      </c>
      <c r="N230">
        <v>73.345908820000005</v>
      </c>
    </row>
    <row r="231" spans="1:14" x14ac:dyDescent="0.45">
      <c r="A231" t="s">
        <v>4408</v>
      </c>
      <c r="B231" s="6">
        <v>44160</v>
      </c>
      <c r="C231">
        <v>1.02</v>
      </c>
      <c r="D231" s="6">
        <v>45621</v>
      </c>
      <c r="E231" s="6">
        <v>44160</v>
      </c>
      <c r="F231">
        <v>116.06613283999999</v>
      </c>
      <c r="G231">
        <v>112.08308189</v>
      </c>
      <c r="H231">
        <v>108.25747626</v>
      </c>
      <c r="I231">
        <v>104.58224213</v>
      </c>
      <c r="J231">
        <v>101.05066386999999</v>
      </c>
      <c r="K231">
        <v>97.656363740000003</v>
      </c>
      <c r="L231">
        <v>94.393282869999993</v>
      </c>
      <c r="M231">
        <v>91.255663499999997</v>
      </c>
      <c r="N231">
        <v>88.238032169999997</v>
      </c>
    </row>
    <row r="232" spans="1:14" x14ac:dyDescent="0.45">
      <c r="A232" t="s">
        <v>4406</v>
      </c>
      <c r="B232" s="6">
        <v>44160</v>
      </c>
      <c r="C232">
        <v>1.48</v>
      </c>
      <c r="D232" s="6">
        <v>45985</v>
      </c>
      <c r="E232" s="6">
        <v>44160</v>
      </c>
      <c r="F232">
        <v>121.97545827</v>
      </c>
      <c r="G232">
        <v>116.67882597000001</v>
      </c>
      <c r="H232">
        <v>111.64134167</v>
      </c>
      <c r="I232">
        <v>106.84897991</v>
      </c>
      <c r="J232">
        <v>102.28854871</v>
      </c>
      <c r="K232">
        <v>97.947635489999996</v>
      </c>
      <c r="L232">
        <v>93.814556789999997</v>
      </c>
      <c r="M232">
        <v>89.878311510000003</v>
      </c>
      <c r="N232">
        <v>86.128537460000004</v>
      </c>
    </row>
    <row r="233" spans="1:14" x14ac:dyDescent="0.45">
      <c r="A233" t="s">
        <v>4395</v>
      </c>
      <c r="B233" s="6">
        <v>44160</v>
      </c>
      <c r="C233">
        <v>1.41</v>
      </c>
      <c r="D233" s="6">
        <v>45985</v>
      </c>
      <c r="E233" s="6">
        <v>44160</v>
      </c>
      <c r="F233">
        <v>121.63051031000001</v>
      </c>
      <c r="G233">
        <v>116.34196358</v>
      </c>
      <c r="H233">
        <v>111.31227733999999</v>
      </c>
      <c r="I233">
        <v>106.52743882999999</v>
      </c>
      <c r="J233">
        <v>101.97426811</v>
      </c>
      <c r="K233">
        <v>97.640364020000007</v>
      </c>
      <c r="L233">
        <v>93.514053910000001</v>
      </c>
      <c r="M233">
        <v>89.58434699</v>
      </c>
      <c r="N233">
        <v>85.840890830000006</v>
      </c>
    </row>
    <row r="234" spans="1:14" x14ac:dyDescent="0.45">
      <c r="A234" t="s">
        <v>4407</v>
      </c>
      <c r="B234" s="6">
        <v>44152</v>
      </c>
      <c r="C234">
        <v>0.56999999999999995</v>
      </c>
      <c r="D234" s="6">
        <v>45247</v>
      </c>
      <c r="E234" s="6">
        <v>44152</v>
      </c>
      <c r="F234">
        <v>110.55614294999999</v>
      </c>
      <c r="G234">
        <v>107.83588972</v>
      </c>
      <c r="H234">
        <v>105.19636712000001</v>
      </c>
      <c r="I234">
        <v>102.63470684000001</v>
      </c>
      <c r="J234">
        <v>100.14816093</v>
      </c>
      <c r="K234">
        <v>97.734095909999994</v>
      </c>
      <c r="L234">
        <v>95.389987239999996</v>
      </c>
      <c r="M234">
        <v>93.113414070000005</v>
      </c>
      <c r="N234">
        <v>90.902054289999995</v>
      </c>
    </row>
    <row r="235" spans="1:14" x14ac:dyDescent="0.45">
      <c r="A235" t="s">
        <v>4411</v>
      </c>
      <c r="B235" s="6">
        <v>44152</v>
      </c>
      <c r="C235">
        <v>0.52</v>
      </c>
      <c r="D235" s="6">
        <v>45614</v>
      </c>
      <c r="E235" s="6">
        <v>44152</v>
      </c>
      <c r="F235">
        <v>114.68378964999999</v>
      </c>
      <c r="G235">
        <v>110.73344264000001</v>
      </c>
      <c r="H235">
        <v>106.93902058</v>
      </c>
      <c r="I235">
        <v>103.293537</v>
      </c>
      <c r="J235">
        <v>99.790357999999998</v>
      </c>
      <c r="K235">
        <v>96.423182400000002</v>
      </c>
      <c r="L235">
        <v>93.186023050000003</v>
      </c>
      <c r="M235">
        <v>90.073189339999999</v>
      </c>
      <c r="N235">
        <v>87.079270820000005</v>
      </c>
    </row>
    <row r="236" spans="1:14" x14ac:dyDescent="0.45">
      <c r="A236" t="s">
        <v>4412</v>
      </c>
      <c r="B236" s="6">
        <v>44152</v>
      </c>
      <c r="C236">
        <v>0.39</v>
      </c>
      <c r="D236" s="6">
        <v>45247</v>
      </c>
      <c r="E236" s="6">
        <v>44152</v>
      </c>
      <c r="F236">
        <v>110.47712801</v>
      </c>
      <c r="G236">
        <v>107.74944823</v>
      </c>
      <c r="H236">
        <v>105.10289616</v>
      </c>
      <c r="I236">
        <v>102.53458338</v>
      </c>
      <c r="J236">
        <v>100.04174301</v>
      </c>
      <c r="K236">
        <v>97.621723709999998</v>
      </c>
      <c r="L236">
        <v>95.271984110000005</v>
      </c>
      <c r="M236">
        <v>92.990087459999998</v>
      </c>
      <c r="N236">
        <v>90.773696630000003</v>
      </c>
    </row>
    <row r="237" spans="1:14" x14ac:dyDescent="0.45">
      <c r="A237" t="s">
        <v>4394</v>
      </c>
      <c r="B237" s="6">
        <v>44153</v>
      </c>
      <c r="C237">
        <v>0.61</v>
      </c>
      <c r="D237" s="6">
        <v>45979</v>
      </c>
      <c r="E237" s="6">
        <v>44153</v>
      </c>
      <c r="F237">
        <v>118.39415146</v>
      </c>
      <c r="G237">
        <v>113.17787024</v>
      </c>
      <c r="H237">
        <v>108.21764283</v>
      </c>
      <c r="I237">
        <v>103.49960278</v>
      </c>
      <c r="J237">
        <v>99.010707260000004</v>
      </c>
      <c r="K237">
        <v>94.738683690000002</v>
      </c>
      <c r="L237">
        <v>90.67198003</v>
      </c>
      <c r="M237">
        <v>86.799718740000003</v>
      </c>
      <c r="N237">
        <v>83.111653750000002</v>
      </c>
    </row>
    <row r="238" spans="1:14" x14ac:dyDescent="0.45">
      <c r="A238" t="s">
        <v>4405</v>
      </c>
      <c r="B238" s="6">
        <v>44155</v>
      </c>
      <c r="C238">
        <v>0.97</v>
      </c>
      <c r="D238" s="6">
        <v>45250</v>
      </c>
      <c r="E238" s="6">
        <v>44155</v>
      </c>
      <c r="F238">
        <v>111.64325983000001</v>
      </c>
      <c r="G238">
        <v>108.89945229</v>
      </c>
      <c r="H238">
        <v>106.23724348</v>
      </c>
      <c r="I238">
        <v>103.6537257</v>
      </c>
      <c r="J238">
        <v>101.14611373</v>
      </c>
      <c r="K238">
        <v>98.711738749999995</v>
      </c>
      <c r="L238">
        <v>96.348042759999998</v>
      </c>
      <c r="M238">
        <v>94.052573140000007</v>
      </c>
      <c r="N238">
        <v>91.82297767</v>
      </c>
    </row>
    <row r="239" spans="1:14" x14ac:dyDescent="0.45">
      <c r="A239" t="s">
        <v>4404</v>
      </c>
      <c r="B239" s="6">
        <v>44154</v>
      </c>
      <c r="C239">
        <v>0.5</v>
      </c>
      <c r="D239" s="6">
        <v>44883</v>
      </c>
      <c r="E239" s="6">
        <v>44154</v>
      </c>
      <c r="F239">
        <v>106.26795206</v>
      </c>
      <c r="G239">
        <v>104.69592793</v>
      </c>
      <c r="H239">
        <v>103.15531236</v>
      </c>
      <c r="I239">
        <v>101.64524418000001</v>
      </c>
      <c r="J239">
        <v>100.16489310999999</v>
      </c>
      <c r="K239">
        <v>98.713458360000004</v>
      </c>
      <c r="L239">
        <v>97.290167350000004</v>
      </c>
      <c r="M239">
        <v>95.894274429999996</v>
      </c>
      <c r="N239">
        <v>94.525059749999997</v>
      </c>
    </row>
    <row r="240" spans="1:14" x14ac:dyDescent="0.45">
      <c r="A240" t="s">
        <v>4401</v>
      </c>
      <c r="B240" s="6">
        <v>44144</v>
      </c>
      <c r="C240">
        <v>2.1800000000000002</v>
      </c>
      <c r="D240" s="6">
        <v>46699</v>
      </c>
      <c r="E240" s="6">
        <v>44144</v>
      </c>
      <c r="F240">
        <v>133.73762300999999</v>
      </c>
      <c r="G240">
        <v>125.66906074000001</v>
      </c>
      <c r="H240">
        <v>118.13978470000001</v>
      </c>
      <c r="I240">
        <v>111.11099357000001</v>
      </c>
      <c r="J240">
        <v>104.54686841</v>
      </c>
      <c r="K240">
        <v>98.414328830000002</v>
      </c>
      <c r="L240">
        <v>92.682810270000004</v>
      </c>
      <c r="M240">
        <v>87.324060610000004</v>
      </c>
      <c r="N240">
        <v>82.311954049999997</v>
      </c>
    </row>
    <row r="241" spans="1:14" x14ac:dyDescent="0.45">
      <c r="A241" t="s">
        <v>4400</v>
      </c>
      <c r="B241" s="6">
        <v>44151</v>
      </c>
      <c r="C241">
        <v>0.51</v>
      </c>
      <c r="D241" s="6">
        <v>44879</v>
      </c>
      <c r="E241" s="6">
        <v>44151</v>
      </c>
      <c r="F241">
        <v>106.23802446000001</v>
      </c>
      <c r="G241">
        <v>104.67807713000001</v>
      </c>
      <c r="H241">
        <v>103.14907267</v>
      </c>
      <c r="I241">
        <v>101.65016871</v>
      </c>
      <c r="J241">
        <v>100.18055284</v>
      </c>
      <c r="K241">
        <v>98.739441319999997</v>
      </c>
      <c r="L241">
        <v>97.326077780000006</v>
      </c>
      <c r="M241">
        <v>95.939732059999997</v>
      </c>
      <c r="N241">
        <v>94.579699079999997</v>
      </c>
    </row>
    <row r="242" spans="1:14" x14ac:dyDescent="0.45">
      <c r="A242" t="s">
        <v>4396</v>
      </c>
      <c r="B242" s="6">
        <v>44151</v>
      </c>
      <c r="C242">
        <v>0.53</v>
      </c>
      <c r="D242" s="6">
        <v>45611</v>
      </c>
      <c r="E242" s="6">
        <v>44151</v>
      </c>
      <c r="F242">
        <v>114.69248797</v>
      </c>
      <c r="G242">
        <v>110.75158771</v>
      </c>
      <c r="H242">
        <v>106.96587491</v>
      </c>
      <c r="I242">
        <v>103.32841283</v>
      </c>
      <c r="J242">
        <v>99.832613960000003</v>
      </c>
      <c r="K242">
        <v>96.472220280000002</v>
      </c>
      <c r="L242">
        <v>93.241284890000003</v>
      </c>
      <c r="M242">
        <v>90.134154719999998</v>
      </c>
      <c r="N242">
        <v>87.145454290000004</v>
      </c>
    </row>
    <row r="243" spans="1:14" x14ac:dyDescent="0.45">
      <c r="A243" t="s">
        <v>4402</v>
      </c>
      <c r="B243" s="6">
        <v>44153</v>
      </c>
      <c r="C243">
        <v>2.36</v>
      </c>
      <c r="D243" s="6">
        <v>49263</v>
      </c>
      <c r="E243" s="6">
        <v>44153</v>
      </c>
      <c r="F243">
        <v>164.85149566000001</v>
      </c>
      <c r="G243">
        <v>145.66525300000001</v>
      </c>
      <c r="H243">
        <v>128.92804537000001</v>
      </c>
      <c r="I243">
        <v>114.31282964</v>
      </c>
      <c r="J243">
        <v>101.53780098999999</v>
      </c>
      <c r="K243">
        <v>90.359936020000006</v>
      </c>
      <c r="L243">
        <v>80.569484720000005</v>
      </c>
      <c r="M243">
        <v>71.985268120000001</v>
      </c>
      <c r="N243">
        <v>64.450660240000005</v>
      </c>
    </row>
    <row r="244" spans="1:14" x14ac:dyDescent="0.45">
      <c r="A244" t="s">
        <v>4409</v>
      </c>
      <c r="B244" s="6">
        <v>44153</v>
      </c>
      <c r="C244">
        <v>1.96</v>
      </c>
      <c r="D244" s="6">
        <v>48533</v>
      </c>
      <c r="E244" s="6">
        <v>44153</v>
      </c>
      <c r="F244">
        <v>151.17628597000001</v>
      </c>
      <c r="G244">
        <v>135.65874393999999</v>
      </c>
      <c r="H244">
        <v>121.87189574</v>
      </c>
      <c r="I244">
        <v>109.61351080999999</v>
      </c>
      <c r="J244">
        <v>98.705926610000006</v>
      </c>
      <c r="K244">
        <v>88.992955550000005</v>
      </c>
      <c r="L244">
        <v>80.337194600000004</v>
      </c>
      <c r="M244">
        <v>72.617683670000005</v>
      </c>
      <c r="N244">
        <v>65.727865829999999</v>
      </c>
    </row>
    <row r="245" spans="1:14" x14ac:dyDescent="0.45">
      <c r="A245" t="s">
        <v>4398</v>
      </c>
      <c r="B245" s="6">
        <v>44152</v>
      </c>
      <c r="C245">
        <v>0.5</v>
      </c>
      <c r="D245" s="6">
        <v>44882</v>
      </c>
      <c r="E245" s="6">
        <v>44152</v>
      </c>
      <c r="F245">
        <v>106.25664390999999</v>
      </c>
      <c r="G245">
        <v>104.68767046000001</v>
      </c>
      <c r="H245">
        <v>103.14998832000001</v>
      </c>
      <c r="I245">
        <v>101.64274107</v>
      </c>
      <c r="J245">
        <v>100.16510292</v>
      </c>
      <c r="K245">
        <v>98.71627737</v>
      </c>
      <c r="L245">
        <v>97.295495919999993</v>
      </c>
      <c r="M245">
        <v>95.902016829999994</v>
      </c>
      <c r="N245">
        <v>94.535123970000001</v>
      </c>
    </row>
    <row r="246" spans="1:14" x14ac:dyDescent="0.45">
      <c r="A246" t="s">
        <v>3894</v>
      </c>
      <c r="B246" s="6">
        <v>44134</v>
      </c>
      <c r="C246">
        <v>0.63</v>
      </c>
      <c r="D246" s="6">
        <v>45960</v>
      </c>
      <c r="E246" s="6">
        <v>44134</v>
      </c>
      <c r="F246">
        <v>118.32924162</v>
      </c>
      <c r="G246">
        <v>113.17687389</v>
      </c>
      <c r="H246">
        <v>108.27454016999999</v>
      </c>
      <c r="I246">
        <v>103.60885793999999</v>
      </c>
      <c r="J246">
        <v>99.167229689999999</v>
      </c>
      <c r="K246">
        <v>94.937792799999997</v>
      </c>
      <c r="L246">
        <v>90.909372750000003</v>
      </c>
      <c r="M246">
        <v>87.071439639999994</v>
      </c>
      <c r="N246">
        <v>83.414067720000006</v>
      </c>
    </row>
    <row r="247" spans="1:14" x14ac:dyDescent="0.45">
      <c r="A247" t="s">
        <v>2768</v>
      </c>
      <c r="B247" s="6">
        <v>44134</v>
      </c>
      <c r="C247">
        <v>1.1399999999999999</v>
      </c>
      <c r="D247" s="6">
        <v>46668</v>
      </c>
      <c r="E247" s="6">
        <v>44134</v>
      </c>
      <c r="F247">
        <v>125.98437603000001</v>
      </c>
      <c r="G247">
        <v>118.28155295000001</v>
      </c>
      <c r="H247">
        <v>111.09161567</v>
      </c>
      <c r="I247">
        <v>104.37796528</v>
      </c>
      <c r="J247">
        <v>98.106786819999996</v>
      </c>
      <c r="K247">
        <v>92.246824399999994</v>
      </c>
      <c r="L247">
        <v>86.769175590000003</v>
      </c>
      <c r="M247">
        <v>81.647103200000004</v>
      </c>
      <c r="N247">
        <v>76.855863110000001</v>
      </c>
    </row>
    <row r="248" spans="1:14" x14ac:dyDescent="0.45">
      <c r="A248" t="s">
        <v>2780</v>
      </c>
      <c r="B248" s="6">
        <v>44134</v>
      </c>
      <c r="C248">
        <v>1.1399999999999999</v>
      </c>
      <c r="D248" s="6">
        <v>46675</v>
      </c>
      <c r="E248" s="6">
        <v>44134</v>
      </c>
      <c r="F248">
        <v>126.03601282</v>
      </c>
      <c r="G248">
        <v>118.30721334</v>
      </c>
      <c r="H248">
        <v>111.09452297999999</v>
      </c>
      <c r="I248">
        <v>104.36100611000001</v>
      </c>
      <c r="J248">
        <v>98.072544949999994</v>
      </c>
      <c r="K248">
        <v>92.197611300000005</v>
      </c>
      <c r="L248">
        <v>86.707057809999995</v>
      </c>
      <c r="M248">
        <v>81.573927019999999</v>
      </c>
      <c r="N248">
        <v>76.773276690000003</v>
      </c>
    </row>
    <row r="249" spans="1:14" x14ac:dyDescent="0.45">
      <c r="A249" t="s">
        <v>2772</v>
      </c>
      <c r="B249" s="6">
        <v>44134</v>
      </c>
      <c r="C249">
        <v>1.1499999999999999</v>
      </c>
      <c r="D249" s="6">
        <v>46682</v>
      </c>
      <c r="E249" s="6">
        <v>44134</v>
      </c>
      <c r="F249">
        <v>126.15948641</v>
      </c>
      <c r="G249">
        <v>118.40231874</v>
      </c>
      <c r="H249">
        <v>111.16460778</v>
      </c>
      <c r="I249">
        <v>104.40907267</v>
      </c>
      <c r="J249">
        <v>98.101285070000003</v>
      </c>
      <c r="K249">
        <v>92.209437320000006</v>
      </c>
      <c r="L249">
        <v>86.704130579999998</v>
      </c>
      <c r="M249">
        <v>81.558181110000007</v>
      </c>
      <c r="N249">
        <v>76.746442959999996</v>
      </c>
    </row>
    <row r="250" spans="1:14" x14ac:dyDescent="0.45">
      <c r="A250" t="s">
        <v>2761</v>
      </c>
      <c r="B250" s="6">
        <v>44134</v>
      </c>
      <c r="C250">
        <v>1.1499999999999999</v>
      </c>
      <c r="D250" s="6">
        <v>46689</v>
      </c>
      <c r="E250" s="6">
        <v>44134</v>
      </c>
      <c r="F250">
        <v>126.21103312</v>
      </c>
      <c r="G250">
        <v>118.42796278</v>
      </c>
      <c r="H250">
        <v>111.16758572000001</v>
      </c>
      <c r="I250">
        <v>104.3922807</v>
      </c>
      <c r="J250">
        <v>98.067313519999999</v>
      </c>
      <c r="K250">
        <v>92.160601679999999</v>
      </c>
      <c r="L250">
        <v>86.642499310000005</v>
      </c>
      <c r="M250">
        <v>81.485600669999997</v>
      </c>
      <c r="N250">
        <v>76.664560260000002</v>
      </c>
    </row>
    <row r="251" spans="1:14" x14ac:dyDescent="0.45">
      <c r="A251" t="s">
        <v>4397</v>
      </c>
      <c r="B251" s="6">
        <v>44141</v>
      </c>
      <c r="C251">
        <v>2.2400000000000002</v>
      </c>
      <c r="D251" s="6">
        <v>47791</v>
      </c>
      <c r="E251" s="6">
        <v>44141</v>
      </c>
      <c r="F251">
        <v>146.62006873999999</v>
      </c>
      <c r="G251">
        <v>134.10064743000001</v>
      </c>
      <c r="H251">
        <v>122.75247077</v>
      </c>
      <c r="I251">
        <v>112.45978854000001</v>
      </c>
      <c r="J251">
        <v>103.11883726000001</v>
      </c>
      <c r="K251">
        <v>94.636544290000003</v>
      </c>
      <c r="L251">
        <v>86.929377759999994</v>
      </c>
      <c r="M251">
        <v>79.922325450000002</v>
      </c>
      <c r="N251">
        <v>73.547987359999993</v>
      </c>
    </row>
    <row r="252" spans="1:14" x14ac:dyDescent="0.45">
      <c r="A252" t="s">
        <v>2767</v>
      </c>
      <c r="B252" s="6">
        <v>44125</v>
      </c>
      <c r="C252">
        <v>1.1100000000000001</v>
      </c>
      <c r="D252" s="6">
        <v>46681</v>
      </c>
      <c r="E252" s="6">
        <v>44125</v>
      </c>
      <c r="F252">
        <v>125.86489002</v>
      </c>
      <c r="G252">
        <v>118.12096848</v>
      </c>
      <c r="H252">
        <v>110.89558459</v>
      </c>
      <c r="I252">
        <v>104.15153214999999</v>
      </c>
      <c r="J252">
        <v>97.854450880000002</v>
      </c>
      <c r="K252">
        <v>91.972595220000002</v>
      </c>
      <c r="L252">
        <v>86.476622969999994</v>
      </c>
      <c r="M252">
        <v>81.339402129999996</v>
      </c>
      <c r="N252">
        <v>76.535834019999996</v>
      </c>
    </row>
    <row r="253" spans="1:14" x14ac:dyDescent="0.45">
      <c r="A253" t="s">
        <v>2769</v>
      </c>
      <c r="B253" s="6">
        <v>44125</v>
      </c>
      <c r="C253">
        <v>1.85</v>
      </c>
      <c r="D253" s="6">
        <v>49601</v>
      </c>
      <c r="E253" s="6">
        <v>44125</v>
      </c>
      <c r="F253">
        <v>159.77067095999999</v>
      </c>
      <c r="G253">
        <v>139.63916502000001</v>
      </c>
      <c r="H253">
        <v>122.25377567</v>
      </c>
      <c r="I253">
        <v>107.22475205000001</v>
      </c>
      <c r="J253">
        <v>94.219433140000007</v>
      </c>
      <c r="K253">
        <v>82.953644190000006</v>
      </c>
      <c r="L253">
        <v>73.184424840000005</v>
      </c>
      <c r="M253">
        <v>64.703877390000002</v>
      </c>
      <c r="N253">
        <v>57.333958389999999</v>
      </c>
    </row>
    <row r="254" spans="1:14" x14ac:dyDescent="0.45">
      <c r="A254" t="s">
        <v>2760</v>
      </c>
      <c r="B254" s="6">
        <v>44132</v>
      </c>
      <c r="C254">
        <v>0.91</v>
      </c>
      <c r="D254" s="6">
        <v>46140</v>
      </c>
      <c r="E254" s="6">
        <v>44132</v>
      </c>
      <c r="F254">
        <v>120.50462833</v>
      </c>
      <c r="G254">
        <v>114.72955405</v>
      </c>
      <c r="H254">
        <v>109.26099522</v>
      </c>
      <c r="I254">
        <v>104.08117165</v>
      </c>
      <c r="J254">
        <v>99.173423450000001</v>
      </c>
      <c r="K254">
        <v>94.522134710000003</v>
      </c>
      <c r="L254">
        <v>90.112662810000003</v>
      </c>
      <c r="M254">
        <v>85.931272890000002</v>
      </c>
      <c r="N254">
        <v>81.965077050000005</v>
      </c>
    </row>
    <row r="255" spans="1:14" x14ac:dyDescent="0.45">
      <c r="A255" t="s">
        <v>2786</v>
      </c>
      <c r="B255" s="6">
        <v>44132</v>
      </c>
      <c r="C255">
        <v>0.8</v>
      </c>
      <c r="D255" s="6">
        <v>45866</v>
      </c>
      <c r="E255" s="6">
        <v>44132</v>
      </c>
      <c r="F255">
        <v>117.57886035999999</v>
      </c>
      <c r="G255">
        <v>112.7701177</v>
      </c>
      <c r="H255">
        <v>108.18250030999999</v>
      </c>
      <c r="I255">
        <v>103.80462138</v>
      </c>
      <c r="J255">
        <v>99.625748920000007</v>
      </c>
      <c r="K255">
        <v>95.635763800000007</v>
      </c>
      <c r="L255">
        <v>91.825120859999998</v>
      </c>
      <c r="M255">
        <v>88.184812669999999</v>
      </c>
      <c r="N255">
        <v>84.706335899999999</v>
      </c>
    </row>
    <row r="256" spans="1:14" x14ac:dyDescent="0.45">
      <c r="A256" t="s">
        <v>2777</v>
      </c>
      <c r="B256" s="6">
        <v>44132</v>
      </c>
      <c r="C256">
        <v>0.68</v>
      </c>
      <c r="D256" s="6">
        <v>45593</v>
      </c>
      <c r="E256" s="6">
        <v>44132</v>
      </c>
      <c r="F256">
        <v>114.51123904000001</v>
      </c>
      <c r="G256">
        <v>110.64573277</v>
      </c>
      <c r="H256">
        <v>106.92999601</v>
      </c>
      <c r="I256">
        <v>103.35744449000001</v>
      </c>
      <c r="J256">
        <v>99.921819429999999</v>
      </c>
      <c r="K256">
        <v>96.617169630000006</v>
      </c>
      <c r="L256">
        <v>93.437834570000007</v>
      </c>
      <c r="M256">
        <v>90.378428619999994</v>
      </c>
      <c r="N256">
        <v>87.433826170000003</v>
      </c>
    </row>
    <row r="257" spans="1:14" x14ac:dyDescent="0.45">
      <c r="A257" t="s">
        <v>2765</v>
      </c>
      <c r="B257" s="6">
        <v>44133</v>
      </c>
      <c r="C257">
        <v>0.59</v>
      </c>
      <c r="D257" s="6">
        <v>45959</v>
      </c>
      <c r="E257" s="6">
        <v>44133</v>
      </c>
      <c r="F257">
        <v>118.12619733</v>
      </c>
      <c r="G257">
        <v>112.98180954</v>
      </c>
      <c r="H257">
        <v>108.08697840000001</v>
      </c>
      <c r="I257">
        <v>103.42835368</v>
      </c>
      <c r="J257">
        <v>98.993367820000003</v>
      </c>
      <c r="K257">
        <v>94.770185929999997</v>
      </c>
      <c r="L257">
        <v>90.747659240000004</v>
      </c>
      <c r="M257">
        <v>86.915281770000007</v>
      </c>
      <c r="N257">
        <v>83.263149929999997</v>
      </c>
    </row>
    <row r="258" spans="1:14" x14ac:dyDescent="0.45">
      <c r="A258" t="s">
        <v>2776</v>
      </c>
      <c r="B258" s="6">
        <v>44123</v>
      </c>
      <c r="C258">
        <v>1.54</v>
      </c>
      <c r="D258" s="6">
        <v>46678</v>
      </c>
      <c r="E258" s="6">
        <v>44123</v>
      </c>
      <c r="F258">
        <v>128.92606792999999</v>
      </c>
      <c r="G258">
        <v>121.09106641</v>
      </c>
      <c r="H258">
        <v>113.77810553</v>
      </c>
      <c r="I258">
        <v>106.94984435000001</v>
      </c>
      <c r="J258">
        <v>100.57179133</v>
      </c>
      <c r="K258">
        <v>94.612073379999998</v>
      </c>
      <c r="L258">
        <v>89.041224630000002</v>
      </c>
      <c r="M258">
        <v>83.831993280000006</v>
      </c>
      <c r="N258">
        <v>78.959164880000003</v>
      </c>
    </row>
    <row r="259" spans="1:14" x14ac:dyDescent="0.45">
      <c r="A259" t="s">
        <v>2778</v>
      </c>
      <c r="B259" s="6">
        <v>44123</v>
      </c>
      <c r="C259">
        <v>2.39</v>
      </c>
      <c r="D259" s="6">
        <v>46678</v>
      </c>
      <c r="E259" s="6">
        <v>44123</v>
      </c>
      <c r="F259">
        <v>135.02040367000001</v>
      </c>
      <c r="G259">
        <v>126.98338429</v>
      </c>
      <c r="H259">
        <v>119.47806799</v>
      </c>
      <c r="I259">
        <v>112.46656046</v>
      </c>
      <c r="J259">
        <v>105.91385279000001</v>
      </c>
      <c r="K259">
        <v>99.787587869999996</v>
      </c>
      <c r="L259">
        <v>94.057846830000003</v>
      </c>
      <c r="M259">
        <v>88.696953660000005</v>
      </c>
      <c r="N259">
        <v>83.679296449999995</v>
      </c>
    </row>
    <row r="260" spans="1:14" x14ac:dyDescent="0.45">
      <c r="A260" t="s">
        <v>2764</v>
      </c>
      <c r="B260" s="6">
        <v>44123</v>
      </c>
      <c r="C260">
        <v>2.33</v>
      </c>
      <c r="D260" s="6">
        <v>46314</v>
      </c>
      <c r="E260" s="6">
        <v>44123</v>
      </c>
      <c r="F260">
        <v>130.43407065</v>
      </c>
      <c r="G260">
        <v>123.80613138</v>
      </c>
      <c r="H260">
        <v>117.55589912000001</v>
      </c>
      <c r="I260">
        <v>111.65991873</v>
      </c>
      <c r="J260">
        <v>106.09630853</v>
      </c>
      <c r="K260">
        <v>100.84464695</v>
      </c>
      <c r="L260">
        <v>95.885867809999993</v>
      </c>
      <c r="M260">
        <v>91.202163729999995</v>
      </c>
      <c r="N260">
        <v>86.776896829999998</v>
      </c>
    </row>
    <row r="261" spans="1:14" x14ac:dyDescent="0.45">
      <c r="A261" t="s">
        <v>2763</v>
      </c>
      <c r="B261" s="6">
        <v>44123</v>
      </c>
      <c r="C261">
        <v>0.79</v>
      </c>
      <c r="D261" s="6">
        <v>45950</v>
      </c>
      <c r="E261" s="6">
        <v>44123</v>
      </c>
      <c r="F261">
        <v>118.2703611</v>
      </c>
      <c r="G261">
        <v>113.17534867000001</v>
      </c>
      <c r="H261">
        <v>108.32549014999999</v>
      </c>
      <c r="I261">
        <v>103.70777160999999</v>
      </c>
      <c r="J261">
        <v>99.309936059999998</v>
      </c>
      <c r="K261">
        <v>95.120435490000006</v>
      </c>
      <c r="L261">
        <v>91.128386199999994</v>
      </c>
      <c r="M261">
        <v>87.323527200000001</v>
      </c>
      <c r="N261">
        <v>83.696181409999994</v>
      </c>
    </row>
    <row r="262" spans="1:14" x14ac:dyDescent="0.45">
      <c r="A262" t="s">
        <v>2762</v>
      </c>
      <c r="B262" s="6">
        <v>44123</v>
      </c>
      <c r="C262">
        <v>0.56999999999999995</v>
      </c>
      <c r="D262" s="6">
        <v>45218</v>
      </c>
      <c r="E262" s="6">
        <v>44123</v>
      </c>
      <c r="F262">
        <v>110.24046849</v>
      </c>
      <c r="G262">
        <v>107.61426978</v>
      </c>
      <c r="H262">
        <v>105.06358204</v>
      </c>
      <c r="I262">
        <v>102.58580972</v>
      </c>
      <c r="J262">
        <v>100.17846228000001</v>
      </c>
      <c r="K262">
        <v>97.839149219999996</v>
      </c>
      <c r="L262">
        <v>95.565575499999994</v>
      </c>
      <c r="M262">
        <v>93.355537060000003</v>
      </c>
      <c r="N262">
        <v>91.206916710000002</v>
      </c>
    </row>
    <row r="263" spans="1:14" x14ac:dyDescent="0.45">
      <c r="A263" t="s">
        <v>2770</v>
      </c>
      <c r="B263" s="6">
        <v>44123</v>
      </c>
      <c r="C263">
        <v>0.64</v>
      </c>
      <c r="D263" s="6">
        <v>45586</v>
      </c>
      <c r="E263" s="6">
        <v>44123</v>
      </c>
      <c r="F263">
        <v>114.29342733</v>
      </c>
      <c r="G263">
        <v>110.45466411</v>
      </c>
      <c r="H263">
        <v>106.76385832</v>
      </c>
      <c r="I263">
        <v>103.21454049</v>
      </c>
      <c r="J263">
        <v>99.800559109999995</v>
      </c>
      <c r="K263">
        <v>96.51606323</v>
      </c>
      <c r="L263">
        <v>93.355486060000004</v>
      </c>
      <c r="M263">
        <v>90.313529669999994</v>
      </c>
      <c r="N263">
        <v>87.385150440000004</v>
      </c>
    </row>
    <row r="264" spans="1:14" x14ac:dyDescent="0.45">
      <c r="A264" t="s">
        <v>2766</v>
      </c>
      <c r="B264" s="6">
        <v>44105</v>
      </c>
      <c r="C264">
        <v>0.71</v>
      </c>
      <c r="D264" s="6">
        <v>45825</v>
      </c>
      <c r="E264" s="6">
        <v>44105</v>
      </c>
      <c r="F264">
        <v>116.80578611999999</v>
      </c>
      <c r="G264">
        <v>112.14677268</v>
      </c>
      <c r="H264">
        <v>107.69723805</v>
      </c>
      <c r="I264">
        <v>103.44665012999999</v>
      </c>
      <c r="J264">
        <v>99.385065740000002</v>
      </c>
      <c r="K264">
        <v>95.503094219999994</v>
      </c>
      <c r="L264">
        <v>91.79186344</v>
      </c>
      <c r="M264">
        <v>88.242988150000002</v>
      </c>
      <c r="N264">
        <v>84.848540439999994</v>
      </c>
    </row>
    <row r="265" spans="1:14" x14ac:dyDescent="0.45">
      <c r="A265" t="s">
        <v>2779</v>
      </c>
      <c r="B265" s="6">
        <v>44105</v>
      </c>
      <c r="C265">
        <v>0.74</v>
      </c>
      <c r="D265" s="6">
        <v>45916</v>
      </c>
      <c r="E265" s="6">
        <v>44105</v>
      </c>
      <c r="F265">
        <v>117.73315601</v>
      </c>
      <c r="G265">
        <v>112.76177848</v>
      </c>
      <c r="H265">
        <v>108.02521978999999</v>
      </c>
      <c r="I265">
        <v>103.51117115</v>
      </c>
      <c r="J265">
        <v>99.208036500000006</v>
      </c>
      <c r="K265">
        <v>95.104887120000001</v>
      </c>
      <c r="L265">
        <v>91.191419350000004</v>
      </c>
      <c r="M265">
        <v>87.457915360000001</v>
      </c>
      <c r="N265">
        <v>83.895206439999995</v>
      </c>
    </row>
    <row r="266" spans="1:14" x14ac:dyDescent="0.45">
      <c r="A266" t="s">
        <v>2773</v>
      </c>
      <c r="B266" s="6">
        <v>44118</v>
      </c>
      <c r="C266">
        <v>0.61</v>
      </c>
      <c r="D266" s="6">
        <v>45580</v>
      </c>
      <c r="E266" s="6">
        <v>44118</v>
      </c>
      <c r="F266">
        <v>114.12379091</v>
      </c>
      <c r="G266">
        <v>110.30760984</v>
      </c>
      <c r="H266">
        <v>106.63785061</v>
      </c>
      <c r="I266">
        <v>103.10814087999999</v>
      </c>
      <c r="J266">
        <v>99.7124199</v>
      </c>
      <c r="K266">
        <v>96.444921579999999</v>
      </c>
      <c r="L266">
        <v>93.300158490000001</v>
      </c>
      <c r="M266">
        <v>90.272906899999995</v>
      </c>
      <c r="N266">
        <v>87.35819266</v>
      </c>
    </row>
    <row r="267" spans="1:14" x14ac:dyDescent="0.45">
      <c r="A267" t="s">
        <v>2774</v>
      </c>
      <c r="B267" s="6">
        <v>44119</v>
      </c>
      <c r="C267">
        <v>0.61</v>
      </c>
      <c r="D267" s="6">
        <v>45580</v>
      </c>
      <c r="E267" s="6">
        <v>44119</v>
      </c>
      <c r="F267">
        <v>114.12379091</v>
      </c>
      <c r="G267">
        <v>110.30760984</v>
      </c>
      <c r="H267">
        <v>106.63785061</v>
      </c>
      <c r="I267">
        <v>103.10814087999999</v>
      </c>
      <c r="J267">
        <v>99.7124199</v>
      </c>
      <c r="K267">
        <v>96.444921579999999</v>
      </c>
      <c r="L267">
        <v>93.300158490000001</v>
      </c>
      <c r="M267">
        <v>90.272906899999995</v>
      </c>
      <c r="N267">
        <v>87.35819266</v>
      </c>
    </row>
    <row r="268" spans="1:14" x14ac:dyDescent="0.45">
      <c r="A268" t="s">
        <v>2775</v>
      </c>
      <c r="B268" s="6">
        <v>44119</v>
      </c>
      <c r="C268">
        <v>0.75</v>
      </c>
      <c r="D268" s="6">
        <v>45945</v>
      </c>
      <c r="E268" s="6">
        <v>44119</v>
      </c>
      <c r="F268">
        <v>118.03317989</v>
      </c>
      <c r="G268">
        <v>112.96032903</v>
      </c>
      <c r="H268">
        <v>108.13088958</v>
      </c>
      <c r="I268">
        <v>103.53197783</v>
      </c>
      <c r="J268">
        <v>99.151457089999994</v>
      </c>
      <c r="K268">
        <v>94.977890529999996</v>
      </c>
      <c r="L268">
        <v>91.000497210000006</v>
      </c>
      <c r="M268">
        <v>87.209111219999997</v>
      </c>
      <c r="N268">
        <v>83.594143380000006</v>
      </c>
    </row>
    <row r="269" spans="1:14" x14ac:dyDescent="0.45">
      <c r="A269" t="s">
        <v>2771</v>
      </c>
      <c r="B269" s="6">
        <v>44123</v>
      </c>
      <c r="C269">
        <v>1.53</v>
      </c>
      <c r="D269" s="6">
        <v>46678</v>
      </c>
      <c r="E269" s="6">
        <v>44123</v>
      </c>
      <c r="F269">
        <v>128.85436985999999</v>
      </c>
      <c r="G269">
        <v>121.02174502</v>
      </c>
      <c r="H269">
        <v>113.71104715</v>
      </c>
      <c r="I269">
        <v>106.88494179999999</v>
      </c>
      <c r="J269">
        <v>100.50894355</v>
      </c>
      <c r="K269">
        <v>94.551184969999994</v>
      </c>
      <c r="L269">
        <v>88.982205539999995</v>
      </c>
      <c r="M269">
        <v>83.774758449999993</v>
      </c>
      <c r="N269">
        <v>78.903633920000004</v>
      </c>
    </row>
    <row r="270" spans="1:14" x14ac:dyDescent="0.45">
      <c r="A270" t="s">
        <v>2792</v>
      </c>
      <c r="B270" s="6">
        <v>44090</v>
      </c>
      <c r="C270">
        <v>0.42</v>
      </c>
      <c r="D270" s="6">
        <v>45551</v>
      </c>
      <c r="E270" s="6">
        <v>44090</v>
      </c>
      <c r="F270">
        <v>113.70345761999999</v>
      </c>
      <c r="G270">
        <v>109.97315150999999</v>
      </c>
      <c r="H270">
        <v>106.38349466</v>
      </c>
      <c r="I270">
        <v>102.92840311</v>
      </c>
      <c r="J270">
        <v>99.602093269999997</v>
      </c>
      <c r="K270">
        <v>96.399065039999996</v>
      </c>
      <c r="L270">
        <v>93.314086079999996</v>
      </c>
      <c r="M270">
        <v>90.342177000000007</v>
      </c>
      <c r="N270">
        <v>87.478597530000002</v>
      </c>
    </row>
    <row r="271" spans="1:14" x14ac:dyDescent="0.45">
      <c r="A271" t="s">
        <v>2781</v>
      </c>
      <c r="B271" s="6">
        <v>44090</v>
      </c>
      <c r="C271">
        <v>0.42</v>
      </c>
      <c r="D271" s="6">
        <v>45551</v>
      </c>
      <c r="E271" s="6">
        <v>44090</v>
      </c>
      <c r="F271">
        <v>113.70345761999999</v>
      </c>
      <c r="G271">
        <v>109.97315150999999</v>
      </c>
      <c r="H271">
        <v>106.38349466</v>
      </c>
      <c r="I271">
        <v>102.92840311</v>
      </c>
      <c r="J271">
        <v>99.602093269999997</v>
      </c>
      <c r="K271">
        <v>96.399065039999996</v>
      </c>
      <c r="L271">
        <v>93.314086079999996</v>
      </c>
      <c r="M271">
        <v>90.342177000000007</v>
      </c>
      <c r="N271">
        <v>87.478597530000002</v>
      </c>
    </row>
    <row r="272" spans="1:14" x14ac:dyDescent="0.45">
      <c r="A272" t="s">
        <v>2782</v>
      </c>
      <c r="B272" s="6">
        <v>44098</v>
      </c>
      <c r="C272">
        <v>1.0900000000000001</v>
      </c>
      <c r="D272" s="6">
        <v>45924</v>
      </c>
      <c r="E272" s="6">
        <v>44098</v>
      </c>
      <c r="F272">
        <v>119.45742749999999</v>
      </c>
      <c r="G272">
        <v>114.4218771</v>
      </c>
      <c r="H272">
        <v>109.62456247999999</v>
      </c>
      <c r="I272">
        <v>105.05301378</v>
      </c>
      <c r="J272">
        <v>100.6954782</v>
      </c>
      <c r="K272">
        <v>96.540874970000004</v>
      </c>
      <c r="L272">
        <v>92.578753340000006</v>
      </c>
      <c r="M272">
        <v>88.799253539999995</v>
      </c>
      <c r="N272">
        <v>85.193070210000002</v>
      </c>
    </row>
    <row r="273" spans="1:14" x14ac:dyDescent="0.45">
      <c r="A273" t="s">
        <v>2783</v>
      </c>
      <c r="B273" s="6">
        <v>44097</v>
      </c>
      <c r="C273">
        <v>2.27</v>
      </c>
      <c r="D273" s="6">
        <v>45922</v>
      </c>
      <c r="E273" s="6">
        <v>44097</v>
      </c>
      <c r="F273">
        <v>125.01655838000001</v>
      </c>
      <c r="G273">
        <v>119.86196458000001</v>
      </c>
      <c r="H273">
        <v>114.94940351</v>
      </c>
      <c r="I273">
        <v>110.2662457</v>
      </c>
      <c r="J273">
        <v>105.8005878</v>
      </c>
      <c r="K273">
        <v>101.54120684999999</v>
      </c>
      <c r="L273">
        <v>97.477517660000004</v>
      </c>
      <c r="M273">
        <v>93.599533179999995</v>
      </c>
      <c r="N273">
        <v>89.897827500000005</v>
      </c>
    </row>
    <row r="274" spans="1:14" x14ac:dyDescent="0.45">
      <c r="A274" t="s">
        <v>2784</v>
      </c>
      <c r="B274" s="6">
        <v>44097</v>
      </c>
      <c r="C274">
        <v>2.17</v>
      </c>
      <c r="D274" s="6">
        <v>45922</v>
      </c>
      <c r="E274" s="6">
        <v>44097</v>
      </c>
      <c r="F274">
        <v>124.54382716000001</v>
      </c>
      <c r="G274">
        <v>119.39989688999999</v>
      </c>
      <c r="H274">
        <v>114.49763203000001</v>
      </c>
      <c r="I274">
        <v>109.82441891000001</v>
      </c>
      <c r="J274">
        <v>105.36836916999999</v>
      </c>
      <c r="K274">
        <v>101.11827407</v>
      </c>
      <c r="L274">
        <v>97.063561980000003</v>
      </c>
      <c r="M274">
        <v>93.194258700000006</v>
      </c>
      <c r="N274">
        <v>89.500950540000005</v>
      </c>
    </row>
    <row r="275" spans="1:14" x14ac:dyDescent="0.45">
      <c r="A275" t="s">
        <v>2785</v>
      </c>
      <c r="B275" s="6">
        <v>44102</v>
      </c>
      <c r="C275">
        <v>1.51</v>
      </c>
      <c r="D275" s="6">
        <v>48485</v>
      </c>
      <c r="E275" s="6">
        <v>44102</v>
      </c>
      <c r="F275">
        <v>144.71386471</v>
      </c>
      <c r="G275">
        <v>129.7543555</v>
      </c>
      <c r="H275">
        <v>116.45639599</v>
      </c>
      <c r="I275">
        <v>104.62723792</v>
      </c>
      <c r="J275">
        <v>94.097347529999993</v>
      </c>
      <c r="K275">
        <v>84.71751046</v>
      </c>
      <c r="L275">
        <v>76.356309859999996</v>
      </c>
      <c r="M275">
        <v>68.897928030000003</v>
      </c>
      <c r="N275">
        <v>62.240228760000001</v>
      </c>
    </row>
    <row r="276" spans="1:14" x14ac:dyDescent="0.45">
      <c r="A276" t="s">
        <v>2798</v>
      </c>
      <c r="B276" s="6">
        <v>44071</v>
      </c>
      <c r="C276">
        <v>1.03</v>
      </c>
      <c r="D276" s="6">
        <v>45502</v>
      </c>
      <c r="E276" s="6">
        <v>44071</v>
      </c>
      <c r="F276">
        <v>114.79560078999999</v>
      </c>
      <c r="G276">
        <v>111.21257023</v>
      </c>
      <c r="H276">
        <v>107.75978228</v>
      </c>
      <c r="I276">
        <v>104.43170528</v>
      </c>
      <c r="J276">
        <v>101.22308099999999</v>
      </c>
      <c r="K276">
        <v>98.128908989999999</v>
      </c>
      <c r="L276">
        <v>95.144431960000006</v>
      </c>
      <c r="M276">
        <v>92.265122169999998</v>
      </c>
      <c r="N276">
        <v>89.486668609999995</v>
      </c>
    </row>
    <row r="277" spans="1:14" x14ac:dyDescent="0.45">
      <c r="A277" t="s">
        <v>2787</v>
      </c>
      <c r="B277" s="6">
        <v>44071</v>
      </c>
      <c r="C277">
        <v>0.92</v>
      </c>
      <c r="D277" s="6">
        <v>45226</v>
      </c>
      <c r="E277" s="6">
        <v>44071</v>
      </c>
      <c r="F277">
        <v>111.22761452</v>
      </c>
      <c r="G277">
        <v>108.56349702999999</v>
      </c>
      <c r="H277">
        <v>105.97657528000001</v>
      </c>
      <c r="I277">
        <v>103.46417283</v>
      </c>
      <c r="J277">
        <v>101.02372258</v>
      </c>
      <c r="K277">
        <v>98.652761620000007</v>
      </c>
      <c r="L277">
        <v>96.348926250000005</v>
      </c>
      <c r="M277">
        <v>94.109947410000004</v>
      </c>
      <c r="N277">
        <v>91.933646280000005</v>
      </c>
    </row>
    <row r="278" spans="1:14" x14ac:dyDescent="0.45">
      <c r="A278" t="s">
        <v>2788</v>
      </c>
      <c r="B278" s="6">
        <v>44083</v>
      </c>
      <c r="C278">
        <v>0.98</v>
      </c>
      <c r="D278" s="6">
        <v>47004</v>
      </c>
      <c r="E278" s="6">
        <v>44083</v>
      </c>
      <c r="F278">
        <v>128.56697604999999</v>
      </c>
      <c r="G278">
        <v>119.56924346</v>
      </c>
      <c r="H278">
        <v>111.25004576000001</v>
      </c>
      <c r="I278">
        <v>103.55493018</v>
      </c>
      <c r="J278">
        <v>96.434079909999994</v>
      </c>
      <c r="K278">
        <v>89.841896149999997</v>
      </c>
      <c r="L278">
        <v>83.736620029999997</v>
      </c>
      <c r="M278">
        <v>78.079990300000006</v>
      </c>
      <c r="N278">
        <v>72.836933389999999</v>
      </c>
    </row>
    <row r="279" spans="1:14" x14ac:dyDescent="0.45">
      <c r="A279" t="s">
        <v>2789</v>
      </c>
      <c r="B279" s="6">
        <v>44090</v>
      </c>
      <c r="C279">
        <v>0.72</v>
      </c>
      <c r="D279" s="6">
        <v>45916</v>
      </c>
      <c r="E279" s="6">
        <v>44090</v>
      </c>
      <c r="F279">
        <v>117.63899086000001</v>
      </c>
      <c r="G279">
        <v>112.66972957999999</v>
      </c>
      <c r="H279">
        <v>107.93521447000001</v>
      </c>
      <c r="I279">
        <v>103.42313986000001</v>
      </c>
      <c r="J279">
        <v>99.121912629999997</v>
      </c>
      <c r="K279">
        <v>95.020606889999996</v>
      </c>
      <c r="L279">
        <v>91.108921649999999</v>
      </c>
      <c r="M279">
        <v>87.377141600000002</v>
      </c>
      <c r="N279">
        <v>83.816100460000001</v>
      </c>
    </row>
    <row r="280" spans="1:14" x14ac:dyDescent="0.45">
      <c r="A280" t="s">
        <v>2790</v>
      </c>
      <c r="B280" s="6">
        <v>44090</v>
      </c>
      <c r="C280">
        <v>0.6</v>
      </c>
      <c r="D280" s="6">
        <v>45551</v>
      </c>
      <c r="E280" s="6">
        <v>44090</v>
      </c>
      <c r="F280">
        <v>113.80484426</v>
      </c>
      <c r="G280">
        <v>110.08644986</v>
      </c>
      <c r="H280">
        <v>106.50792306</v>
      </c>
      <c r="I280">
        <v>103.06322647</v>
      </c>
      <c r="J280">
        <v>99.746620109999995</v>
      </c>
      <c r="K280">
        <v>96.552644700000002</v>
      </c>
      <c r="L280">
        <v>93.476106169999994</v>
      </c>
      <c r="M280">
        <v>90.512060989999995</v>
      </c>
      <c r="N280">
        <v>87.655802550000004</v>
      </c>
    </row>
    <row r="281" spans="1:14" x14ac:dyDescent="0.45">
      <c r="A281" t="s">
        <v>2791</v>
      </c>
      <c r="B281" s="6">
        <v>44090</v>
      </c>
      <c r="C281">
        <v>0.54</v>
      </c>
      <c r="D281" s="6">
        <v>45184</v>
      </c>
      <c r="E281" s="6">
        <v>44090</v>
      </c>
      <c r="F281">
        <v>109.7918671</v>
      </c>
      <c r="G281">
        <v>107.27603031</v>
      </c>
      <c r="H281">
        <v>104.83027518</v>
      </c>
      <c r="I281">
        <v>102.45219659</v>
      </c>
      <c r="J281">
        <v>100.13948993</v>
      </c>
      <c r="K281">
        <v>97.889946039999998</v>
      </c>
      <c r="L281">
        <v>95.701446489999995</v>
      </c>
      <c r="M281">
        <v>93.571959089999993</v>
      </c>
      <c r="N281">
        <v>91.499533700000001</v>
      </c>
    </row>
    <row r="282" spans="1:14" x14ac:dyDescent="0.45">
      <c r="A282" t="s">
        <v>2804</v>
      </c>
      <c r="B282" s="6">
        <v>44069</v>
      </c>
      <c r="C282">
        <v>0.83</v>
      </c>
      <c r="D282" s="6">
        <v>45895</v>
      </c>
      <c r="E282" s="6">
        <v>44069</v>
      </c>
      <c r="F282">
        <v>117.97345996</v>
      </c>
      <c r="G282">
        <v>113.06308078000001</v>
      </c>
      <c r="H282">
        <v>108.38225213</v>
      </c>
      <c r="I282">
        <v>103.91894200999999</v>
      </c>
      <c r="J282">
        <v>99.661824859999996</v>
      </c>
      <c r="K282">
        <v>95.6002352</v>
      </c>
      <c r="L282">
        <v>91.724124579999994</v>
      </c>
      <c r="M282">
        <v>88.0240218</v>
      </c>
      <c r="N282">
        <v>84.490995819999995</v>
      </c>
    </row>
    <row r="283" spans="1:14" x14ac:dyDescent="0.45">
      <c r="A283" t="s">
        <v>2793</v>
      </c>
      <c r="B283" s="6">
        <v>44071</v>
      </c>
      <c r="C283">
        <v>1.08</v>
      </c>
      <c r="D283" s="6">
        <v>45532</v>
      </c>
      <c r="E283" s="6">
        <v>44071</v>
      </c>
      <c r="F283">
        <v>115.30500812</v>
      </c>
      <c r="G283">
        <v>111.61923086</v>
      </c>
      <c r="H283">
        <v>108.07039392999999</v>
      </c>
      <c r="I283">
        <v>104.65253669000001</v>
      </c>
      <c r="J283">
        <v>101.36000211</v>
      </c>
      <c r="K283">
        <v>98.18741876</v>
      </c>
      <c r="L283">
        <v>95.129684010000005</v>
      </c>
      <c r="M283">
        <v>92.181948449999993</v>
      </c>
      <c r="N283">
        <v>89.33960123</v>
      </c>
    </row>
    <row r="284" spans="1:14" x14ac:dyDescent="0.45">
      <c r="A284" t="s">
        <v>2794</v>
      </c>
      <c r="B284" s="6">
        <v>44071</v>
      </c>
      <c r="C284">
        <v>1.1599999999999999</v>
      </c>
      <c r="D284" s="6">
        <v>45623</v>
      </c>
      <c r="E284" s="6">
        <v>44071</v>
      </c>
      <c r="F284">
        <v>116.61751886</v>
      </c>
      <c r="G284">
        <v>112.61793589</v>
      </c>
      <c r="H284">
        <v>108.77659060000001</v>
      </c>
      <c r="I284">
        <v>105.08636451</v>
      </c>
      <c r="J284">
        <v>101.54050015999999</v>
      </c>
      <c r="K284">
        <v>98.132580590000003</v>
      </c>
      <c r="L284">
        <v>94.856510150000005</v>
      </c>
      <c r="M284">
        <v>91.706496549999997</v>
      </c>
      <c r="N284">
        <v>88.677033940000001</v>
      </c>
    </row>
    <row r="285" spans="1:14" x14ac:dyDescent="0.45">
      <c r="A285" t="s">
        <v>2795</v>
      </c>
      <c r="B285" s="6">
        <v>44071</v>
      </c>
      <c r="C285">
        <v>0.78</v>
      </c>
      <c r="D285" s="6">
        <v>45166</v>
      </c>
      <c r="E285" s="6">
        <v>44071</v>
      </c>
      <c r="F285">
        <v>110.17112184</v>
      </c>
      <c r="G285">
        <v>107.70406371999999</v>
      </c>
      <c r="H285">
        <v>105.30488978</v>
      </c>
      <c r="I285">
        <v>102.97119334</v>
      </c>
      <c r="J285">
        <v>100.70067607</v>
      </c>
      <c r="K285">
        <v>98.491142010000004</v>
      </c>
      <c r="L285">
        <v>96.340491889999996</v>
      </c>
      <c r="M285">
        <v>94.246717860000004</v>
      </c>
      <c r="N285">
        <v>92.207898569999998</v>
      </c>
    </row>
    <row r="286" spans="1:14" x14ac:dyDescent="0.45">
      <c r="A286" t="s">
        <v>2796</v>
      </c>
      <c r="B286" s="6">
        <v>44071</v>
      </c>
      <c r="C286">
        <v>0.88</v>
      </c>
      <c r="D286" s="6">
        <v>45135</v>
      </c>
      <c r="E286" s="6">
        <v>44071</v>
      </c>
      <c r="F286">
        <v>110.03777079</v>
      </c>
      <c r="G286">
        <v>107.66593647000001</v>
      </c>
      <c r="H286">
        <v>105.35730284</v>
      </c>
      <c r="I286">
        <v>103.10971247000001</v>
      </c>
      <c r="J286">
        <v>100.9211006</v>
      </c>
      <c r="K286">
        <v>98.789490319999999</v>
      </c>
      <c r="L286">
        <v>96.712987900000002</v>
      </c>
      <c r="M286">
        <v>94.689778540000006</v>
      </c>
      <c r="N286">
        <v>92.71812233</v>
      </c>
    </row>
    <row r="287" spans="1:14" x14ac:dyDescent="0.45">
      <c r="A287" t="s">
        <v>2797</v>
      </c>
      <c r="B287" s="6">
        <v>44071</v>
      </c>
      <c r="C287">
        <v>1.1100000000000001</v>
      </c>
      <c r="D287" s="6">
        <v>45532</v>
      </c>
      <c r="E287" s="6">
        <v>44071</v>
      </c>
      <c r="F287">
        <v>115.41007969</v>
      </c>
      <c r="G287">
        <v>111.72250608</v>
      </c>
      <c r="H287">
        <v>108.17192251</v>
      </c>
      <c r="I287">
        <v>104.75236654</v>
      </c>
      <c r="J287">
        <v>101.45817941999999</v>
      </c>
      <c r="K287">
        <v>98.283988070000007</v>
      </c>
      <c r="L287">
        <v>95.224688310000005</v>
      </c>
      <c r="M287">
        <v>92.275429209999999</v>
      </c>
      <c r="N287">
        <v>89.431598489999999</v>
      </c>
    </row>
    <row r="288" spans="1:14" x14ac:dyDescent="0.45">
      <c r="A288" t="s">
        <v>2800</v>
      </c>
      <c r="B288" s="6">
        <v>44042</v>
      </c>
      <c r="C288">
        <v>0.74</v>
      </c>
      <c r="D288" s="6">
        <v>45687</v>
      </c>
      <c r="E288" s="6">
        <v>44042</v>
      </c>
      <c r="F288">
        <v>115.64348760999999</v>
      </c>
      <c r="G288">
        <v>111.45828625999999</v>
      </c>
      <c r="H288">
        <v>107.44570688</v>
      </c>
      <c r="I288">
        <v>103.59763483</v>
      </c>
      <c r="J288">
        <v>99.906389059999995</v>
      </c>
      <c r="K288">
        <v>96.364695819999994</v>
      </c>
      <c r="L288">
        <v>92.965664309999994</v>
      </c>
      <c r="M288">
        <v>89.702763779999998</v>
      </c>
      <c r="N288">
        <v>86.569802379999999</v>
      </c>
    </row>
    <row r="289" spans="1:14" x14ac:dyDescent="0.45">
      <c r="A289" t="s">
        <v>2801</v>
      </c>
      <c r="B289" s="6">
        <v>44049</v>
      </c>
      <c r="C289">
        <v>0.76</v>
      </c>
      <c r="D289" s="6">
        <v>45875</v>
      </c>
      <c r="E289" s="6">
        <v>44049</v>
      </c>
      <c r="F289">
        <v>117.47494732</v>
      </c>
      <c r="G289">
        <v>112.63965598</v>
      </c>
      <c r="H289">
        <v>108.02792033</v>
      </c>
      <c r="I289">
        <v>103.62816261</v>
      </c>
      <c r="J289">
        <v>99.429475269999998</v>
      </c>
      <c r="K289">
        <v>95.421577780000007</v>
      </c>
      <c r="L289">
        <v>91.594776390000007</v>
      </c>
      <c r="M289">
        <v>87.939926900000003</v>
      </c>
      <c r="N289">
        <v>84.448399929999994</v>
      </c>
    </row>
    <row r="290" spans="1:14" x14ac:dyDescent="0.45">
      <c r="A290" t="s">
        <v>4446</v>
      </c>
      <c r="B290" s="6">
        <v>44286</v>
      </c>
      <c r="C290">
        <v>0.56999999999999995</v>
      </c>
      <c r="D290" s="6">
        <v>45383</v>
      </c>
      <c r="E290" s="6">
        <v>44286</v>
      </c>
      <c r="F290">
        <v>112.00282507999999</v>
      </c>
      <c r="G290">
        <v>108.83994804</v>
      </c>
      <c r="H290">
        <v>105.78180073</v>
      </c>
      <c r="I290">
        <v>102.82436601000001</v>
      </c>
      <c r="J290">
        <v>99.963802979999997</v>
      </c>
      <c r="K290">
        <v>97.196438259999994</v>
      </c>
      <c r="L290">
        <v>94.518757730000004</v>
      </c>
      <c r="M290">
        <v>91.927398719999999</v>
      </c>
      <c r="N290">
        <v>89.419142679999993</v>
      </c>
    </row>
    <row r="291" spans="1:14" x14ac:dyDescent="0.45">
      <c r="A291" t="s">
        <v>4538</v>
      </c>
      <c r="B291" s="6">
        <v>44286</v>
      </c>
      <c r="C291">
        <v>0.56999999999999995</v>
      </c>
      <c r="D291" s="6">
        <v>45383</v>
      </c>
      <c r="E291" s="6">
        <v>44286</v>
      </c>
      <c r="F291">
        <v>112.00282507999999</v>
      </c>
      <c r="G291">
        <v>108.83994804</v>
      </c>
      <c r="H291">
        <v>105.78180073</v>
      </c>
      <c r="I291">
        <v>102.82436601000001</v>
      </c>
      <c r="J291">
        <v>99.963802979999997</v>
      </c>
      <c r="K291">
        <v>97.196438259999994</v>
      </c>
      <c r="L291">
        <v>94.518757730000004</v>
      </c>
      <c r="M291">
        <v>91.927398719999999</v>
      </c>
      <c r="N291">
        <v>89.419142679999993</v>
      </c>
    </row>
    <row r="292" spans="1:14" x14ac:dyDescent="0.45">
      <c r="A292" t="s">
        <v>2802</v>
      </c>
      <c r="B292" s="6">
        <v>44069</v>
      </c>
      <c r="C292">
        <v>1.57</v>
      </c>
      <c r="D292" s="6">
        <v>45895</v>
      </c>
      <c r="E292" s="6">
        <v>44069</v>
      </c>
      <c r="F292">
        <v>121.40823116</v>
      </c>
      <c r="G292">
        <v>116.42167436</v>
      </c>
      <c r="H292">
        <v>111.66725627</v>
      </c>
      <c r="I292">
        <v>107.13283482</v>
      </c>
      <c r="J292">
        <v>102.80697994000001</v>
      </c>
      <c r="K292">
        <v>98.678926820000001</v>
      </c>
      <c r="L292">
        <v>94.738532640000003</v>
      </c>
      <c r="M292">
        <v>90.976236409999999</v>
      </c>
      <c r="N292">
        <v>87.383021709999994</v>
      </c>
    </row>
    <row r="293" spans="1:14" x14ac:dyDescent="0.45">
      <c r="A293" t="s">
        <v>2803</v>
      </c>
      <c r="B293" s="6">
        <v>44069</v>
      </c>
      <c r="C293">
        <v>0.98</v>
      </c>
      <c r="D293" s="6">
        <v>46260</v>
      </c>
      <c r="E293" s="6">
        <v>44069</v>
      </c>
      <c r="F293">
        <v>121.92742320000001</v>
      </c>
      <c r="G293">
        <v>115.71643084999999</v>
      </c>
      <c r="H293">
        <v>109.85455414</v>
      </c>
      <c r="I293">
        <v>104.32031042</v>
      </c>
      <c r="J293">
        <v>99.093661440000005</v>
      </c>
      <c r="K293">
        <v>94.155907380000002</v>
      </c>
      <c r="L293">
        <v>89.489589339999995</v>
      </c>
      <c r="M293">
        <v>85.078399579999996</v>
      </c>
      <c r="N293">
        <v>80.907098860000005</v>
      </c>
    </row>
    <row r="294" spans="1:14" x14ac:dyDescent="0.45">
      <c r="A294" t="s">
        <v>2806</v>
      </c>
      <c r="B294" s="6">
        <v>44011</v>
      </c>
      <c r="C294">
        <v>0.95</v>
      </c>
      <c r="D294" s="6">
        <v>46202</v>
      </c>
      <c r="E294" s="6">
        <v>44011</v>
      </c>
      <c r="F294">
        <v>121.26968333000001</v>
      </c>
      <c r="G294">
        <v>115.26884056</v>
      </c>
      <c r="H294">
        <v>109.59633282</v>
      </c>
      <c r="I294">
        <v>104.23251164</v>
      </c>
      <c r="J294">
        <v>99.159008979999996</v>
      </c>
      <c r="K294">
        <v>94.358646730000004</v>
      </c>
      <c r="L294">
        <v>89.815353000000002</v>
      </c>
      <c r="M294">
        <v>85.514084940000004</v>
      </c>
      <c r="N294">
        <v>81.440757250000004</v>
      </c>
    </row>
    <row r="295" spans="1:14" x14ac:dyDescent="0.45">
      <c r="A295" t="s">
        <v>2807</v>
      </c>
      <c r="B295" s="6">
        <v>44013</v>
      </c>
      <c r="C295">
        <v>0.47</v>
      </c>
      <c r="D295" s="6">
        <v>44378</v>
      </c>
      <c r="E295" s="6">
        <v>44013</v>
      </c>
      <c r="F295">
        <v>100.39924458</v>
      </c>
      <c r="G295">
        <v>100.30437849</v>
      </c>
      <c r="H295">
        <v>100.20969556</v>
      </c>
      <c r="I295">
        <v>100.11519525999999</v>
      </c>
      <c r="J295">
        <v>100.02087705</v>
      </c>
      <c r="K295">
        <v>99.926740409999994</v>
      </c>
      <c r="L295">
        <v>99.832784820000001</v>
      </c>
      <c r="M295">
        <v>99.73900974</v>
      </c>
      <c r="N295">
        <v>99.645414680000002</v>
      </c>
    </row>
    <row r="296" spans="1:14" x14ac:dyDescent="0.45">
      <c r="A296" t="s">
        <v>2808</v>
      </c>
      <c r="B296" s="6">
        <v>44022</v>
      </c>
      <c r="C296">
        <v>2.87</v>
      </c>
      <c r="D296" s="6">
        <v>48039</v>
      </c>
      <c r="E296" s="6">
        <v>44022</v>
      </c>
      <c r="F296">
        <v>156.95678624999999</v>
      </c>
      <c r="G296">
        <v>142.974907</v>
      </c>
      <c r="H296">
        <v>130.37366642000001</v>
      </c>
      <c r="I296">
        <v>119.00882784</v>
      </c>
      <c r="J296">
        <v>108.75193968000001</v>
      </c>
      <c r="K296">
        <v>99.488533050000001</v>
      </c>
      <c r="L296">
        <v>91.116533680000003</v>
      </c>
      <c r="M296">
        <v>83.544861499999996</v>
      </c>
      <c r="N296">
        <v>76.692194979999996</v>
      </c>
    </row>
    <row r="297" spans="1:14" x14ac:dyDescent="0.45">
      <c r="A297" t="s">
        <v>2809</v>
      </c>
      <c r="B297" s="6">
        <v>44042</v>
      </c>
      <c r="C297">
        <v>0.47</v>
      </c>
      <c r="D297" s="6">
        <v>44460</v>
      </c>
      <c r="E297" s="6">
        <v>44042</v>
      </c>
      <c r="F297">
        <v>101.36986486000001</v>
      </c>
      <c r="G297">
        <v>101.04101982</v>
      </c>
      <c r="H297">
        <v>100.71430982</v>
      </c>
      <c r="I297">
        <v>100.38971410000001</v>
      </c>
      <c r="J297">
        <v>100.06721215</v>
      </c>
      <c r="K297">
        <v>99.746783750000006</v>
      </c>
      <c r="L297">
        <v>99.428408910000002</v>
      </c>
      <c r="M297">
        <v>99.112067920000001</v>
      </c>
      <c r="N297">
        <v>98.797741310000006</v>
      </c>
    </row>
    <row r="298" spans="1:14" x14ac:dyDescent="0.45">
      <c r="A298" t="s">
        <v>2810</v>
      </c>
      <c r="B298" s="6">
        <v>44042</v>
      </c>
      <c r="C298">
        <v>0.5</v>
      </c>
      <c r="D298" s="6">
        <v>44652</v>
      </c>
      <c r="E298" s="6">
        <v>44042</v>
      </c>
      <c r="F298">
        <v>103.68728064</v>
      </c>
      <c r="G298">
        <v>102.78143316000001</v>
      </c>
      <c r="H298">
        <v>101.89130015000001</v>
      </c>
      <c r="I298">
        <v>101.01647591</v>
      </c>
      <c r="J298">
        <v>100.15656857</v>
      </c>
      <c r="K298">
        <v>99.311199540000004</v>
      </c>
      <c r="L298">
        <v>98.480002940000006</v>
      </c>
      <c r="M298">
        <v>97.662625059999996</v>
      </c>
      <c r="N298">
        <v>96.858723889999993</v>
      </c>
    </row>
    <row r="299" spans="1:14" x14ac:dyDescent="0.45">
      <c r="A299" t="s">
        <v>2799</v>
      </c>
      <c r="B299" s="6">
        <v>44042</v>
      </c>
      <c r="C299">
        <v>1.1499999999999999</v>
      </c>
      <c r="D299" s="6">
        <v>46962</v>
      </c>
      <c r="E299" s="6">
        <v>44042</v>
      </c>
      <c r="F299">
        <v>128.25907946999999</v>
      </c>
      <c r="G299">
        <v>119.47381161</v>
      </c>
      <c r="H299">
        <v>111.33978556</v>
      </c>
      <c r="I299">
        <v>103.80551816000001</v>
      </c>
      <c r="J299">
        <v>96.823851540000007</v>
      </c>
      <c r="K299">
        <v>90.351567750000001</v>
      </c>
      <c r="L299">
        <v>84.349039689999998</v>
      </c>
      <c r="M299">
        <v>78.779914890000001</v>
      </c>
      <c r="N299">
        <v>73.610828609999999</v>
      </c>
    </row>
    <row r="300" spans="1:14" x14ac:dyDescent="0.45">
      <c r="A300" t="s">
        <v>2812</v>
      </c>
      <c r="B300" s="6">
        <v>43993</v>
      </c>
      <c r="C300">
        <v>0.88</v>
      </c>
      <c r="D300" s="6">
        <v>46002</v>
      </c>
      <c r="E300" s="6">
        <v>43993</v>
      </c>
      <c r="F300">
        <v>119.17203207</v>
      </c>
      <c r="G300">
        <v>113.88511249</v>
      </c>
      <c r="H300">
        <v>108.86011974</v>
      </c>
      <c r="I300">
        <v>104.08272219</v>
      </c>
      <c r="J300">
        <v>99.539449540000007</v>
      </c>
      <c r="K300">
        <v>95.217636229999997</v>
      </c>
      <c r="L300">
        <v>91.105368859999999</v>
      </c>
      <c r="M300">
        <v>87.191437399999998</v>
      </c>
      <c r="N300">
        <v>83.465289819999995</v>
      </c>
    </row>
    <row r="301" spans="1:14" x14ac:dyDescent="0.45">
      <c r="A301" t="s">
        <v>2813</v>
      </c>
      <c r="B301" s="6">
        <v>43993</v>
      </c>
      <c r="C301">
        <v>0.81</v>
      </c>
      <c r="D301" s="6">
        <v>45819</v>
      </c>
      <c r="E301" s="6">
        <v>43993</v>
      </c>
      <c r="F301">
        <v>117.19403144</v>
      </c>
      <c r="G301">
        <v>112.54572358999999</v>
      </c>
      <c r="H301">
        <v>108.10562978</v>
      </c>
      <c r="I301">
        <v>103.86331955</v>
      </c>
      <c r="J301">
        <v>99.808943330000005</v>
      </c>
      <c r="K301">
        <v>95.933196640000006</v>
      </c>
      <c r="L301">
        <v>92.227286770000006</v>
      </c>
      <c r="M301">
        <v>88.682901639999997</v>
      </c>
      <c r="N301">
        <v>85.292180819999999</v>
      </c>
    </row>
    <row r="302" spans="1:14" x14ac:dyDescent="0.45">
      <c r="A302" t="s">
        <v>2814</v>
      </c>
      <c r="B302" s="6">
        <v>43993</v>
      </c>
      <c r="C302">
        <v>0.72</v>
      </c>
      <c r="D302" s="6">
        <v>45454</v>
      </c>
      <c r="E302" s="6">
        <v>43993</v>
      </c>
      <c r="F302">
        <v>113.22996728</v>
      </c>
      <c r="G302">
        <v>109.82403693000001</v>
      </c>
      <c r="H302">
        <v>106.53793687</v>
      </c>
      <c r="I302">
        <v>103.36676502</v>
      </c>
      <c r="J302">
        <v>100.30585053</v>
      </c>
      <c r="K302">
        <v>97.350741299999996</v>
      </c>
      <c r="L302">
        <v>94.497192310000003</v>
      </c>
      <c r="M302">
        <v>91.741154589999994</v>
      </c>
      <c r="N302">
        <v>89.078764899999996</v>
      </c>
    </row>
    <row r="303" spans="1:14" x14ac:dyDescent="0.45">
      <c r="A303" t="s">
        <v>2815</v>
      </c>
      <c r="B303" s="6">
        <v>43993</v>
      </c>
      <c r="C303">
        <v>0.64</v>
      </c>
      <c r="D303" s="6">
        <v>45089</v>
      </c>
      <c r="E303" s="6">
        <v>43993</v>
      </c>
      <c r="F303">
        <v>108.95219428</v>
      </c>
      <c r="G303">
        <v>106.73257288000001</v>
      </c>
      <c r="H303">
        <v>104.56958598</v>
      </c>
      <c r="I303">
        <v>102.46140554999999</v>
      </c>
      <c r="J303">
        <v>100.40627665</v>
      </c>
      <c r="K303">
        <v>98.402513929999998</v>
      </c>
      <c r="L303">
        <v>96.448498270000002</v>
      </c>
      <c r="M303">
        <v>94.542673669999999</v>
      </c>
      <c r="N303">
        <v>92.683544220000002</v>
      </c>
    </row>
    <row r="304" spans="1:14" x14ac:dyDescent="0.45">
      <c r="A304" t="s">
        <v>2816</v>
      </c>
      <c r="B304" s="6">
        <v>44011</v>
      </c>
      <c r="C304">
        <v>1.4</v>
      </c>
      <c r="D304" s="6">
        <v>47662</v>
      </c>
      <c r="E304" s="6">
        <v>44011</v>
      </c>
      <c r="F304">
        <v>136.37723650000001</v>
      </c>
      <c r="G304">
        <v>124.81174947</v>
      </c>
      <c r="H304">
        <v>114.30305283</v>
      </c>
      <c r="I304">
        <v>104.74940635999999</v>
      </c>
      <c r="J304">
        <v>96.059339440000002</v>
      </c>
      <c r="K304">
        <v>88.150566789999999</v>
      </c>
      <c r="L304">
        <v>80.949023830000002</v>
      </c>
      <c r="M304">
        <v>74.388007779999995</v>
      </c>
      <c r="N304">
        <v>68.407412390000005</v>
      </c>
    </row>
    <row r="305" spans="1:14" x14ac:dyDescent="0.45">
      <c r="A305" t="s">
        <v>2805</v>
      </c>
      <c r="B305" s="6">
        <v>44011</v>
      </c>
      <c r="C305">
        <v>1.21</v>
      </c>
      <c r="D305" s="6">
        <v>46933</v>
      </c>
      <c r="E305" s="6">
        <v>44011</v>
      </c>
      <c r="F305">
        <v>128.50892564</v>
      </c>
      <c r="G305">
        <v>119.81478905</v>
      </c>
      <c r="H305">
        <v>111.75839666</v>
      </c>
      <c r="I305">
        <v>104.28984197</v>
      </c>
      <c r="J305">
        <v>97.363367339999996</v>
      </c>
      <c r="K305">
        <v>90.936998500000001</v>
      </c>
      <c r="L305">
        <v>84.972213210000007</v>
      </c>
      <c r="M305">
        <v>79.433640499999996</v>
      </c>
      <c r="N305">
        <v>74.288787639999995</v>
      </c>
    </row>
    <row r="306" spans="1:14" x14ac:dyDescent="0.45">
      <c r="A306" t="s">
        <v>2818</v>
      </c>
      <c r="B306" s="6">
        <v>43978</v>
      </c>
      <c r="C306">
        <v>1.06</v>
      </c>
      <c r="D306" s="6">
        <v>46169</v>
      </c>
      <c r="E306" s="6">
        <v>43978</v>
      </c>
      <c r="F306">
        <v>121.59501883</v>
      </c>
      <c r="G306">
        <v>115.69273869</v>
      </c>
      <c r="H306">
        <v>110.10844007</v>
      </c>
      <c r="I306">
        <v>104.82338279</v>
      </c>
      <c r="J306">
        <v>99.820027609999997</v>
      </c>
      <c r="K306">
        <v>95.081952959999995</v>
      </c>
      <c r="L306">
        <v>90.593777840000001</v>
      </c>
      <c r="M306">
        <v>86.341090489999999</v>
      </c>
      <c r="N306">
        <v>82.310382309999994</v>
      </c>
    </row>
    <row r="307" spans="1:14" x14ac:dyDescent="0.45">
      <c r="A307" t="s">
        <v>2819</v>
      </c>
      <c r="B307" s="6">
        <v>43978</v>
      </c>
      <c r="C307">
        <v>0.99</v>
      </c>
      <c r="D307" s="6">
        <v>45987</v>
      </c>
      <c r="E307" s="6">
        <v>43978</v>
      </c>
      <c r="F307">
        <v>119.5793381</v>
      </c>
      <c r="G307">
        <v>114.33231564</v>
      </c>
      <c r="H307">
        <v>109.34307468999999</v>
      </c>
      <c r="I307">
        <v>104.59762674</v>
      </c>
      <c r="J307">
        <v>100.0828163</v>
      </c>
      <c r="K307">
        <v>95.786266769999997</v>
      </c>
      <c r="L307">
        <v>91.696330090000004</v>
      </c>
      <c r="M307">
        <v>87.802039919999999</v>
      </c>
      <c r="N307">
        <v>84.093068160000001</v>
      </c>
    </row>
    <row r="308" spans="1:14" x14ac:dyDescent="0.45">
      <c r="A308" t="s">
        <v>2820</v>
      </c>
      <c r="B308" s="6">
        <v>43978</v>
      </c>
      <c r="C308">
        <v>0.92</v>
      </c>
      <c r="D308" s="6">
        <v>45804</v>
      </c>
      <c r="E308" s="6">
        <v>43978</v>
      </c>
      <c r="F308">
        <v>117.53795128</v>
      </c>
      <c r="G308">
        <v>112.92997448</v>
      </c>
      <c r="H308">
        <v>108.52659733</v>
      </c>
      <c r="I308">
        <v>104.31766177999999</v>
      </c>
      <c r="J308">
        <v>100.29356970000001</v>
      </c>
      <c r="K308">
        <v>96.445248800000002</v>
      </c>
      <c r="L308">
        <v>92.764120890000001</v>
      </c>
      <c r="M308">
        <v>89.242072190000002</v>
      </c>
      <c r="N308">
        <v>85.871425560000006</v>
      </c>
    </row>
    <row r="309" spans="1:14" x14ac:dyDescent="0.45">
      <c r="A309" t="s">
        <v>2821</v>
      </c>
      <c r="B309" s="6">
        <v>43979</v>
      </c>
      <c r="C309">
        <v>0.63</v>
      </c>
      <c r="D309" s="6">
        <v>45072</v>
      </c>
      <c r="E309" s="6">
        <v>43979</v>
      </c>
      <c r="F309">
        <v>108.73440943999999</v>
      </c>
      <c r="G309">
        <v>106.56772051999999</v>
      </c>
      <c r="H309">
        <v>104.45542811999999</v>
      </c>
      <c r="I309">
        <v>102.39581421</v>
      </c>
      <c r="J309">
        <v>100.38722756</v>
      </c>
      <c r="K309">
        <v>98.42808067</v>
      </c>
      <c r="L309">
        <v>96.516846770000001</v>
      </c>
      <c r="M309">
        <v>94.652057029999995</v>
      </c>
      <c r="N309">
        <v>92.832297960000005</v>
      </c>
    </row>
    <row r="310" spans="1:14" x14ac:dyDescent="0.45">
      <c r="A310" t="s">
        <v>2822</v>
      </c>
      <c r="B310" s="6">
        <v>43983</v>
      </c>
      <c r="C310">
        <v>0.98</v>
      </c>
      <c r="D310" s="6">
        <v>46174</v>
      </c>
      <c r="E310" s="6">
        <v>43983</v>
      </c>
      <c r="F310">
        <v>121.19743238</v>
      </c>
      <c r="G310">
        <v>115.28914478999999</v>
      </c>
      <c r="H310">
        <v>109.70007655000001</v>
      </c>
      <c r="I310">
        <v>104.41136489</v>
      </c>
      <c r="J310">
        <v>99.405359219999994</v>
      </c>
      <c r="K310">
        <v>94.665536739999993</v>
      </c>
      <c r="L310">
        <v>90.176424460000007</v>
      </c>
      <c r="M310">
        <v>85.923527019999995</v>
      </c>
      <c r="N310">
        <v>81.893259779999994</v>
      </c>
    </row>
    <row r="311" spans="1:14" x14ac:dyDescent="0.45">
      <c r="A311" t="s">
        <v>2811</v>
      </c>
      <c r="B311" s="6">
        <v>43987</v>
      </c>
      <c r="C311">
        <v>0.99</v>
      </c>
      <c r="D311" s="6">
        <v>45813</v>
      </c>
      <c r="E311" s="6">
        <v>43987</v>
      </c>
      <c r="F311">
        <v>117.92906149</v>
      </c>
      <c r="G311">
        <v>113.28423114</v>
      </c>
      <c r="H311">
        <v>108.84658948000001</v>
      </c>
      <c r="I311">
        <v>104.60579749999999</v>
      </c>
      <c r="J311">
        <v>100.55208949</v>
      </c>
      <c r="K311">
        <v>96.676237950000001</v>
      </c>
      <c r="L311">
        <v>92.969520860000003</v>
      </c>
      <c r="M311">
        <v>89.423691030000001</v>
      </c>
      <c r="N311">
        <v>86.030947609999998</v>
      </c>
    </row>
    <row r="312" spans="1:14" x14ac:dyDescent="0.45">
      <c r="A312" t="s">
        <v>2824</v>
      </c>
      <c r="B312" s="6">
        <v>43972</v>
      </c>
      <c r="C312">
        <v>2.09</v>
      </c>
      <c r="D312" s="6">
        <v>49450</v>
      </c>
      <c r="E312" s="6">
        <v>43972</v>
      </c>
      <c r="F312">
        <v>162.42389657000001</v>
      </c>
      <c r="G312">
        <v>142.67646303999999</v>
      </c>
      <c r="H312">
        <v>125.54515815000001</v>
      </c>
      <c r="I312">
        <v>110.66839761999999</v>
      </c>
      <c r="J312">
        <v>97.736268300000006</v>
      </c>
      <c r="K312">
        <v>86.482920269999994</v>
      </c>
      <c r="L312">
        <v>76.680110780000007</v>
      </c>
      <c r="M312">
        <v>68.13172118</v>
      </c>
      <c r="N312">
        <v>60.669096029999999</v>
      </c>
    </row>
    <row r="313" spans="1:14" x14ac:dyDescent="0.45">
      <c r="A313" t="s">
        <v>2825</v>
      </c>
      <c r="B313" s="6">
        <v>43972</v>
      </c>
      <c r="C313">
        <v>2.14</v>
      </c>
      <c r="D313" s="6">
        <v>49816</v>
      </c>
      <c r="E313" s="6">
        <v>43972</v>
      </c>
      <c r="F313">
        <v>166.85509701999999</v>
      </c>
      <c r="G313">
        <v>145.35945344000001</v>
      </c>
      <c r="H313">
        <v>126.88592654</v>
      </c>
      <c r="I313">
        <v>110.9917236</v>
      </c>
      <c r="J313">
        <v>97.301020519999994</v>
      </c>
      <c r="K313">
        <v>85.494544340000004</v>
      </c>
      <c r="L313">
        <v>75.300819450000006</v>
      </c>
      <c r="M313">
        <v>66.488804909999999</v>
      </c>
      <c r="N313">
        <v>58.861696330000001</v>
      </c>
    </row>
    <row r="314" spans="1:14" x14ac:dyDescent="0.45">
      <c r="A314" t="s">
        <v>2826</v>
      </c>
      <c r="B314" s="6">
        <v>43972</v>
      </c>
      <c r="C314">
        <v>2.1800000000000002</v>
      </c>
      <c r="D314" s="6">
        <v>50181</v>
      </c>
      <c r="E314" s="6">
        <v>43972</v>
      </c>
      <c r="F314">
        <v>170.91413403999999</v>
      </c>
      <c r="G314">
        <v>147.66646771000001</v>
      </c>
      <c r="H314">
        <v>127.87414095</v>
      </c>
      <c r="I314">
        <v>111.00246026000001</v>
      </c>
      <c r="J314">
        <v>96.602017520000004</v>
      </c>
      <c r="K314">
        <v>84.294720229999996</v>
      </c>
      <c r="L314">
        <v>73.762167239999997</v>
      </c>
      <c r="M314">
        <v>64.735966680000004</v>
      </c>
      <c r="N314">
        <v>56.989663960000001</v>
      </c>
    </row>
    <row r="315" spans="1:14" x14ac:dyDescent="0.45">
      <c r="A315" t="s">
        <v>2827</v>
      </c>
      <c r="B315" s="6">
        <v>43972</v>
      </c>
      <c r="C315">
        <v>2.2200000000000002</v>
      </c>
      <c r="D315" s="6">
        <v>50546</v>
      </c>
      <c r="E315" s="6">
        <v>43972</v>
      </c>
      <c r="F315">
        <v>174.75228196</v>
      </c>
      <c r="G315">
        <v>149.74441109</v>
      </c>
      <c r="H315">
        <v>128.65230500000001</v>
      </c>
      <c r="I315">
        <v>110.83814551</v>
      </c>
      <c r="J315">
        <v>95.771064920000001</v>
      </c>
      <c r="K315">
        <v>83.008754569999994</v>
      </c>
      <c r="L315">
        <v>72.182310599999994</v>
      </c>
      <c r="M315">
        <v>62.983734269999999</v>
      </c>
      <c r="N315">
        <v>55.155611530000002</v>
      </c>
    </row>
    <row r="316" spans="1:14" x14ac:dyDescent="0.45">
      <c r="A316" t="s">
        <v>2828</v>
      </c>
      <c r="B316" s="6">
        <v>43978</v>
      </c>
      <c r="C316">
        <v>1.2</v>
      </c>
      <c r="D316" s="6">
        <v>46534</v>
      </c>
      <c r="E316" s="6">
        <v>43978</v>
      </c>
      <c r="F316">
        <v>125.43732661999999</v>
      </c>
      <c r="G316">
        <v>118.19996607</v>
      </c>
      <c r="H316">
        <v>111.42030622999999</v>
      </c>
      <c r="I316">
        <v>105.06713375</v>
      </c>
      <c r="J316">
        <v>99.111518250000003</v>
      </c>
      <c r="K316">
        <v>93.526633950000004</v>
      </c>
      <c r="L316">
        <v>88.287596039999997</v>
      </c>
      <c r="M316">
        <v>83.371310699999995</v>
      </c>
      <c r="N316">
        <v>78.75633741</v>
      </c>
    </row>
    <row r="317" spans="1:14" x14ac:dyDescent="0.45">
      <c r="A317" t="s">
        <v>2817</v>
      </c>
      <c r="B317" s="6">
        <v>43978</v>
      </c>
      <c r="C317">
        <v>1.1299999999999999</v>
      </c>
      <c r="D317" s="6">
        <v>46351</v>
      </c>
      <c r="E317" s="6">
        <v>43978</v>
      </c>
      <c r="F317">
        <v>123.55554659000001</v>
      </c>
      <c r="G317">
        <v>116.99600435000001</v>
      </c>
      <c r="H317">
        <v>110.82029924</v>
      </c>
      <c r="I317">
        <v>105.00405341</v>
      </c>
      <c r="J317">
        <v>99.524559949999997</v>
      </c>
      <c r="K317">
        <v>94.360659709999993</v>
      </c>
      <c r="L317">
        <v>89.492627970000001</v>
      </c>
      <c r="M317">
        <v>84.902069960000006</v>
      </c>
      <c r="N317">
        <v>80.571824530000001</v>
      </c>
    </row>
    <row r="318" spans="1:14" x14ac:dyDescent="0.45">
      <c r="A318" t="s">
        <v>2838</v>
      </c>
      <c r="B318" s="6">
        <v>43955</v>
      </c>
      <c r="C318">
        <v>1.47</v>
      </c>
      <c r="D318" s="6">
        <v>46877</v>
      </c>
      <c r="E318" s="6">
        <v>43955</v>
      </c>
      <c r="F318">
        <v>130.09941927</v>
      </c>
      <c r="G318">
        <v>121.53959599</v>
      </c>
      <c r="H318">
        <v>113.5938975</v>
      </c>
      <c r="I318">
        <v>106.21525991999999</v>
      </c>
      <c r="J318">
        <v>99.360450029999996</v>
      </c>
      <c r="K318">
        <v>92.989735249999995</v>
      </c>
      <c r="L318">
        <v>87.066583730000005</v>
      </c>
      <c r="M318">
        <v>81.557391499999994</v>
      </c>
      <c r="N318">
        <v>76.431234140000001</v>
      </c>
    </row>
    <row r="319" spans="1:14" x14ac:dyDescent="0.45">
      <c r="A319" t="s">
        <v>2829</v>
      </c>
      <c r="B319" s="6">
        <v>43962</v>
      </c>
      <c r="C319">
        <v>1.65</v>
      </c>
      <c r="D319" s="6">
        <v>47616</v>
      </c>
      <c r="E319" s="6">
        <v>43962</v>
      </c>
      <c r="F319">
        <v>138.55684721</v>
      </c>
      <c r="G319">
        <v>127.05223128</v>
      </c>
      <c r="H319">
        <v>116.58286404</v>
      </c>
      <c r="I319">
        <v>107.05043894000001</v>
      </c>
      <c r="J319">
        <v>98.366440929999996</v>
      </c>
      <c r="K319">
        <v>90.451126700000003</v>
      </c>
      <c r="L319">
        <v>83.232615620000004</v>
      </c>
      <c r="M319">
        <v>76.646079110000002</v>
      </c>
      <c r="N319">
        <v>70.633017109999997</v>
      </c>
    </row>
    <row r="320" spans="1:14" x14ac:dyDescent="0.45">
      <c r="A320" t="s">
        <v>2830</v>
      </c>
      <c r="B320" s="6">
        <v>43966</v>
      </c>
      <c r="C320">
        <v>0.59</v>
      </c>
      <c r="D320" s="6">
        <v>45061</v>
      </c>
      <c r="E320" s="6">
        <v>43966</v>
      </c>
      <c r="F320">
        <v>108.51776913</v>
      </c>
      <c r="G320">
        <v>106.38778182</v>
      </c>
      <c r="H320">
        <v>104.31046461</v>
      </c>
      <c r="I320">
        <v>102.28417991000001</v>
      </c>
      <c r="J320">
        <v>100.30735276999999</v>
      </c>
      <c r="K320">
        <v>98.378467929999999</v>
      </c>
      <c r="L320">
        <v>96.496067199999999</v>
      </c>
      <c r="M320">
        <v>94.658746820000005</v>
      </c>
      <c r="N320">
        <v>92.865155049999998</v>
      </c>
    </row>
    <row r="321" spans="1:14" x14ac:dyDescent="0.45">
      <c r="A321" t="s">
        <v>2831</v>
      </c>
      <c r="B321" s="6">
        <v>43966</v>
      </c>
      <c r="C321">
        <v>0.82</v>
      </c>
      <c r="D321" s="6">
        <v>45792</v>
      </c>
      <c r="E321" s="6">
        <v>43966</v>
      </c>
      <c r="F321">
        <v>116.98684322</v>
      </c>
      <c r="G321">
        <v>112.43042165</v>
      </c>
      <c r="H321">
        <v>108.07475445999999</v>
      </c>
      <c r="I321">
        <v>103.90995651999999</v>
      </c>
      <c r="J321">
        <v>99.926682720000002</v>
      </c>
      <c r="K321">
        <v>96.116095430000001</v>
      </c>
      <c r="L321">
        <v>92.469834169999999</v>
      </c>
      <c r="M321">
        <v>88.979987159999993</v>
      </c>
      <c r="N321">
        <v>85.639064840000003</v>
      </c>
    </row>
    <row r="322" spans="1:14" x14ac:dyDescent="0.45">
      <c r="A322" t="s">
        <v>2832</v>
      </c>
      <c r="B322" s="6">
        <v>43966</v>
      </c>
      <c r="C322">
        <v>1.1200000000000001</v>
      </c>
      <c r="D322" s="6">
        <v>46524</v>
      </c>
      <c r="E322" s="6">
        <v>43966</v>
      </c>
      <c r="F322">
        <v>124.82592864</v>
      </c>
      <c r="G322">
        <v>117.64229217</v>
      </c>
      <c r="H322">
        <v>110.91119823</v>
      </c>
      <c r="I322">
        <v>104.60191713</v>
      </c>
      <c r="J322">
        <v>98.68595646</v>
      </c>
      <c r="K322">
        <v>93.136887130000005</v>
      </c>
      <c r="L322">
        <v>87.930183830000004</v>
      </c>
      <c r="M322">
        <v>83.043078519999995</v>
      </c>
      <c r="N322">
        <v>78.454426060000003</v>
      </c>
    </row>
    <row r="323" spans="1:14" x14ac:dyDescent="0.45">
      <c r="A323" t="s">
        <v>2823</v>
      </c>
      <c r="B323" s="6">
        <v>43970</v>
      </c>
      <c r="C323">
        <v>0.9</v>
      </c>
      <c r="D323" s="6">
        <v>45796</v>
      </c>
      <c r="E323" s="6">
        <v>43970</v>
      </c>
      <c r="F323">
        <v>117.37168765</v>
      </c>
      <c r="G323">
        <v>112.79392034</v>
      </c>
      <c r="H323">
        <v>108.41831972</v>
      </c>
      <c r="I323">
        <v>104.23490467000001</v>
      </c>
      <c r="J323">
        <v>100.23424099</v>
      </c>
      <c r="K323">
        <v>96.407408259999997</v>
      </c>
      <c r="L323">
        <v>92.745969040000006</v>
      </c>
      <c r="M323">
        <v>89.241940049999997</v>
      </c>
      <c r="N323">
        <v>85.887765189999996</v>
      </c>
    </row>
    <row r="324" spans="1:14" x14ac:dyDescent="0.45">
      <c r="A324" t="s">
        <v>2844</v>
      </c>
      <c r="B324" s="6">
        <v>43950</v>
      </c>
      <c r="C324">
        <v>0.69</v>
      </c>
      <c r="D324" s="6">
        <v>44680</v>
      </c>
      <c r="E324" s="6">
        <v>43950</v>
      </c>
      <c r="F324">
        <v>104.21030306</v>
      </c>
      <c r="G324">
        <v>103.21582866999999</v>
      </c>
      <c r="H324">
        <v>102.24018961</v>
      </c>
      <c r="I324">
        <v>101.2828555</v>
      </c>
      <c r="J324">
        <v>100.34331567</v>
      </c>
      <c r="K324">
        <v>99.421078300000005</v>
      </c>
      <c r="L324">
        <v>98.515669500000001</v>
      </c>
      <c r="M324">
        <v>97.626632569999998</v>
      </c>
      <c r="N324">
        <v>96.753527149999996</v>
      </c>
    </row>
    <row r="325" spans="1:14" x14ac:dyDescent="0.45">
      <c r="A325" t="s">
        <v>2833</v>
      </c>
      <c r="B325" s="6">
        <v>43950</v>
      </c>
      <c r="C325">
        <v>0.74</v>
      </c>
      <c r="D325" s="6">
        <v>44862</v>
      </c>
      <c r="E325" s="6">
        <v>43950</v>
      </c>
      <c r="F325">
        <v>106.38589506</v>
      </c>
      <c r="G325">
        <v>104.87506243999999</v>
      </c>
      <c r="H325">
        <v>103.39326306</v>
      </c>
      <c r="I325">
        <v>101.93973112</v>
      </c>
      <c r="J325">
        <v>100.51372713000001</v>
      </c>
      <c r="K325">
        <v>99.114536819999998</v>
      </c>
      <c r="L325">
        <v>97.741470070000005</v>
      </c>
      <c r="M325">
        <v>96.393859890000002</v>
      </c>
      <c r="N325">
        <v>95.071061490000005</v>
      </c>
    </row>
    <row r="326" spans="1:14" x14ac:dyDescent="0.45">
      <c r="A326" t="s">
        <v>2834</v>
      </c>
      <c r="B326" s="6">
        <v>43950</v>
      </c>
      <c r="C326">
        <v>0.8</v>
      </c>
      <c r="D326" s="6">
        <v>45044</v>
      </c>
      <c r="E326" s="6">
        <v>43950</v>
      </c>
      <c r="F326">
        <v>108.7582695</v>
      </c>
      <c r="G326">
        <v>106.67850061</v>
      </c>
      <c r="H326">
        <v>104.6489164</v>
      </c>
      <c r="I326">
        <v>102.66799554000001</v>
      </c>
      <c r="J326">
        <v>100.7342733</v>
      </c>
      <c r="K326">
        <v>98.846338970000005</v>
      </c>
      <c r="L326">
        <v>97.002833539999997</v>
      </c>
      <c r="M326">
        <v>95.202447379999995</v>
      </c>
      <c r="N326">
        <v>93.443918150000002</v>
      </c>
    </row>
    <row r="327" spans="1:14" x14ac:dyDescent="0.45">
      <c r="A327" t="s">
        <v>2835</v>
      </c>
      <c r="B327" s="6">
        <v>43951</v>
      </c>
      <c r="C327">
        <v>0.96</v>
      </c>
      <c r="D327" s="6">
        <v>45777</v>
      </c>
      <c r="E327" s="6">
        <v>43951</v>
      </c>
      <c r="F327">
        <v>117.43983433</v>
      </c>
      <c r="G327">
        <v>112.92415016</v>
      </c>
      <c r="H327">
        <v>108.60521496</v>
      </c>
      <c r="I327">
        <v>104.47344834</v>
      </c>
      <c r="J327">
        <v>100.51978717999999</v>
      </c>
      <c r="K327">
        <v>96.735654819999993</v>
      </c>
      <c r="L327">
        <v>93.112932319999999</v>
      </c>
      <c r="M327">
        <v>89.643931589999994</v>
      </c>
      <c r="N327">
        <v>86.321370200000004</v>
      </c>
    </row>
    <row r="328" spans="1:14" x14ac:dyDescent="0.45">
      <c r="A328" t="s">
        <v>2836</v>
      </c>
      <c r="B328" s="6">
        <v>43955</v>
      </c>
      <c r="C328">
        <v>0.6</v>
      </c>
      <c r="D328" s="6">
        <v>44685</v>
      </c>
      <c r="E328" s="6">
        <v>43955</v>
      </c>
      <c r="F328">
        <v>104.18734751</v>
      </c>
      <c r="G328">
        <v>103.17750796</v>
      </c>
      <c r="H328">
        <v>102.18709792</v>
      </c>
      <c r="I328">
        <v>101.21556141000001</v>
      </c>
      <c r="J328">
        <v>100.26236348</v>
      </c>
      <c r="K328">
        <v>99.326989220000002</v>
      </c>
      <c r="L328">
        <v>98.408942839999995</v>
      </c>
      <c r="M328">
        <v>97.507746780000005</v>
      </c>
      <c r="N328">
        <v>96.62294086</v>
      </c>
    </row>
    <row r="329" spans="1:14" x14ac:dyDescent="0.45">
      <c r="A329" t="s">
        <v>2837</v>
      </c>
      <c r="B329" s="6">
        <v>43955</v>
      </c>
      <c r="C329">
        <v>0.94</v>
      </c>
      <c r="D329" s="6">
        <v>45782</v>
      </c>
      <c r="E329" s="6">
        <v>43955</v>
      </c>
      <c r="F329">
        <v>117.40454289</v>
      </c>
      <c r="G329">
        <v>112.8728765</v>
      </c>
      <c r="H329">
        <v>108.5393669</v>
      </c>
      <c r="I329">
        <v>104.39432965</v>
      </c>
      <c r="J329">
        <v>100.42860521</v>
      </c>
      <c r="K329">
        <v>96.633527630000003</v>
      </c>
      <c r="L329">
        <v>93.000895180000001</v>
      </c>
      <c r="M329">
        <v>89.522943060000003</v>
      </c>
      <c r="N329">
        <v>86.192317689999996</v>
      </c>
    </row>
    <row r="330" spans="1:14" x14ac:dyDescent="0.45">
      <c r="A330" t="s">
        <v>2850</v>
      </c>
      <c r="B330" s="6">
        <v>43955</v>
      </c>
      <c r="C330">
        <v>0.97</v>
      </c>
      <c r="D330" s="6">
        <v>45776</v>
      </c>
      <c r="E330" s="6">
        <v>43955</v>
      </c>
      <c r="F330">
        <v>117.47240889</v>
      </c>
      <c r="G330">
        <v>112.95939866000001</v>
      </c>
      <c r="H330">
        <v>108.64287306999999</v>
      </c>
      <c r="I330">
        <v>104.51327181000001</v>
      </c>
      <c r="J330">
        <v>100.56155031999999</v>
      </c>
      <c r="K330">
        <v>96.77914912</v>
      </c>
      <c r="L330">
        <v>93.157965200000007</v>
      </c>
      <c r="M330">
        <v>89.690325209999997</v>
      </c>
      <c r="N330">
        <v>86.368960369999996</v>
      </c>
    </row>
    <row r="331" spans="1:14" x14ac:dyDescent="0.45">
      <c r="A331" t="s">
        <v>2839</v>
      </c>
      <c r="B331" s="6">
        <v>43950</v>
      </c>
      <c r="C331">
        <v>1.25</v>
      </c>
      <c r="D331" s="6">
        <v>46141</v>
      </c>
      <c r="E331" s="6">
        <v>43950</v>
      </c>
      <c r="F331">
        <v>122.35846347</v>
      </c>
      <c r="G331">
        <v>116.53248374</v>
      </c>
      <c r="H331">
        <v>111.01519367</v>
      </c>
      <c r="I331">
        <v>105.78869662</v>
      </c>
      <c r="J331">
        <v>100.83622355</v>
      </c>
      <c r="K331">
        <v>96.142056179999997</v>
      </c>
      <c r="L331">
        <v>91.691455829999995</v>
      </c>
      <c r="M331">
        <v>87.470597459999993</v>
      </c>
      <c r="N331">
        <v>83.466508419999997</v>
      </c>
    </row>
    <row r="332" spans="1:14" x14ac:dyDescent="0.45">
      <c r="A332" t="s">
        <v>2840</v>
      </c>
      <c r="B332" s="6">
        <v>43950</v>
      </c>
      <c r="C332">
        <v>1.04</v>
      </c>
      <c r="D332" s="6">
        <v>45776</v>
      </c>
      <c r="E332" s="6">
        <v>43950</v>
      </c>
      <c r="F332">
        <v>117.77097904</v>
      </c>
      <c r="G332">
        <v>113.25184546</v>
      </c>
      <c r="H332">
        <v>108.92939172</v>
      </c>
      <c r="I332">
        <v>104.79404965000001</v>
      </c>
      <c r="J332">
        <v>100.8367672</v>
      </c>
      <c r="K332">
        <v>97.04897776</v>
      </c>
      <c r="L332">
        <v>93.422571509999997</v>
      </c>
      <c r="M332">
        <v>89.949868620000004</v>
      </c>
      <c r="N332">
        <v>86.623594159999996</v>
      </c>
    </row>
    <row r="333" spans="1:14" x14ac:dyDescent="0.45">
      <c r="A333" t="s">
        <v>2841</v>
      </c>
      <c r="B333" s="6">
        <v>43950</v>
      </c>
      <c r="C333">
        <v>1.4</v>
      </c>
      <c r="D333" s="6">
        <v>46506</v>
      </c>
      <c r="E333" s="6">
        <v>43950</v>
      </c>
      <c r="F333">
        <v>126.54027375</v>
      </c>
      <c r="G333">
        <v>119.36640128000001</v>
      </c>
      <c r="H333">
        <v>112.639745</v>
      </c>
      <c r="I333">
        <v>106.33022448</v>
      </c>
      <c r="J333">
        <v>100.40992883</v>
      </c>
      <c r="K333">
        <v>94.852949620000004</v>
      </c>
      <c r="L333">
        <v>89.635227520000001</v>
      </c>
      <c r="M333">
        <v>84.734411390000005</v>
      </c>
      <c r="N333">
        <v>80.129728799999995</v>
      </c>
    </row>
    <row r="334" spans="1:14" x14ac:dyDescent="0.45">
      <c r="A334" t="s">
        <v>2842</v>
      </c>
      <c r="B334" s="6">
        <v>43950</v>
      </c>
      <c r="C334">
        <v>1.66</v>
      </c>
      <c r="D334" s="6">
        <v>47420</v>
      </c>
      <c r="E334" s="6">
        <v>43950</v>
      </c>
      <c r="F334">
        <v>136.77387503</v>
      </c>
      <c r="G334">
        <v>126.05061544</v>
      </c>
      <c r="H334">
        <v>116.24011489</v>
      </c>
      <c r="I334">
        <v>107.26017199</v>
      </c>
      <c r="J334">
        <v>99.036370149999996</v>
      </c>
      <c r="K334">
        <v>91.501304750000003</v>
      </c>
      <c r="L334">
        <v>84.593890610000003</v>
      </c>
      <c r="M334">
        <v>78.258740950000004</v>
      </c>
      <c r="N334">
        <v>72.445610180000003</v>
      </c>
    </row>
    <row r="335" spans="1:14" x14ac:dyDescent="0.45">
      <c r="A335" t="s">
        <v>2843</v>
      </c>
      <c r="B335" s="6">
        <v>43950</v>
      </c>
      <c r="C335">
        <v>0.65</v>
      </c>
      <c r="D335" s="6">
        <v>44498</v>
      </c>
      <c r="E335" s="6">
        <v>43950</v>
      </c>
      <c r="F335">
        <v>101.89806727</v>
      </c>
      <c r="G335">
        <v>101.45814849999999</v>
      </c>
      <c r="H335">
        <v>101.02201037</v>
      </c>
      <c r="I335">
        <v>100.58960442</v>
      </c>
      <c r="J335">
        <v>100.16088298</v>
      </c>
      <c r="K335">
        <v>99.735799209999996</v>
      </c>
      <c r="L335">
        <v>99.314307040000003</v>
      </c>
      <c r="M335">
        <v>98.896361189999993</v>
      </c>
      <c r="N335">
        <v>98.481917120000006</v>
      </c>
    </row>
    <row r="336" spans="1:14" x14ac:dyDescent="0.45">
      <c r="A336" t="s">
        <v>2856</v>
      </c>
      <c r="B336" s="6">
        <v>43949</v>
      </c>
      <c r="C336">
        <v>1.01</v>
      </c>
      <c r="D336" s="6">
        <v>45770</v>
      </c>
      <c r="E336" s="6">
        <v>43949</v>
      </c>
      <c r="F336">
        <v>117.58304878</v>
      </c>
      <c r="G336">
        <v>113.08720348999999</v>
      </c>
      <c r="H336">
        <v>108.78628164</v>
      </c>
      <c r="I336">
        <v>104.67083787999999</v>
      </c>
      <c r="J336">
        <v>100.7319342</v>
      </c>
      <c r="K336">
        <v>96.96110994</v>
      </c>
      <c r="L336">
        <v>93.350353699999999</v>
      </c>
      <c r="M336">
        <v>89.892077139999998</v>
      </c>
      <c r="N336">
        <v>86.579090379999997</v>
      </c>
    </row>
    <row r="337" spans="1:14" x14ac:dyDescent="0.45">
      <c r="A337" t="s">
        <v>2845</v>
      </c>
      <c r="B337" s="6">
        <v>43948</v>
      </c>
      <c r="C337">
        <v>1.02</v>
      </c>
      <c r="D337" s="6">
        <v>45772</v>
      </c>
      <c r="E337" s="6">
        <v>43948</v>
      </c>
      <c r="F337">
        <v>117.64546987</v>
      </c>
      <c r="G337">
        <v>113.14191162</v>
      </c>
      <c r="H337">
        <v>108.83385609</v>
      </c>
      <c r="I337">
        <v>104.71181758</v>
      </c>
      <c r="J337">
        <v>100.7668206</v>
      </c>
      <c r="K337">
        <v>96.990369659999999</v>
      </c>
      <c r="L337">
        <v>93.374420999999998</v>
      </c>
      <c r="M337">
        <v>89.9113562</v>
      </c>
      <c r="N337">
        <v>86.59395739</v>
      </c>
    </row>
    <row r="338" spans="1:14" x14ac:dyDescent="0.45">
      <c r="A338" t="s">
        <v>2846</v>
      </c>
      <c r="B338" s="6">
        <v>43948</v>
      </c>
      <c r="C338">
        <v>1.51</v>
      </c>
      <c r="D338" s="6">
        <v>46870</v>
      </c>
      <c r="E338" s="6">
        <v>43948</v>
      </c>
      <c r="F338">
        <v>130.34883764</v>
      </c>
      <c r="G338">
        <v>121.80476314000001</v>
      </c>
      <c r="H338">
        <v>113.87180739</v>
      </c>
      <c r="I338">
        <v>106.50327362</v>
      </c>
      <c r="J338">
        <v>99.656254689999997</v>
      </c>
      <c r="K338">
        <v>93.291307619999998</v>
      </c>
      <c r="L338">
        <v>87.372157700000002</v>
      </c>
      <c r="M338">
        <v>81.865429160000005</v>
      </c>
      <c r="N338">
        <v>76.740400089999994</v>
      </c>
    </row>
    <row r="339" spans="1:14" x14ac:dyDescent="0.45">
      <c r="A339" t="s">
        <v>2847</v>
      </c>
      <c r="B339" s="6">
        <v>43949</v>
      </c>
      <c r="C339">
        <v>1.47</v>
      </c>
      <c r="D339" s="6">
        <v>47599</v>
      </c>
      <c r="E339" s="6">
        <v>43949</v>
      </c>
      <c r="F339">
        <v>138.33316384</v>
      </c>
      <c r="G339">
        <v>126.81275612</v>
      </c>
      <c r="H339">
        <v>116.32776871999999</v>
      </c>
      <c r="I339">
        <v>106.78010317</v>
      </c>
      <c r="J339">
        <v>98.081404840000005</v>
      </c>
      <c r="K339">
        <v>90.152051139999998</v>
      </c>
      <c r="L339">
        <v>82.920249420000005</v>
      </c>
      <c r="M339">
        <v>76.321232019999997</v>
      </c>
      <c r="N339">
        <v>70.296537700000002</v>
      </c>
    </row>
    <row r="340" spans="1:14" x14ac:dyDescent="0.45">
      <c r="A340" t="s">
        <v>2848</v>
      </c>
      <c r="B340" s="6">
        <v>43950</v>
      </c>
      <c r="C340">
        <v>1.01</v>
      </c>
      <c r="D340" s="6">
        <v>45776</v>
      </c>
      <c r="E340" s="6">
        <v>43950</v>
      </c>
      <c r="F340">
        <v>117.6430204</v>
      </c>
      <c r="G340">
        <v>113.12651112</v>
      </c>
      <c r="H340">
        <v>108.80659801</v>
      </c>
      <c r="I340">
        <v>104.67371629</v>
      </c>
      <c r="J340">
        <v>100.71881711</v>
      </c>
      <c r="K340">
        <v>96.933336909999994</v>
      </c>
      <c r="L340">
        <v>93.309168810000003</v>
      </c>
      <c r="M340">
        <v>89.838635729999993</v>
      </c>
      <c r="N340">
        <v>86.514465400000006</v>
      </c>
    </row>
    <row r="341" spans="1:14" x14ac:dyDescent="0.45">
      <c r="A341" t="s">
        <v>2849</v>
      </c>
      <c r="B341" s="6">
        <v>43952</v>
      </c>
      <c r="C341">
        <v>0.74</v>
      </c>
      <c r="D341" s="6">
        <v>45047</v>
      </c>
      <c r="E341" s="6">
        <v>43952</v>
      </c>
      <c r="F341">
        <v>108.67474313</v>
      </c>
      <c r="G341">
        <v>106.58645816000001</v>
      </c>
      <c r="H341">
        <v>104.54878751</v>
      </c>
      <c r="I341">
        <v>102.56018979</v>
      </c>
      <c r="J341">
        <v>100.61918120999999</v>
      </c>
      <c r="K341">
        <v>98.724332989999994</v>
      </c>
      <c r="L341">
        <v>96.874268959999995</v>
      </c>
      <c r="M341">
        <v>95.067663229999994</v>
      </c>
      <c r="N341">
        <v>93.30323799</v>
      </c>
    </row>
    <row r="342" spans="1:14" x14ac:dyDescent="0.45">
      <c r="A342" t="s">
        <v>2862</v>
      </c>
      <c r="B342" s="6">
        <v>43944</v>
      </c>
      <c r="C342">
        <v>0.82</v>
      </c>
      <c r="D342" s="6">
        <v>45770</v>
      </c>
      <c r="E342" s="6">
        <v>43944</v>
      </c>
      <c r="F342">
        <v>117.42876802000001</v>
      </c>
      <c r="G342">
        <v>112.91776996</v>
      </c>
      <c r="H342">
        <v>108.60285433</v>
      </c>
      <c r="I342">
        <v>104.47449877</v>
      </c>
      <c r="J342">
        <v>100.52369356</v>
      </c>
      <c r="K342">
        <v>96.741911250000001</v>
      </c>
      <c r="L342">
        <v>93.121078159999996</v>
      </c>
      <c r="M342">
        <v>89.653547889999999</v>
      </c>
      <c r="N342">
        <v>86.332076389999997</v>
      </c>
    </row>
    <row r="343" spans="1:14" x14ac:dyDescent="0.45">
      <c r="A343" t="s">
        <v>2851</v>
      </c>
      <c r="B343" s="6">
        <v>43944</v>
      </c>
      <c r="C343">
        <v>1.82</v>
      </c>
      <c r="D343" s="6">
        <v>49422</v>
      </c>
      <c r="E343" s="6">
        <v>43944</v>
      </c>
      <c r="F343">
        <v>160.75209095</v>
      </c>
      <c r="G343">
        <v>141.02494511</v>
      </c>
      <c r="H343">
        <v>123.91457699</v>
      </c>
      <c r="I343">
        <v>109.05967352</v>
      </c>
      <c r="J343">
        <v>96.150451619999998</v>
      </c>
      <c r="K343">
        <v>84.921090169999999</v>
      </c>
      <c r="L343">
        <v>75.143304580000006</v>
      </c>
      <c r="M343">
        <v>66.620886870000007</v>
      </c>
      <c r="N343">
        <v>59.185062379999998</v>
      </c>
    </row>
    <row r="344" spans="1:14" x14ac:dyDescent="0.45">
      <c r="A344" t="s">
        <v>2852</v>
      </c>
      <c r="B344" s="6">
        <v>43949</v>
      </c>
      <c r="C344">
        <v>0.68</v>
      </c>
      <c r="D344" s="6">
        <v>44666</v>
      </c>
      <c r="E344" s="6">
        <v>43949</v>
      </c>
      <c r="F344">
        <v>104.02229066</v>
      </c>
      <c r="G344">
        <v>103.0718423</v>
      </c>
      <c r="H344">
        <v>102.13865127</v>
      </c>
      <c r="I344">
        <v>101.22225107</v>
      </c>
      <c r="J344">
        <v>100.32219191</v>
      </c>
      <c r="K344">
        <v>99.438039939999996</v>
      </c>
      <c r="L344">
        <v>98.56937653</v>
      </c>
      <c r="M344">
        <v>97.715797649999999</v>
      </c>
      <c r="N344">
        <v>96.876913200000004</v>
      </c>
    </row>
    <row r="345" spans="1:14" x14ac:dyDescent="0.45">
      <c r="A345" t="s">
        <v>2853</v>
      </c>
      <c r="B345" s="6">
        <v>43949</v>
      </c>
      <c r="C345">
        <v>0.76</v>
      </c>
      <c r="D345" s="6">
        <v>44972</v>
      </c>
      <c r="E345" s="6">
        <v>43949</v>
      </c>
      <c r="F345">
        <v>107.76255224000001</v>
      </c>
      <c r="G345">
        <v>105.91437514</v>
      </c>
      <c r="H345">
        <v>104.10739361</v>
      </c>
      <c r="I345">
        <v>102.3402986</v>
      </c>
      <c r="J345">
        <v>100.61183713</v>
      </c>
      <c r="K345">
        <v>98.920809219999995</v>
      </c>
      <c r="L345">
        <v>97.266065019999999</v>
      </c>
      <c r="M345">
        <v>95.646502179999999</v>
      </c>
      <c r="N345">
        <v>94.061063300000001</v>
      </c>
    </row>
    <row r="346" spans="1:14" x14ac:dyDescent="0.45">
      <c r="A346" t="s">
        <v>2854</v>
      </c>
      <c r="B346" s="6">
        <v>43949</v>
      </c>
      <c r="C346">
        <v>0.85</v>
      </c>
      <c r="D346" s="6">
        <v>45275</v>
      </c>
      <c r="E346" s="6">
        <v>43949</v>
      </c>
      <c r="F346">
        <v>111.61810665</v>
      </c>
      <c r="G346">
        <v>108.79682692</v>
      </c>
      <c r="H346">
        <v>106.06135242000001</v>
      </c>
      <c r="I346">
        <v>103.40854539999999</v>
      </c>
      <c r="J346">
        <v>100.83540449</v>
      </c>
      <c r="K346">
        <v>98.339057749999995</v>
      </c>
      <c r="L346">
        <v>95.916756120000002</v>
      </c>
      <c r="M346">
        <v>93.565867260000005</v>
      </c>
      <c r="N346">
        <v>91.283869760000002</v>
      </c>
    </row>
    <row r="347" spans="1:14" x14ac:dyDescent="0.45">
      <c r="A347" t="s">
        <v>2855</v>
      </c>
      <c r="B347" s="6">
        <v>43949</v>
      </c>
      <c r="C347">
        <v>0.88</v>
      </c>
      <c r="D347" s="6">
        <v>45397</v>
      </c>
      <c r="E347" s="6">
        <v>43949</v>
      </c>
      <c r="F347">
        <v>113.10358610999999</v>
      </c>
      <c r="G347">
        <v>109.8805112</v>
      </c>
      <c r="H347">
        <v>106.76537734999999</v>
      </c>
      <c r="I347">
        <v>103.7539926</v>
      </c>
      <c r="J347">
        <v>100.84235149</v>
      </c>
      <c r="K347">
        <v>98.026625659999993</v>
      </c>
      <c r="L347">
        <v>95.303155009999998</v>
      </c>
      <c r="M347">
        <v>92.668439289999995</v>
      </c>
      <c r="N347">
        <v>90.119130249999998</v>
      </c>
    </row>
    <row r="348" spans="1:14" x14ac:dyDescent="0.45">
      <c r="A348" t="s">
        <v>2868</v>
      </c>
      <c r="B348" s="6">
        <v>43945</v>
      </c>
      <c r="C348">
        <v>0.8</v>
      </c>
      <c r="D348" s="6">
        <v>45215</v>
      </c>
      <c r="E348" s="6">
        <v>43945</v>
      </c>
      <c r="F348">
        <v>110.78903692999999</v>
      </c>
      <c r="G348">
        <v>108.16535116</v>
      </c>
      <c r="H348">
        <v>105.61681102</v>
      </c>
      <c r="I348">
        <v>103.14084273</v>
      </c>
      <c r="J348">
        <v>100.73497627</v>
      </c>
      <c r="K348">
        <v>98.396840460000007</v>
      </c>
      <c r="L348">
        <v>96.124158469999998</v>
      </c>
      <c r="M348">
        <v>93.91474341</v>
      </c>
      <c r="N348">
        <v>91.766494260000002</v>
      </c>
    </row>
    <row r="349" spans="1:14" x14ac:dyDescent="0.45">
      <c r="A349" t="s">
        <v>2857</v>
      </c>
      <c r="B349" s="6">
        <v>43942</v>
      </c>
      <c r="C349">
        <v>0.56000000000000005</v>
      </c>
      <c r="D349" s="6">
        <v>45037</v>
      </c>
      <c r="E349" s="6">
        <v>43942</v>
      </c>
      <c r="F349">
        <v>108.46819514000001</v>
      </c>
      <c r="G349">
        <v>106.40726201</v>
      </c>
      <c r="H349">
        <v>104.39570517</v>
      </c>
      <c r="I349">
        <v>102.43203889999999</v>
      </c>
      <c r="J349">
        <v>100.51483233</v>
      </c>
      <c r="K349">
        <v>98.642707009999995</v>
      </c>
      <c r="L349">
        <v>96.814334619999997</v>
      </c>
      <c r="M349">
        <v>95.028434779999998</v>
      </c>
      <c r="N349">
        <v>93.283772959999993</v>
      </c>
    </row>
    <row r="350" spans="1:14" x14ac:dyDescent="0.45">
      <c r="A350" t="s">
        <v>2858</v>
      </c>
      <c r="B350" s="6">
        <v>43945</v>
      </c>
      <c r="C350">
        <v>0.72</v>
      </c>
      <c r="D350" s="6">
        <v>44910</v>
      </c>
      <c r="E350" s="6">
        <v>43945</v>
      </c>
      <c r="F350">
        <v>106.93580591</v>
      </c>
      <c r="G350">
        <v>105.27781847</v>
      </c>
      <c r="H350">
        <v>103.65417351000001</v>
      </c>
      <c r="I350">
        <v>102.0638826</v>
      </c>
      <c r="J350">
        <v>100.50599483000001</v>
      </c>
      <c r="K350">
        <v>98.979595000000003</v>
      </c>
      <c r="L350">
        <v>97.483801970000002</v>
      </c>
      <c r="M350">
        <v>96.017767050000003</v>
      </c>
      <c r="N350">
        <v>94.580672509999999</v>
      </c>
    </row>
    <row r="351" spans="1:14" x14ac:dyDescent="0.45">
      <c r="A351" t="s">
        <v>2859</v>
      </c>
      <c r="B351" s="6">
        <v>43942</v>
      </c>
      <c r="C351">
        <v>0.84</v>
      </c>
      <c r="D351" s="6">
        <v>45401</v>
      </c>
      <c r="E351" s="6">
        <v>43942</v>
      </c>
      <c r="F351">
        <v>113.02468192000001</v>
      </c>
      <c r="G351">
        <v>109.7903318</v>
      </c>
      <c r="H351">
        <v>106.6646971</v>
      </c>
      <c r="I351">
        <v>103.6435403</v>
      </c>
      <c r="J351">
        <v>100.72281313000001</v>
      </c>
      <c r="K351">
        <v>97.898647030000006</v>
      </c>
      <c r="L351">
        <v>95.167344130000004</v>
      </c>
      <c r="M351">
        <v>92.525368670000006</v>
      </c>
      <c r="N351">
        <v>89.969338989999997</v>
      </c>
    </row>
    <row r="352" spans="1:14" x14ac:dyDescent="0.45">
      <c r="A352" t="s">
        <v>2860</v>
      </c>
      <c r="B352" s="6">
        <v>43942</v>
      </c>
      <c r="C352">
        <v>1.31</v>
      </c>
      <c r="D352" s="6">
        <v>46498</v>
      </c>
      <c r="E352" s="6">
        <v>43942</v>
      </c>
      <c r="F352">
        <v>125.88250377999999</v>
      </c>
      <c r="G352">
        <v>118.75583155</v>
      </c>
      <c r="H352">
        <v>112.07220676</v>
      </c>
      <c r="I352">
        <v>105.80192237</v>
      </c>
      <c r="J352">
        <v>99.917406769999999</v>
      </c>
      <c r="K352">
        <v>94.393059910000005</v>
      </c>
      <c r="L352">
        <v>89.205102780000004</v>
      </c>
      <c r="M352">
        <v>84.331439239999995</v>
      </c>
      <c r="N352">
        <v>79.751528809999996</v>
      </c>
    </row>
    <row r="353" spans="1:14" x14ac:dyDescent="0.45">
      <c r="A353" t="s">
        <v>2861</v>
      </c>
      <c r="B353" s="6">
        <v>43948</v>
      </c>
      <c r="C353">
        <v>0.73</v>
      </c>
      <c r="D353" s="6">
        <v>44917</v>
      </c>
      <c r="E353" s="6">
        <v>43948</v>
      </c>
      <c r="F353">
        <v>107.03840494000001</v>
      </c>
      <c r="G353">
        <v>105.3585819</v>
      </c>
      <c r="H353">
        <v>103.71381876</v>
      </c>
      <c r="I353">
        <v>102.1030942</v>
      </c>
      <c r="J353">
        <v>100.52542624</v>
      </c>
      <c r="K353">
        <v>98.979870329999997</v>
      </c>
      <c r="L353">
        <v>97.465517579999997</v>
      </c>
      <c r="M353">
        <v>95.981493020000002</v>
      </c>
      <c r="N353">
        <v>94.526954029999999</v>
      </c>
    </row>
    <row r="354" spans="1:14" x14ac:dyDescent="0.45">
      <c r="A354" t="s">
        <v>2874</v>
      </c>
      <c r="B354" s="6">
        <v>43938</v>
      </c>
      <c r="C354">
        <v>0.96</v>
      </c>
      <c r="D354" s="6">
        <v>45764</v>
      </c>
      <c r="E354" s="6">
        <v>43938</v>
      </c>
      <c r="F354">
        <v>117.31200151</v>
      </c>
      <c r="G354">
        <v>112.84097803</v>
      </c>
      <c r="H354">
        <v>108.56309160000001</v>
      </c>
      <c r="I354">
        <v>104.46901947000001</v>
      </c>
      <c r="J354">
        <v>100.54993755</v>
      </c>
      <c r="K354">
        <v>96.79749108</v>
      </c>
      <c r="L354">
        <v>93.20376718</v>
      </c>
      <c r="M354">
        <v>89.761269139999996</v>
      </c>
      <c r="N354">
        <v>86.462892350000004</v>
      </c>
    </row>
    <row r="355" spans="1:14" x14ac:dyDescent="0.45">
      <c r="A355" t="s">
        <v>2863</v>
      </c>
      <c r="B355" s="6">
        <v>43942</v>
      </c>
      <c r="C355">
        <v>0.67</v>
      </c>
      <c r="D355" s="6">
        <v>44767</v>
      </c>
      <c r="E355" s="6">
        <v>43942</v>
      </c>
      <c r="F355">
        <v>105.28371898</v>
      </c>
      <c r="G355">
        <v>104.01084831</v>
      </c>
      <c r="H355">
        <v>102.76846990999999</v>
      </c>
      <c r="I355">
        <v>101.55550001</v>
      </c>
      <c r="J355">
        <v>100.37090565</v>
      </c>
      <c r="K355">
        <v>99.21370168</v>
      </c>
      <c r="L355">
        <v>98.082948060000007</v>
      </c>
      <c r="M355">
        <v>96.977747309999998</v>
      </c>
      <c r="N355">
        <v>95.8972421</v>
      </c>
    </row>
    <row r="356" spans="1:14" x14ac:dyDescent="0.45">
      <c r="A356" t="s">
        <v>2864</v>
      </c>
      <c r="B356" s="6">
        <v>43938</v>
      </c>
      <c r="C356">
        <v>0.77</v>
      </c>
      <c r="D356" s="6">
        <v>45764</v>
      </c>
      <c r="E356" s="6">
        <v>43938</v>
      </c>
      <c r="F356">
        <v>117.15773446</v>
      </c>
      <c r="G356">
        <v>112.67168658</v>
      </c>
      <c r="H356">
        <v>108.37992152</v>
      </c>
      <c r="I356">
        <v>104.27304065</v>
      </c>
      <c r="J356">
        <v>100.34214922</v>
      </c>
      <c r="K356">
        <v>96.578826620000001</v>
      </c>
      <c r="L356">
        <v>92.97509857</v>
      </c>
      <c r="M356">
        <v>89.523411080000002</v>
      </c>
      <c r="N356">
        <v>86.216606119999994</v>
      </c>
    </row>
    <row r="357" spans="1:14" x14ac:dyDescent="0.45">
      <c r="A357" t="s">
        <v>2865</v>
      </c>
      <c r="B357" s="6">
        <v>43945</v>
      </c>
      <c r="C357">
        <v>0.83</v>
      </c>
      <c r="D357" s="6">
        <v>45366</v>
      </c>
      <c r="E357" s="6">
        <v>43945</v>
      </c>
      <c r="F357">
        <v>112.5967667</v>
      </c>
      <c r="G357">
        <v>109.47949452</v>
      </c>
      <c r="H357">
        <v>106.4641333</v>
      </c>
      <c r="I357">
        <v>103.54674101000001</v>
      </c>
      <c r="J357">
        <v>100.72355477000001</v>
      </c>
      <c r="K357">
        <v>97.990981390000002</v>
      </c>
      <c r="L357">
        <v>95.34558844</v>
      </c>
      <c r="M357">
        <v>92.784095890000003</v>
      </c>
      <c r="N357">
        <v>90.30336819</v>
      </c>
    </row>
    <row r="358" spans="1:14" x14ac:dyDescent="0.45">
      <c r="A358" t="s">
        <v>2866</v>
      </c>
      <c r="B358" s="6">
        <v>43942</v>
      </c>
      <c r="C358">
        <v>0.56000000000000005</v>
      </c>
      <c r="D358" s="6">
        <v>45037</v>
      </c>
      <c r="E358" s="6">
        <v>43942</v>
      </c>
      <c r="F358">
        <v>108.46819514000001</v>
      </c>
      <c r="G358">
        <v>106.40726201</v>
      </c>
      <c r="H358">
        <v>104.39570517</v>
      </c>
      <c r="I358">
        <v>102.43203889999999</v>
      </c>
      <c r="J358">
        <v>100.51483233</v>
      </c>
      <c r="K358">
        <v>98.642707009999995</v>
      </c>
      <c r="L358">
        <v>96.814334619999997</v>
      </c>
      <c r="M358">
        <v>95.028434779999998</v>
      </c>
      <c r="N358">
        <v>93.283772959999993</v>
      </c>
    </row>
    <row r="359" spans="1:14" x14ac:dyDescent="0.45">
      <c r="A359" t="s">
        <v>2867</v>
      </c>
      <c r="B359" s="6">
        <v>43942</v>
      </c>
      <c r="C359">
        <v>0.74</v>
      </c>
      <c r="D359" s="6">
        <v>45037</v>
      </c>
      <c r="E359" s="6">
        <v>43942</v>
      </c>
      <c r="F359">
        <v>108.55143047</v>
      </c>
      <c r="G359">
        <v>106.49482664999999</v>
      </c>
      <c r="H359">
        <v>104.48740105</v>
      </c>
      <c r="I359">
        <v>102.52767677</v>
      </c>
      <c r="J359">
        <v>100.61423129000001</v>
      </c>
      <c r="K359">
        <v>98.745694</v>
      </c>
      <c r="L359">
        <v>96.920744020000001</v>
      </c>
      <c r="M359">
        <v>95.138108009999996</v>
      </c>
      <c r="N359">
        <v>93.396558099999993</v>
      </c>
    </row>
    <row r="360" spans="1:14" x14ac:dyDescent="0.45">
      <c r="A360" t="s">
        <v>2880</v>
      </c>
      <c r="B360" s="6">
        <v>43938</v>
      </c>
      <c r="C360">
        <v>0.86</v>
      </c>
      <c r="D360" s="6">
        <v>45399</v>
      </c>
      <c r="E360" s="6">
        <v>43938</v>
      </c>
      <c r="F360">
        <v>113.06425541999999</v>
      </c>
      <c r="G360">
        <v>109.83554014000001</v>
      </c>
      <c r="H360">
        <v>106.71515285</v>
      </c>
      <c r="I360">
        <v>103.69887883</v>
      </c>
      <c r="J360">
        <v>100.78269127</v>
      </c>
      <c r="K360">
        <v>97.962741719999997</v>
      </c>
      <c r="L360">
        <v>95.235351219999998</v>
      </c>
      <c r="M360">
        <v>92.597001789999993</v>
      </c>
      <c r="N360">
        <v>90.044328500000006</v>
      </c>
    </row>
    <row r="361" spans="1:14" x14ac:dyDescent="0.45">
      <c r="A361" t="s">
        <v>2869</v>
      </c>
      <c r="B361" s="6">
        <v>43938</v>
      </c>
      <c r="C361">
        <v>0.74</v>
      </c>
      <c r="D361" s="6">
        <v>45033</v>
      </c>
      <c r="E361" s="6">
        <v>43938</v>
      </c>
      <c r="F361">
        <v>108.5024397</v>
      </c>
      <c r="G361">
        <v>106.4583495</v>
      </c>
      <c r="H361">
        <v>104.46288054999999</v>
      </c>
      <c r="I361">
        <v>102.51458065</v>
      </c>
      <c r="J361">
        <v>100.61205067</v>
      </c>
      <c r="K361">
        <v>98.753942309999999</v>
      </c>
      <c r="L361">
        <v>96.938955840000006</v>
      </c>
      <c r="M361">
        <v>95.165838059999999</v>
      </c>
      <c r="N361">
        <v>93.433380299999996</v>
      </c>
    </row>
    <row r="362" spans="1:14" x14ac:dyDescent="0.45">
      <c r="A362" t="s">
        <v>2870</v>
      </c>
      <c r="B362" s="6">
        <v>43938</v>
      </c>
      <c r="C362">
        <v>0.96</v>
      </c>
      <c r="D362" s="6">
        <v>45764</v>
      </c>
      <c r="E362" s="6">
        <v>43938</v>
      </c>
      <c r="F362">
        <v>117.31200151</v>
      </c>
      <c r="G362">
        <v>112.84097803</v>
      </c>
      <c r="H362">
        <v>108.56309160000001</v>
      </c>
      <c r="I362">
        <v>104.46901947000001</v>
      </c>
      <c r="J362">
        <v>100.54993755</v>
      </c>
      <c r="K362">
        <v>96.79749108</v>
      </c>
      <c r="L362">
        <v>93.20376718</v>
      </c>
      <c r="M362">
        <v>89.761269139999996</v>
      </c>
      <c r="N362">
        <v>86.462892350000004</v>
      </c>
    </row>
    <row r="363" spans="1:14" x14ac:dyDescent="0.45">
      <c r="A363" t="s">
        <v>2871</v>
      </c>
      <c r="B363" s="6">
        <v>43943</v>
      </c>
      <c r="C363">
        <v>0.68</v>
      </c>
      <c r="D363" s="6">
        <v>44757</v>
      </c>
      <c r="E363" s="6">
        <v>43943</v>
      </c>
      <c r="F363">
        <v>105.17915532000001</v>
      </c>
      <c r="G363">
        <v>103.93841860000001</v>
      </c>
      <c r="H363">
        <v>102.72670211000001</v>
      </c>
      <c r="I363">
        <v>101.54299811</v>
      </c>
      <c r="J363">
        <v>100.38634498</v>
      </c>
      <c r="K363">
        <v>99.255824680000003</v>
      </c>
      <c r="L363">
        <v>98.15056027</v>
      </c>
      <c r="M363">
        <v>97.069713660000005</v>
      </c>
      <c r="N363">
        <v>96.012483459999999</v>
      </c>
    </row>
    <row r="364" spans="1:14" x14ac:dyDescent="0.45">
      <c r="A364" t="s">
        <v>2872</v>
      </c>
      <c r="B364" s="6">
        <v>43943</v>
      </c>
      <c r="C364">
        <v>0.71</v>
      </c>
      <c r="D364" s="6">
        <v>44910</v>
      </c>
      <c r="E364" s="6">
        <v>43943</v>
      </c>
      <c r="F364">
        <v>106.91959572</v>
      </c>
      <c r="G364">
        <v>105.26174552000001</v>
      </c>
      <c r="H364">
        <v>103.63823528</v>
      </c>
      <c r="I364">
        <v>102.04807663</v>
      </c>
      <c r="J364">
        <v>100.49031873</v>
      </c>
      <c r="K364">
        <v>98.964046440000004</v>
      </c>
      <c r="L364">
        <v>97.468378700000002</v>
      </c>
      <c r="M364">
        <v>96.00246688</v>
      </c>
      <c r="N364">
        <v>94.5654933</v>
      </c>
    </row>
    <row r="365" spans="1:14" x14ac:dyDescent="0.45">
      <c r="A365" t="s">
        <v>2873</v>
      </c>
      <c r="B365" s="6">
        <v>43938</v>
      </c>
      <c r="C365">
        <v>0.74</v>
      </c>
      <c r="D365" s="6">
        <v>45033</v>
      </c>
      <c r="E365" s="6">
        <v>43938</v>
      </c>
      <c r="F365">
        <v>108.5024397</v>
      </c>
      <c r="G365">
        <v>106.4583495</v>
      </c>
      <c r="H365">
        <v>104.46288054999999</v>
      </c>
      <c r="I365">
        <v>102.51458065</v>
      </c>
      <c r="J365">
        <v>100.61205067</v>
      </c>
      <c r="K365">
        <v>98.753942309999999</v>
      </c>
      <c r="L365">
        <v>96.938955840000006</v>
      </c>
      <c r="M365">
        <v>95.165838059999999</v>
      </c>
      <c r="N365">
        <v>93.433380299999996</v>
      </c>
    </row>
    <row r="366" spans="1:14" x14ac:dyDescent="0.45">
      <c r="A366" t="s">
        <v>2886</v>
      </c>
      <c r="B366" s="6">
        <v>43936</v>
      </c>
      <c r="C366">
        <v>0.97</v>
      </c>
      <c r="D366" s="6">
        <v>45762</v>
      </c>
      <c r="E366" s="6">
        <v>43936</v>
      </c>
      <c r="F366">
        <v>117.33464121999999</v>
      </c>
      <c r="G366">
        <v>112.86958607</v>
      </c>
      <c r="H366">
        <v>108.59714712</v>
      </c>
      <c r="I366">
        <v>104.50803931</v>
      </c>
      <c r="J366">
        <v>100.59347359</v>
      </c>
      <c r="K366">
        <v>96.845127669999997</v>
      </c>
      <c r="L366">
        <v>93.255118839999994</v>
      </c>
      <c r="M366">
        <v>89.815978369999996</v>
      </c>
      <c r="N366">
        <v>86.520627689999998</v>
      </c>
    </row>
    <row r="367" spans="1:14" x14ac:dyDescent="0.45">
      <c r="A367" t="s">
        <v>2875</v>
      </c>
      <c r="B367" s="6">
        <v>43936</v>
      </c>
      <c r="C367">
        <v>0.82</v>
      </c>
      <c r="D367" s="6">
        <v>45212</v>
      </c>
      <c r="E367" s="6">
        <v>43936</v>
      </c>
      <c r="F367">
        <v>110.8038091</v>
      </c>
      <c r="G367">
        <v>108.18942619000001</v>
      </c>
      <c r="H367">
        <v>105.64967249</v>
      </c>
      <c r="I367">
        <v>103.18200068</v>
      </c>
      <c r="J367">
        <v>100.78396566000001</v>
      </c>
      <c r="K367">
        <v>98.453219910000001</v>
      </c>
      <c r="L367">
        <v>96.187508870000002</v>
      </c>
      <c r="M367">
        <v>93.984666799999999</v>
      </c>
      <c r="N367">
        <v>91.842612650000007</v>
      </c>
    </row>
    <row r="368" spans="1:14" x14ac:dyDescent="0.45">
      <c r="A368" t="s">
        <v>2876</v>
      </c>
      <c r="B368" s="6">
        <v>43936</v>
      </c>
      <c r="C368">
        <v>0.91</v>
      </c>
      <c r="D368" s="6">
        <v>45580</v>
      </c>
      <c r="E368" s="6">
        <v>43936</v>
      </c>
      <c r="F368">
        <v>115.21924365</v>
      </c>
      <c r="G368">
        <v>111.38359763</v>
      </c>
      <c r="H368">
        <v>107.69492778</v>
      </c>
      <c r="I368">
        <v>104.14684131</v>
      </c>
      <c r="J368">
        <v>100.73325795</v>
      </c>
      <c r="K368">
        <v>97.448392949999999</v>
      </c>
      <c r="L368">
        <v>94.286741050000003</v>
      </c>
      <c r="M368">
        <v>91.243061449999999</v>
      </c>
      <c r="N368">
        <v>88.312363719999993</v>
      </c>
    </row>
    <row r="369" spans="1:14" x14ac:dyDescent="0.45">
      <c r="A369" t="s">
        <v>2877</v>
      </c>
      <c r="B369" s="6">
        <v>43936</v>
      </c>
      <c r="C369">
        <v>0.97</v>
      </c>
      <c r="D369" s="6">
        <v>45762</v>
      </c>
      <c r="E369" s="6">
        <v>43936</v>
      </c>
      <c r="F369">
        <v>117.33464121999999</v>
      </c>
      <c r="G369">
        <v>112.86958607</v>
      </c>
      <c r="H369">
        <v>108.59714712</v>
      </c>
      <c r="I369">
        <v>104.50803931</v>
      </c>
      <c r="J369">
        <v>100.59347359</v>
      </c>
      <c r="K369">
        <v>96.845127669999997</v>
      </c>
      <c r="L369">
        <v>93.255118839999994</v>
      </c>
      <c r="M369">
        <v>89.815978369999996</v>
      </c>
      <c r="N369">
        <v>86.520627689999998</v>
      </c>
    </row>
    <row r="370" spans="1:14" x14ac:dyDescent="0.45">
      <c r="A370" t="s">
        <v>2878</v>
      </c>
      <c r="B370" s="6">
        <v>43936</v>
      </c>
      <c r="C370">
        <v>1.37</v>
      </c>
      <c r="D370" s="6">
        <v>46492</v>
      </c>
      <c r="E370" s="6">
        <v>43936</v>
      </c>
      <c r="F370">
        <v>126.22916566000001</v>
      </c>
      <c r="G370">
        <v>119.11204881</v>
      </c>
      <c r="H370">
        <v>112.43602599</v>
      </c>
      <c r="I370">
        <v>106.17160498</v>
      </c>
      <c r="J370">
        <v>100.29140755</v>
      </c>
      <c r="K370">
        <v>94.770007789999994</v>
      </c>
      <c r="L370">
        <v>89.583783490000002</v>
      </c>
      <c r="M370">
        <v>84.710779579999993</v>
      </c>
      <c r="N370">
        <v>80.13058255</v>
      </c>
    </row>
    <row r="371" spans="1:14" x14ac:dyDescent="0.45">
      <c r="A371" t="s">
        <v>2879</v>
      </c>
      <c r="B371" s="6">
        <v>43938</v>
      </c>
      <c r="C371">
        <v>0.96</v>
      </c>
      <c r="D371" s="6">
        <v>45764</v>
      </c>
      <c r="E371" s="6">
        <v>43938</v>
      </c>
      <c r="F371">
        <v>117.31200151</v>
      </c>
      <c r="G371">
        <v>112.84097803</v>
      </c>
      <c r="H371">
        <v>108.56309160000001</v>
      </c>
      <c r="I371">
        <v>104.46901947000001</v>
      </c>
      <c r="J371">
        <v>100.54993755</v>
      </c>
      <c r="K371">
        <v>96.79749108</v>
      </c>
      <c r="L371">
        <v>93.20376718</v>
      </c>
      <c r="M371">
        <v>89.761269139999996</v>
      </c>
      <c r="N371">
        <v>86.462892350000004</v>
      </c>
    </row>
    <row r="372" spans="1:14" x14ac:dyDescent="0.45">
      <c r="A372" t="s">
        <v>2891</v>
      </c>
      <c r="B372" s="6">
        <v>43936</v>
      </c>
      <c r="C372">
        <v>0.86</v>
      </c>
      <c r="D372" s="6">
        <v>45397</v>
      </c>
      <c r="E372" s="6">
        <v>43936</v>
      </c>
      <c r="F372">
        <v>113.04186993</v>
      </c>
      <c r="G372">
        <v>109.81973388</v>
      </c>
      <c r="H372">
        <v>106.70551506</v>
      </c>
      <c r="I372">
        <v>103.69502233</v>
      </c>
      <c r="J372">
        <v>100.78425099</v>
      </c>
      <c r="K372">
        <v>97.969373430000005</v>
      </c>
      <c r="L372">
        <v>95.246730260000007</v>
      </c>
      <c r="M372">
        <v>92.612821909999994</v>
      </c>
      <c r="N372">
        <v>90.064300779999996</v>
      </c>
    </row>
    <row r="373" spans="1:14" x14ac:dyDescent="0.45">
      <c r="A373" t="s">
        <v>2881</v>
      </c>
      <c r="B373" s="6">
        <v>43936</v>
      </c>
      <c r="C373">
        <v>1.37</v>
      </c>
      <c r="D373" s="6">
        <v>46492</v>
      </c>
      <c r="E373" s="6">
        <v>43936</v>
      </c>
      <c r="F373">
        <v>126.22916566000001</v>
      </c>
      <c r="G373">
        <v>119.11204881</v>
      </c>
      <c r="H373">
        <v>112.43602599</v>
      </c>
      <c r="I373">
        <v>106.17160498</v>
      </c>
      <c r="J373">
        <v>100.29140755</v>
      </c>
      <c r="K373">
        <v>94.770007789999994</v>
      </c>
      <c r="L373">
        <v>89.583783490000002</v>
      </c>
      <c r="M373">
        <v>84.710779579999993</v>
      </c>
      <c r="N373">
        <v>80.13058255</v>
      </c>
    </row>
    <row r="374" spans="1:14" x14ac:dyDescent="0.45">
      <c r="A374" t="s">
        <v>2882</v>
      </c>
      <c r="B374" s="6">
        <v>43936</v>
      </c>
      <c r="C374">
        <v>1.71</v>
      </c>
      <c r="D374" s="6">
        <v>47588</v>
      </c>
      <c r="E374" s="6">
        <v>43936</v>
      </c>
      <c r="F374">
        <v>138.90103478</v>
      </c>
      <c r="G374">
        <v>127.48169145999999</v>
      </c>
      <c r="H374">
        <v>117.08093801</v>
      </c>
      <c r="I374">
        <v>107.60286910000001</v>
      </c>
      <c r="J374">
        <v>98.961051010000006</v>
      </c>
      <c r="K374">
        <v>91.077543550000001</v>
      </c>
      <c r="L374">
        <v>83.882027460000003</v>
      </c>
      <c r="M374">
        <v>77.311025240000006</v>
      </c>
      <c r="N374">
        <v>71.307205100000004</v>
      </c>
    </row>
    <row r="375" spans="1:14" x14ac:dyDescent="0.45">
      <c r="A375" t="s">
        <v>2883</v>
      </c>
      <c r="B375" s="6">
        <v>43936</v>
      </c>
      <c r="C375">
        <v>2.2000000000000002</v>
      </c>
      <c r="D375" s="6">
        <v>49415</v>
      </c>
      <c r="E375" s="6">
        <v>43936</v>
      </c>
      <c r="F375">
        <v>163.89067317000001</v>
      </c>
      <c r="G375">
        <v>144.17618100999999</v>
      </c>
      <c r="H375">
        <v>127.05242941</v>
      </c>
      <c r="I375">
        <v>112.16395362</v>
      </c>
      <c r="J375">
        <v>99.205731060000005</v>
      </c>
      <c r="K375">
        <v>87.915805210000002</v>
      </c>
      <c r="L375">
        <v>78.06901877</v>
      </c>
      <c r="M375">
        <v>69.471684690000004</v>
      </c>
      <c r="N375">
        <v>61.957051059999998</v>
      </c>
    </row>
    <row r="376" spans="1:14" x14ac:dyDescent="0.45">
      <c r="A376" t="s">
        <v>2884</v>
      </c>
      <c r="B376" s="6">
        <v>43936</v>
      </c>
      <c r="C376">
        <v>0.77</v>
      </c>
      <c r="D376" s="6">
        <v>45030</v>
      </c>
      <c r="E376" s="6">
        <v>43936</v>
      </c>
      <c r="F376">
        <v>108.52499075999999</v>
      </c>
      <c r="G376">
        <v>106.48968103</v>
      </c>
      <c r="H376">
        <v>104.50258857</v>
      </c>
      <c r="I376">
        <v>102.56227917</v>
      </c>
      <c r="J376">
        <v>100.66737082</v>
      </c>
      <c r="K376">
        <v>98.816531470000001</v>
      </c>
      <c r="L376">
        <v>97.008476860000002</v>
      </c>
      <c r="M376">
        <v>95.241968470000003</v>
      </c>
      <c r="N376">
        <v>93.515811630000002</v>
      </c>
    </row>
    <row r="377" spans="1:14" x14ac:dyDescent="0.45">
      <c r="A377" t="s">
        <v>2885</v>
      </c>
      <c r="B377" s="6">
        <v>43936</v>
      </c>
      <c r="C377">
        <v>0.86</v>
      </c>
      <c r="D377" s="6">
        <v>45397</v>
      </c>
      <c r="E377" s="6">
        <v>43936</v>
      </c>
      <c r="F377">
        <v>113.04186993</v>
      </c>
      <c r="G377">
        <v>109.81973388</v>
      </c>
      <c r="H377">
        <v>106.70551506</v>
      </c>
      <c r="I377">
        <v>103.69502233</v>
      </c>
      <c r="J377">
        <v>100.78425099</v>
      </c>
      <c r="K377">
        <v>97.969373430000005</v>
      </c>
      <c r="L377">
        <v>95.246730260000007</v>
      </c>
      <c r="M377">
        <v>92.612821909999994</v>
      </c>
      <c r="N377">
        <v>90.064300779999996</v>
      </c>
    </row>
    <row r="378" spans="1:14" x14ac:dyDescent="0.45">
      <c r="A378" t="s">
        <v>2896</v>
      </c>
      <c r="B378" s="6">
        <v>43934</v>
      </c>
      <c r="C378">
        <v>0.82</v>
      </c>
      <c r="D378" s="6">
        <v>45029</v>
      </c>
      <c r="E378" s="6">
        <v>43934</v>
      </c>
      <c r="F378">
        <v>108.61131704</v>
      </c>
      <c r="G378">
        <v>106.57813826</v>
      </c>
      <c r="H378">
        <v>104.59305815</v>
      </c>
      <c r="I378">
        <v>102.65464797999999</v>
      </c>
      <c r="J378">
        <v>100.76153101</v>
      </c>
      <c r="K378">
        <v>98.912380130000003</v>
      </c>
      <c r="L378">
        <v>97.105915809999999</v>
      </c>
      <c r="M378">
        <v>95.340904030000004</v>
      </c>
      <c r="N378">
        <v>93.616154350000002</v>
      </c>
    </row>
    <row r="379" spans="1:14" x14ac:dyDescent="0.45">
      <c r="A379" t="s">
        <v>2897</v>
      </c>
      <c r="B379" s="6">
        <v>43934</v>
      </c>
      <c r="C379">
        <v>0.94</v>
      </c>
      <c r="D379" s="6">
        <v>45394</v>
      </c>
      <c r="E379" s="6">
        <v>43934</v>
      </c>
      <c r="F379">
        <v>113.25442488</v>
      </c>
      <c r="G379">
        <v>110.03842066</v>
      </c>
      <c r="H379">
        <v>106.92981353</v>
      </c>
      <c r="I379">
        <v>103.92444431</v>
      </c>
      <c r="J379">
        <v>101.01833834</v>
      </c>
      <c r="K379">
        <v>98.207696170000006</v>
      </c>
      <c r="L379">
        <v>95.488884830000003</v>
      </c>
      <c r="M379">
        <v>92.858429599999994</v>
      </c>
      <c r="N379">
        <v>90.313006180000002</v>
      </c>
    </row>
    <row r="380" spans="1:14" x14ac:dyDescent="0.45">
      <c r="A380" t="s">
        <v>2887</v>
      </c>
      <c r="B380" s="6">
        <v>43935</v>
      </c>
      <c r="C380">
        <v>0.55000000000000004</v>
      </c>
      <c r="D380" s="6">
        <v>44665</v>
      </c>
      <c r="E380" s="6">
        <v>43935</v>
      </c>
      <c r="F380">
        <v>103.99583108</v>
      </c>
      <c r="G380">
        <v>103.04708134000001</v>
      </c>
      <c r="H380">
        <v>102.11552795999999</v>
      </c>
      <c r="I380">
        <v>101.20070694</v>
      </c>
      <c r="J380">
        <v>100.3021708</v>
      </c>
      <c r="K380">
        <v>99.419487930000003</v>
      </c>
      <c r="L380">
        <v>98.552241839999994</v>
      </c>
      <c r="M380">
        <v>97.700030530000006</v>
      </c>
      <c r="N380">
        <v>96.862465839999999</v>
      </c>
    </row>
    <row r="381" spans="1:14" x14ac:dyDescent="0.45">
      <c r="A381" t="s">
        <v>2888</v>
      </c>
      <c r="B381" s="6">
        <v>43935</v>
      </c>
      <c r="C381">
        <v>0.76</v>
      </c>
      <c r="D381" s="6">
        <v>45394</v>
      </c>
      <c r="E381" s="6">
        <v>43935</v>
      </c>
      <c r="F381">
        <v>113.16707589000001</v>
      </c>
      <c r="G381">
        <v>109.94152285</v>
      </c>
      <c r="H381">
        <v>106.82393072000001</v>
      </c>
      <c r="I381">
        <v>103.81010968</v>
      </c>
      <c r="J381">
        <v>100.89605622000001</v>
      </c>
      <c r="K381">
        <v>98.077943779999998</v>
      </c>
      <c r="L381">
        <v>95.352113849999995</v>
      </c>
      <c r="M381">
        <v>92.715067660000003</v>
      </c>
      <c r="N381">
        <v>90.163458219999995</v>
      </c>
    </row>
    <row r="382" spans="1:14" x14ac:dyDescent="0.45">
      <c r="A382" t="s">
        <v>2889</v>
      </c>
      <c r="B382" s="6">
        <v>43935</v>
      </c>
      <c r="C382">
        <v>0.64</v>
      </c>
      <c r="D382" s="6">
        <v>45030</v>
      </c>
      <c r="E382" s="6">
        <v>43935</v>
      </c>
      <c r="F382">
        <v>108.54159106</v>
      </c>
      <c r="G382">
        <v>106.50101179000001</v>
      </c>
      <c r="H382">
        <v>104.50886319</v>
      </c>
      <c r="I382">
        <v>102.5637019</v>
      </c>
      <c r="J382">
        <v>100.66413728000001</v>
      </c>
      <c r="K382">
        <v>98.808829110000005</v>
      </c>
      <c r="L382">
        <v>96.996485390000004</v>
      </c>
      <c r="M382">
        <v>95.22586029</v>
      </c>
      <c r="N382">
        <v>93.495752170000003</v>
      </c>
    </row>
    <row r="383" spans="1:14" x14ac:dyDescent="0.45">
      <c r="A383" t="s">
        <v>2890</v>
      </c>
      <c r="B383" s="6">
        <v>43936</v>
      </c>
      <c r="C383">
        <v>0.77</v>
      </c>
      <c r="D383" s="6">
        <v>45030</v>
      </c>
      <c r="E383" s="6">
        <v>43936</v>
      </c>
      <c r="F383">
        <v>108.52499075999999</v>
      </c>
      <c r="G383">
        <v>106.48968103</v>
      </c>
      <c r="H383">
        <v>104.50258857</v>
      </c>
      <c r="I383">
        <v>102.56227917</v>
      </c>
      <c r="J383">
        <v>100.66737082</v>
      </c>
      <c r="K383">
        <v>98.816531470000001</v>
      </c>
      <c r="L383">
        <v>97.008476860000002</v>
      </c>
      <c r="M383">
        <v>95.241968470000003</v>
      </c>
      <c r="N383">
        <v>93.515811630000002</v>
      </c>
    </row>
    <row r="384" spans="1:14" x14ac:dyDescent="0.45">
      <c r="A384" t="s">
        <v>2902</v>
      </c>
      <c r="B384" s="6">
        <v>43930</v>
      </c>
      <c r="C384">
        <v>0.7</v>
      </c>
      <c r="D384" s="6">
        <v>45023</v>
      </c>
      <c r="E384" s="6">
        <v>43930</v>
      </c>
      <c r="F384">
        <v>108.57253765</v>
      </c>
      <c r="G384">
        <v>106.55274452</v>
      </c>
      <c r="H384">
        <v>104.58043598</v>
      </c>
      <c r="I384">
        <v>102.65421062</v>
      </c>
      <c r="J384">
        <v>100.77271767000001</v>
      </c>
      <c r="K384">
        <v>98.934654820000006</v>
      </c>
      <c r="L384">
        <v>97.138766099999998</v>
      </c>
      <c r="M384">
        <v>95.383839969999997</v>
      </c>
      <c r="N384">
        <v>93.668707400000002</v>
      </c>
    </row>
    <row r="385" spans="1:14" x14ac:dyDescent="0.45">
      <c r="A385" t="s">
        <v>2903</v>
      </c>
      <c r="B385" s="6">
        <v>43930</v>
      </c>
      <c r="C385">
        <v>0.57999999999999996</v>
      </c>
      <c r="D385" s="6">
        <v>44659</v>
      </c>
      <c r="E385" s="6">
        <v>43930</v>
      </c>
      <c r="F385">
        <v>103.94640518</v>
      </c>
      <c r="G385">
        <v>103.01636213</v>
      </c>
      <c r="H385">
        <v>102.10285442</v>
      </c>
      <c r="I385">
        <v>101.20544432</v>
      </c>
      <c r="J385">
        <v>100.32370942999999</v>
      </c>
      <c r="K385">
        <v>99.457242010000002</v>
      </c>
      <c r="L385">
        <v>98.605648389999999</v>
      </c>
      <c r="M385">
        <v>97.768548289999998</v>
      </c>
      <c r="N385">
        <v>96.945574320000006</v>
      </c>
    </row>
    <row r="386" spans="1:14" x14ac:dyDescent="0.45">
      <c r="A386" t="s">
        <v>2892</v>
      </c>
      <c r="B386" s="6">
        <v>43934</v>
      </c>
      <c r="C386">
        <v>0.64</v>
      </c>
      <c r="D386" s="6">
        <v>45029</v>
      </c>
      <c r="E386" s="6">
        <v>43934</v>
      </c>
      <c r="F386">
        <v>108.52922694999999</v>
      </c>
      <c r="G386">
        <v>106.49178705999999</v>
      </c>
      <c r="H386">
        <v>104.50263882</v>
      </c>
      <c r="I386">
        <v>102.56034501000001</v>
      </c>
      <c r="J386">
        <v>100.66352080999999</v>
      </c>
      <c r="K386">
        <v>98.810831550000003</v>
      </c>
      <c r="L386">
        <v>97.0009905</v>
      </c>
      <c r="M386">
        <v>95.23275683</v>
      </c>
      <c r="N386">
        <v>93.504933679999994</v>
      </c>
    </row>
    <row r="387" spans="1:14" x14ac:dyDescent="0.45">
      <c r="A387" t="s">
        <v>2893</v>
      </c>
      <c r="B387" s="6">
        <v>43934</v>
      </c>
      <c r="C387">
        <v>0.89</v>
      </c>
      <c r="D387" s="6">
        <v>45758</v>
      </c>
      <c r="E387" s="6">
        <v>43934</v>
      </c>
      <c r="F387">
        <v>117.60618097</v>
      </c>
      <c r="G387">
        <v>113.13042661</v>
      </c>
      <c r="H387">
        <v>108.8476265</v>
      </c>
      <c r="I387">
        <v>104.74848622</v>
      </c>
      <c r="J387">
        <v>100.82420744</v>
      </c>
      <c r="K387">
        <v>97.066458819999994</v>
      </c>
      <c r="L387">
        <v>93.467348709999996</v>
      </c>
      <c r="M387">
        <v>90.019399649999997</v>
      </c>
      <c r="N387">
        <v>86.715524450000004</v>
      </c>
    </row>
    <row r="388" spans="1:14" x14ac:dyDescent="0.45">
      <c r="A388" t="s">
        <v>2894</v>
      </c>
      <c r="B388" s="6">
        <v>43934</v>
      </c>
      <c r="C388">
        <v>0.94</v>
      </c>
      <c r="D388" s="6">
        <v>45394</v>
      </c>
      <c r="E388" s="6">
        <v>43934</v>
      </c>
      <c r="F388">
        <v>113.25442488</v>
      </c>
      <c r="G388">
        <v>110.03842066</v>
      </c>
      <c r="H388">
        <v>106.92981353</v>
      </c>
      <c r="I388">
        <v>103.92444431</v>
      </c>
      <c r="J388">
        <v>101.01833834</v>
      </c>
      <c r="K388">
        <v>98.207696170000006</v>
      </c>
      <c r="L388">
        <v>95.488884830000003</v>
      </c>
      <c r="M388">
        <v>92.858429599999994</v>
      </c>
      <c r="N388">
        <v>90.313006180000002</v>
      </c>
    </row>
    <row r="389" spans="1:14" x14ac:dyDescent="0.45">
      <c r="A389" t="s">
        <v>2895</v>
      </c>
      <c r="B389" s="6">
        <v>43934</v>
      </c>
      <c r="C389">
        <v>0.64</v>
      </c>
      <c r="D389" s="6">
        <v>45029</v>
      </c>
      <c r="E389" s="6">
        <v>43934</v>
      </c>
      <c r="F389">
        <v>108.52922694999999</v>
      </c>
      <c r="G389">
        <v>106.49178705999999</v>
      </c>
      <c r="H389">
        <v>104.50263882</v>
      </c>
      <c r="I389">
        <v>102.56034501000001</v>
      </c>
      <c r="J389">
        <v>100.66352080999999</v>
      </c>
      <c r="K389">
        <v>98.810831550000003</v>
      </c>
      <c r="L389">
        <v>97.0009905</v>
      </c>
      <c r="M389">
        <v>95.23275683</v>
      </c>
      <c r="N389">
        <v>93.504933679999994</v>
      </c>
    </row>
    <row r="390" spans="1:14" x14ac:dyDescent="0.45">
      <c r="A390" t="s">
        <v>2908</v>
      </c>
      <c r="B390" s="6">
        <v>43928</v>
      </c>
      <c r="C390">
        <v>0.99</v>
      </c>
      <c r="D390" s="6">
        <v>45754</v>
      </c>
      <c r="E390" s="6">
        <v>43928</v>
      </c>
      <c r="F390">
        <v>117.98678835</v>
      </c>
      <c r="G390">
        <v>113.51628435000001</v>
      </c>
      <c r="H390">
        <v>109.23790222</v>
      </c>
      <c r="I390">
        <v>105.14241459</v>
      </c>
      <c r="J390">
        <v>101.22108512</v>
      </c>
      <c r="K390">
        <v>97.465639809999999</v>
      </c>
      <c r="L390">
        <v>93.868240069999999</v>
      </c>
      <c r="M390">
        <v>90.421457520000004</v>
      </c>
      <c r="N390">
        <v>87.118250410000002</v>
      </c>
    </row>
    <row r="391" spans="1:14" x14ac:dyDescent="0.45">
      <c r="A391" t="s">
        <v>2909</v>
      </c>
      <c r="B391" s="6">
        <v>43928</v>
      </c>
      <c r="C391">
        <v>0.8</v>
      </c>
      <c r="D391" s="6">
        <v>44658</v>
      </c>
      <c r="E391" s="6">
        <v>43928</v>
      </c>
      <c r="F391">
        <v>104.02695186</v>
      </c>
      <c r="G391">
        <v>103.10105182</v>
      </c>
      <c r="H391">
        <v>102.19153454000001</v>
      </c>
      <c r="I391">
        <v>101.29796838</v>
      </c>
      <c r="J391">
        <v>100.41993673</v>
      </c>
      <c r="K391">
        <v>99.557037390000005</v>
      </c>
      <c r="L391">
        <v>98.708881930000004</v>
      </c>
      <c r="M391">
        <v>97.875095130000005</v>
      </c>
      <c r="N391">
        <v>97.055314390000007</v>
      </c>
    </row>
    <row r="392" spans="1:14" x14ac:dyDescent="0.45">
      <c r="A392" t="s">
        <v>2898</v>
      </c>
      <c r="B392" s="6">
        <v>43928</v>
      </c>
      <c r="C392">
        <v>1.06</v>
      </c>
      <c r="D392" s="6">
        <v>45390</v>
      </c>
      <c r="E392" s="6">
        <v>43928</v>
      </c>
      <c r="F392">
        <v>113.57640696</v>
      </c>
      <c r="G392">
        <v>110.36802208</v>
      </c>
      <c r="H392">
        <v>107.26635668999999</v>
      </c>
      <c r="I392">
        <v>104.26729361</v>
      </c>
      <c r="J392">
        <v>101.36689749</v>
      </c>
      <c r="K392">
        <v>98.561405829999998</v>
      </c>
      <c r="L392">
        <v>95.847220320000005</v>
      </c>
      <c r="M392">
        <v>93.220898770000005</v>
      </c>
      <c r="N392">
        <v>90.679147450000002</v>
      </c>
    </row>
    <row r="393" spans="1:14" x14ac:dyDescent="0.45">
      <c r="A393" t="s">
        <v>2899</v>
      </c>
      <c r="B393" s="6">
        <v>43929</v>
      </c>
      <c r="C393">
        <v>0.76</v>
      </c>
      <c r="D393" s="6">
        <v>44659</v>
      </c>
      <c r="E393" s="6">
        <v>43929</v>
      </c>
      <c r="F393">
        <v>104.00439529000001</v>
      </c>
      <c r="G393">
        <v>103.07553506000001</v>
      </c>
      <c r="H393">
        <v>102.16316492999999</v>
      </c>
      <c r="I393">
        <v>101.26684899</v>
      </c>
      <c r="J393">
        <v>100.38616654</v>
      </c>
      <c r="K393">
        <v>99.520711509999998</v>
      </c>
      <c r="L393">
        <v>98.670091760000005</v>
      </c>
      <c r="M393">
        <v>97.833928510000007</v>
      </c>
      <c r="N393">
        <v>97.01185581</v>
      </c>
    </row>
    <row r="394" spans="1:14" x14ac:dyDescent="0.45">
      <c r="A394" t="s">
        <v>2900</v>
      </c>
      <c r="B394" s="6">
        <v>43929</v>
      </c>
      <c r="C394">
        <v>0.82</v>
      </c>
      <c r="D394" s="6">
        <v>44830</v>
      </c>
      <c r="E394" s="6">
        <v>43929</v>
      </c>
      <c r="F394">
        <v>106.13027261000001</v>
      </c>
      <c r="G394">
        <v>104.71410532</v>
      </c>
      <c r="H394">
        <v>103.32436939</v>
      </c>
      <c r="I394">
        <v>101.9603738</v>
      </c>
      <c r="J394">
        <v>100.62145126999999</v>
      </c>
      <c r="K394">
        <v>99.306957310000001</v>
      </c>
      <c r="L394">
        <v>98.016269219999998</v>
      </c>
      <c r="M394">
        <v>96.748785179999999</v>
      </c>
      <c r="N394">
        <v>95.503923360000002</v>
      </c>
    </row>
    <row r="395" spans="1:14" x14ac:dyDescent="0.45">
      <c r="A395" t="s">
        <v>2901</v>
      </c>
      <c r="B395" s="6">
        <v>43934</v>
      </c>
      <c r="C395">
        <v>0.87</v>
      </c>
      <c r="D395" s="6">
        <v>45030</v>
      </c>
      <c r="E395" s="6">
        <v>43934</v>
      </c>
      <c r="F395">
        <v>108.72260436000001</v>
      </c>
      <c r="G395">
        <v>106.68529594</v>
      </c>
      <c r="H395">
        <v>104.6962443</v>
      </c>
      <c r="I395">
        <v>102.75401404999999</v>
      </c>
      <c r="J395">
        <v>100.85722207000001</v>
      </c>
      <c r="K395">
        <v>99.004535250000004</v>
      </c>
      <c r="L395">
        <v>97.194668269999994</v>
      </c>
      <c r="M395">
        <v>95.426381649999996</v>
      </c>
      <c r="N395">
        <v>93.698479739999996</v>
      </c>
    </row>
    <row r="396" spans="1:14" x14ac:dyDescent="0.45">
      <c r="A396" t="s">
        <v>2914</v>
      </c>
      <c r="B396" s="6">
        <v>43924</v>
      </c>
      <c r="C396">
        <v>0.91</v>
      </c>
      <c r="D396" s="6">
        <v>45385</v>
      </c>
      <c r="E396" s="6">
        <v>43924</v>
      </c>
      <c r="F396">
        <v>113.06006347</v>
      </c>
      <c r="G396">
        <v>109.87507501</v>
      </c>
      <c r="H396">
        <v>106.79561274</v>
      </c>
      <c r="I396">
        <v>103.81762332</v>
      </c>
      <c r="J396">
        <v>100.93723158</v>
      </c>
      <c r="K396">
        <v>98.150731669999999</v>
      </c>
      <c r="L396">
        <v>95.454578720000001</v>
      </c>
      <c r="M396">
        <v>92.845380890000001</v>
      </c>
      <c r="N396">
        <v>90.31989197</v>
      </c>
    </row>
    <row r="397" spans="1:14" x14ac:dyDescent="0.45">
      <c r="A397" t="s">
        <v>2915</v>
      </c>
      <c r="B397" s="6">
        <v>43927</v>
      </c>
      <c r="C397">
        <v>0.65</v>
      </c>
      <c r="D397" s="6">
        <v>44669</v>
      </c>
      <c r="E397" s="6">
        <v>43927</v>
      </c>
      <c r="F397">
        <v>104.13864826</v>
      </c>
      <c r="G397">
        <v>103.17686288</v>
      </c>
      <c r="H397">
        <v>102.23272547000001</v>
      </c>
      <c r="I397">
        <v>101.30575404</v>
      </c>
      <c r="J397">
        <v>100.39548403000001</v>
      </c>
      <c r="K397">
        <v>99.501467480000002</v>
      </c>
      <c r="L397">
        <v>98.62327234</v>
      </c>
      <c r="M397">
        <v>97.760481749999997</v>
      </c>
      <c r="N397">
        <v>96.912693379999993</v>
      </c>
    </row>
    <row r="398" spans="1:14" x14ac:dyDescent="0.45">
      <c r="A398" t="s">
        <v>2904</v>
      </c>
      <c r="B398" s="6">
        <v>43927</v>
      </c>
      <c r="C398">
        <v>0.92</v>
      </c>
      <c r="D398" s="6">
        <v>45022</v>
      </c>
      <c r="E398" s="6">
        <v>43927</v>
      </c>
      <c r="F398">
        <v>108.69841264999999</v>
      </c>
      <c r="G398">
        <v>106.68577261999999</v>
      </c>
      <c r="H398">
        <v>104.72028628</v>
      </c>
      <c r="I398">
        <v>102.80056691</v>
      </c>
      <c r="J398">
        <v>100.92527758</v>
      </c>
      <c r="K398">
        <v>99.093129090000005</v>
      </c>
      <c r="L398">
        <v>97.302877910000007</v>
      </c>
      <c r="M398">
        <v>95.553324290000006</v>
      </c>
      <c r="N398">
        <v>93.843310399999993</v>
      </c>
    </row>
    <row r="399" spans="1:14" x14ac:dyDescent="0.45">
      <c r="A399" t="s">
        <v>2905</v>
      </c>
      <c r="B399" s="6">
        <v>43927</v>
      </c>
      <c r="C399">
        <v>1.1299999999999999</v>
      </c>
      <c r="D399" s="6">
        <v>45754</v>
      </c>
      <c r="E399" s="6">
        <v>43927</v>
      </c>
      <c r="F399">
        <v>117.92748127999999</v>
      </c>
      <c r="G399">
        <v>113.47616399</v>
      </c>
      <c r="H399">
        <v>109.21570527</v>
      </c>
      <c r="I399">
        <v>105.13695736</v>
      </c>
      <c r="J399">
        <v>101.23125826</v>
      </c>
      <c r="K399">
        <v>97.49040334</v>
      </c>
      <c r="L399">
        <v>93.906618829999999</v>
      </c>
      <c r="M399">
        <v>90.472536959999999</v>
      </c>
      <c r="N399">
        <v>87.181172590000003</v>
      </c>
    </row>
    <row r="400" spans="1:14" x14ac:dyDescent="0.45">
      <c r="A400" t="s">
        <v>2906</v>
      </c>
      <c r="B400" s="6">
        <v>43927</v>
      </c>
      <c r="C400">
        <v>0.92</v>
      </c>
      <c r="D400" s="6">
        <v>45022</v>
      </c>
      <c r="E400" s="6">
        <v>43927</v>
      </c>
      <c r="F400">
        <v>108.69841264999999</v>
      </c>
      <c r="G400">
        <v>106.68577261999999</v>
      </c>
      <c r="H400">
        <v>104.72028628</v>
      </c>
      <c r="I400">
        <v>102.80056691</v>
      </c>
      <c r="J400">
        <v>100.92527758</v>
      </c>
      <c r="K400">
        <v>99.093129090000005</v>
      </c>
      <c r="L400">
        <v>97.302877910000007</v>
      </c>
      <c r="M400">
        <v>95.553324290000006</v>
      </c>
      <c r="N400">
        <v>93.843310399999993</v>
      </c>
    </row>
    <row r="401" spans="1:14" x14ac:dyDescent="0.45">
      <c r="A401" t="s">
        <v>2907</v>
      </c>
      <c r="B401" s="6">
        <v>43927</v>
      </c>
      <c r="C401">
        <v>1.03</v>
      </c>
      <c r="D401" s="6">
        <v>45387</v>
      </c>
      <c r="E401" s="6">
        <v>43927</v>
      </c>
      <c r="F401">
        <v>113.44935326</v>
      </c>
      <c r="G401">
        <v>110.25226069</v>
      </c>
      <c r="H401">
        <v>107.16124017999999</v>
      </c>
      <c r="I401">
        <v>104.17221058</v>
      </c>
      <c r="J401">
        <v>101.28127048</v>
      </c>
      <c r="K401">
        <v>98.484689270000004</v>
      </c>
      <c r="L401">
        <v>95.778898699999999</v>
      </c>
      <c r="M401">
        <v>93.160484859999997</v>
      </c>
      <c r="N401">
        <v>90.626180680000004</v>
      </c>
    </row>
    <row r="402" spans="1:14" x14ac:dyDescent="0.45">
      <c r="A402" t="s">
        <v>2920</v>
      </c>
      <c r="B402" s="6">
        <v>43923</v>
      </c>
      <c r="C402">
        <v>0.71</v>
      </c>
      <c r="D402" s="6">
        <v>45384</v>
      </c>
      <c r="E402" s="6">
        <v>43923</v>
      </c>
      <c r="F402">
        <v>112.90090082</v>
      </c>
      <c r="G402">
        <v>109.71072194</v>
      </c>
      <c r="H402">
        <v>106.62639369999999</v>
      </c>
      <c r="I402">
        <v>103.64384536</v>
      </c>
      <c r="J402">
        <v>100.75918539</v>
      </c>
      <c r="K402">
        <v>97.968692559999994</v>
      </c>
      <c r="L402">
        <v>95.268807499999994</v>
      </c>
      <c r="M402">
        <v>92.656124730000002</v>
      </c>
      <c r="N402">
        <v>90.127385149999995</v>
      </c>
    </row>
    <row r="403" spans="1:14" x14ac:dyDescent="0.45">
      <c r="A403" t="s">
        <v>2921</v>
      </c>
      <c r="B403" s="6">
        <v>43927</v>
      </c>
      <c r="C403">
        <v>0.8</v>
      </c>
      <c r="D403" s="6">
        <v>45022</v>
      </c>
      <c r="E403" s="6">
        <v>43927</v>
      </c>
      <c r="F403">
        <v>108.46415727</v>
      </c>
      <c r="G403">
        <v>106.45386012</v>
      </c>
      <c r="H403">
        <v>104.49067061</v>
      </c>
      <c r="I403">
        <v>102.57320335</v>
      </c>
      <c r="J403">
        <v>100.70012273</v>
      </c>
      <c r="K403">
        <v>98.87014078</v>
      </c>
      <c r="L403">
        <v>97.082015190000007</v>
      </c>
      <c r="M403">
        <v>95.334547349999994</v>
      </c>
      <c r="N403">
        <v>93.626580570000002</v>
      </c>
    </row>
    <row r="404" spans="1:14" x14ac:dyDescent="0.45">
      <c r="A404" t="s">
        <v>2910</v>
      </c>
      <c r="B404" s="6">
        <v>43924</v>
      </c>
      <c r="C404">
        <v>0.55000000000000004</v>
      </c>
      <c r="D404" s="6">
        <v>44666</v>
      </c>
      <c r="E404" s="6">
        <v>43924</v>
      </c>
      <c r="F404">
        <v>104.00852974</v>
      </c>
      <c r="G404">
        <v>103.05663831</v>
      </c>
      <c r="H404">
        <v>102.12205436000001</v>
      </c>
      <c r="I404">
        <v>101.20430945</v>
      </c>
      <c r="J404">
        <v>100.30295187999999</v>
      </c>
      <c r="K404">
        <v>99.417545989999994</v>
      </c>
      <c r="L404">
        <v>98.547671469999997</v>
      </c>
      <c r="M404">
        <v>97.692922629999998</v>
      </c>
      <c r="N404">
        <v>96.852907810000005</v>
      </c>
    </row>
    <row r="405" spans="1:14" x14ac:dyDescent="0.45">
      <c r="A405" t="s">
        <v>2911</v>
      </c>
      <c r="B405" s="6">
        <v>43924</v>
      </c>
      <c r="C405">
        <v>0.73</v>
      </c>
      <c r="D405" s="6">
        <v>44655</v>
      </c>
      <c r="E405" s="6">
        <v>43924</v>
      </c>
      <c r="F405">
        <v>103.92616681</v>
      </c>
      <c r="G405">
        <v>103.00996693</v>
      </c>
      <c r="H405">
        <v>102.10981875</v>
      </c>
      <c r="I405">
        <v>101.22530359</v>
      </c>
      <c r="J405">
        <v>100.3560172</v>
      </c>
      <c r="K405">
        <v>99.501569160000003</v>
      </c>
      <c r="L405">
        <v>98.661582289999998</v>
      </c>
      <c r="M405">
        <v>97.835692109999997</v>
      </c>
      <c r="N405">
        <v>97.023546289999999</v>
      </c>
    </row>
    <row r="406" spans="1:14" x14ac:dyDescent="0.45">
      <c r="A406" t="s">
        <v>2912</v>
      </c>
      <c r="B406" s="6">
        <v>43924</v>
      </c>
      <c r="C406">
        <v>0.81</v>
      </c>
      <c r="D406" s="6">
        <v>45019</v>
      </c>
      <c r="E406" s="6">
        <v>43924</v>
      </c>
      <c r="F406">
        <v>108.44644873</v>
      </c>
      <c r="G406">
        <v>106.44532792</v>
      </c>
      <c r="H406">
        <v>104.49090855999999</v>
      </c>
      <c r="I406">
        <v>102.58182305</v>
      </c>
      <c r="J406">
        <v>100.7167527</v>
      </c>
      <c r="K406">
        <v>98.894425639999994</v>
      </c>
      <c r="L406">
        <v>97.113614859999998</v>
      </c>
      <c r="M406">
        <v>95.37313632</v>
      </c>
      <c r="N406">
        <v>93.671847189999994</v>
      </c>
    </row>
    <row r="407" spans="1:14" x14ac:dyDescent="0.45">
      <c r="A407" t="s">
        <v>2913</v>
      </c>
      <c r="B407" s="6">
        <v>43924</v>
      </c>
      <c r="C407">
        <v>0.91</v>
      </c>
      <c r="D407" s="6">
        <v>45385</v>
      </c>
      <c r="E407" s="6">
        <v>43924</v>
      </c>
      <c r="F407">
        <v>113.06006347</v>
      </c>
      <c r="G407">
        <v>109.87507501</v>
      </c>
      <c r="H407">
        <v>106.79561274</v>
      </c>
      <c r="I407">
        <v>103.81762332</v>
      </c>
      <c r="J407">
        <v>100.93723158</v>
      </c>
      <c r="K407">
        <v>98.150731669999999</v>
      </c>
      <c r="L407">
        <v>95.454578720000001</v>
      </c>
      <c r="M407">
        <v>92.845380890000001</v>
      </c>
      <c r="N407">
        <v>90.31989197</v>
      </c>
    </row>
    <row r="408" spans="1:14" x14ac:dyDescent="0.45">
      <c r="A408" t="s">
        <v>2926</v>
      </c>
      <c r="B408" s="6">
        <v>43923</v>
      </c>
      <c r="C408">
        <v>0.8</v>
      </c>
      <c r="D408" s="6">
        <v>45019</v>
      </c>
      <c r="E408" s="6">
        <v>43923</v>
      </c>
      <c r="F408">
        <v>108.42701671</v>
      </c>
      <c r="G408">
        <v>106.42608943</v>
      </c>
      <c r="H408">
        <v>104.47185979</v>
      </c>
      <c r="I408">
        <v>102.56296032</v>
      </c>
      <c r="J408">
        <v>100.69807243</v>
      </c>
      <c r="K408">
        <v>98.875924359999999</v>
      </c>
      <c r="L408">
        <v>97.095289190000003</v>
      </c>
      <c r="M408">
        <v>95.354982969999995</v>
      </c>
      <c r="N408">
        <v>93.653862970000006</v>
      </c>
    </row>
    <row r="409" spans="1:14" x14ac:dyDescent="0.45">
      <c r="A409" t="s">
        <v>2927</v>
      </c>
      <c r="B409" s="6">
        <v>43923</v>
      </c>
      <c r="C409">
        <v>0.62</v>
      </c>
      <c r="D409" s="6">
        <v>45019</v>
      </c>
      <c r="E409" s="6">
        <v>43923</v>
      </c>
      <c r="F409">
        <v>108.36672346</v>
      </c>
      <c r="G409">
        <v>106.36103749999999</v>
      </c>
      <c r="H409">
        <v>104.40225531999999</v>
      </c>
      <c r="I409">
        <v>102.4890005</v>
      </c>
      <c r="J409">
        <v>100.61994602999999</v>
      </c>
      <c r="K409">
        <v>98.793812189999997</v>
      </c>
      <c r="L409">
        <v>97.009364509999997</v>
      </c>
      <c r="M409">
        <v>95.265411929999999</v>
      </c>
      <c r="N409">
        <v>93.560804930000003</v>
      </c>
    </row>
    <row r="410" spans="1:14" x14ac:dyDescent="0.45">
      <c r="A410" t="s">
        <v>2916</v>
      </c>
      <c r="B410" s="6">
        <v>43923</v>
      </c>
      <c r="C410">
        <v>0.71</v>
      </c>
      <c r="D410" s="6">
        <v>45384</v>
      </c>
      <c r="E410" s="6">
        <v>43923</v>
      </c>
      <c r="F410">
        <v>112.90090082</v>
      </c>
      <c r="G410">
        <v>109.71072194</v>
      </c>
      <c r="H410">
        <v>106.62639369999999</v>
      </c>
      <c r="I410">
        <v>103.64384536</v>
      </c>
      <c r="J410">
        <v>100.75918539</v>
      </c>
      <c r="K410">
        <v>97.968692559999994</v>
      </c>
      <c r="L410">
        <v>95.268807499999994</v>
      </c>
      <c r="M410">
        <v>92.656124730000002</v>
      </c>
      <c r="N410">
        <v>90.127385149999995</v>
      </c>
    </row>
    <row r="411" spans="1:14" x14ac:dyDescent="0.45">
      <c r="A411" t="s">
        <v>2917</v>
      </c>
      <c r="B411" s="6">
        <v>43923</v>
      </c>
      <c r="C411">
        <v>0.84</v>
      </c>
      <c r="D411" s="6">
        <v>45749</v>
      </c>
      <c r="E411" s="6">
        <v>43923</v>
      </c>
      <c r="F411">
        <v>117.30606898000001</v>
      </c>
      <c r="G411">
        <v>112.86552288</v>
      </c>
      <c r="H411">
        <v>108.61532447</v>
      </c>
      <c r="I411">
        <v>104.54635911</v>
      </c>
      <c r="J411">
        <v>100.64999558</v>
      </c>
      <c r="K411">
        <v>96.91805789</v>
      </c>
      <c r="L411">
        <v>93.342798880000004</v>
      </c>
      <c r="M411">
        <v>89.916875500000003</v>
      </c>
      <c r="N411">
        <v>86.633325659999997</v>
      </c>
    </row>
    <row r="412" spans="1:14" x14ac:dyDescent="0.45">
      <c r="A412" t="s">
        <v>2918</v>
      </c>
      <c r="B412" s="6">
        <v>43923</v>
      </c>
      <c r="C412">
        <v>1.03</v>
      </c>
      <c r="D412" s="6">
        <v>45749</v>
      </c>
      <c r="E412" s="6">
        <v>43923</v>
      </c>
      <c r="F412">
        <v>117.45787124</v>
      </c>
      <c r="G412">
        <v>113.03212057</v>
      </c>
      <c r="H412">
        <v>108.79560067</v>
      </c>
      <c r="I412">
        <v>104.73927017</v>
      </c>
      <c r="J412">
        <v>100.85456616</v>
      </c>
      <c r="K412">
        <v>97.133376319999996</v>
      </c>
      <c r="L412">
        <v>93.568012909999993</v>
      </c>
      <c r="M412">
        <v>90.151188340000004</v>
      </c>
      <c r="N412">
        <v>86.875992289999999</v>
      </c>
    </row>
    <row r="413" spans="1:14" x14ac:dyDescent="0.45">
      <c r="A413" t="s">
        <v>2919</v>
      </c>
      <c r="B413" s="6">
        <v>43923</v>
      </c>
      <c r="C413">
        <v>1.65</v>
      </c>
      <c r="D413" s="6">
        <v>47575</v>
      </c>
      <c r="E413" s="6">
        <v>43923</v>
      </c>
      <c r="F413">
        <v>138.16786191</v>
      </c>
      <c r="G413">
        <v>126.8280788</v>
      </c>
      <c r="H413">
        <v>116.49678695999999</v>
      </c>
      <c r="I413">
        <v>107.07934514999999</v>
      </c>
      <c r="J413">
        <v>98.490426389999996</v>
      </c>
      <c r="K413">
        <v>90.653059709999994</v>
      </c>
      <c r="L413">
        <v>83.497774699999994</v>
      </c>
      <c r="M413">
        <v>76.961837380000006</v>
      </c>
      <c r="N413">
        <v>70.988567259999996</v>
      </c>
    </row>
    <row r="414" spans="1:14" x14ac:dyDescent="0.45">
      <c r="A414" t="s">
        <v>2932</v>
      </c>
      <c r="B414" s="6">
        <v>43923</v>
      </c>
      <c r="C414">
        <v>0.76</v>
      </c>
      <c r="D414" s="6">
        <v>44652</v>
      </c>
      <c r="E414" s="6">
        <v>43923</v>
      </c>
      <c r="F414">
        <v>103.91367446</v>
      </c>
      <c r="G414">
        <v>103.00674026999999</v>
      </c>
      <c r="H414">
        <v>102.11553376000001</v>
      </c>
      <c r="I414">
        <v>101.23964894</v>
      </c>
      <c r="J414">
        <v>100.37869369000001</v>
      </c>
      <c r="K414">
        <v>99.532289169999999</v>
      </c>
      <c r="L414">
        <v>98.700069240000005</v>
      </c>
      <c r="M414">
        <v>97.881679980000001</v>
      </c>
      <c r="N414">
        <v>97.076779119999998</v>
      </c>
    </row>
    <row r="415" spans="1:14" x14ac:dyDescent="0.45">
      <c r="A415" t="s">
        <v>2933</v>
      </c>
      <c r="B415" s="6">
        <v>43923</v>
      </c>
      <c r="C415">
        <v>0.85</v>
      </c>
      <c r="D415" s="6">
        <v>45019</v>
      </c>
      <c r="E415" s="6">
        <v>43923</v>
      </c>
      <c r="F415">
        <v>108.52417680000001</v>
      </c>
      <c r="G415">
        <v>106.5222819</v>
      </c>
      <c r="H415">
        <v>104.56710363000001</v>
      </c>
      <c r="I415">
        <v>102.65727396</v>
      </c>
      <c r="J415">
        <v>100.79147377</v>
      </c>
      <c r="K415">
        <v>98.968430769999998</v>
      </c>
      <c r="L415">
        <v>97.186917559999998</v>
      </c>
      <c r="M415">
        <v>95.445749710000001</v>
      </c>
      <c r="N415">
        <v>93.74378403</v>
      </c>
    </row>
    <row r="416" spans="1:14" x14ac:dyDescent="0.45">
      <c r="A416" t="s">
        <v>2922</v>
      </c>
      <c r="B416" s="6">
        <v>43923</v>
      </c>
      <c r="C416">
        <v>0.96</v>
      </c>
      <c r="D416" s="6">
        <v>45384</v>
      </c>
      <c r="E416" s="6">
        <v>43923</v>
      </c>
      <c r="F416">
        <v>113.20102192</v>
      </c>
      <c r="G416">
        <v>110.01703304999999</v>
      </c>
      <c r="H416">
        <v>106.93842496000001</v>
      </c>
      <c r="I416">
        <v>103.96115390999999</v>
      </c>
      <c r="J416">
        <v>101.08135371</v>
      </c>
      <c r="K416">
        <v>98.295326930000002</v>
      </c>
      <c r="L416">
        <v>95.599536569999998</v>
      </c>
      <c r="M416">
        <v>92.990598210000002</v>
      </c>
      <c r="N416">
        <v>90.465272560000002</v>
      </c>
    </row>
    <row r="417" spans="1:14" x14ac:dyDescent="0.45">
      <c r="A417" t="s">
        <v>2923</v>
      </c>
      <c r="B417" s="6">
        <v>43923</v>
      </c>
      <c r="C417">
        <v>1.1100000000000001</v>
      </c>
      <c r="D417" s="6">
        <v>45749</v>
      </c>
      <c r="E417" s="6">
        <v>43923</v>
      </c>
      <c r="F417">
        <v>117.79229411999999</v>
      </c>
      <c r="G417">
        <v>113.35981106</v>
      </c>
      <c r="H417">
        <v>109.11677022000001</v>
      </c>
      <c r="I417">
        <v>105.0541218</v>
      </c>
      <c r="J417">
        <v>101.16329487</v>
      </c>
      <c r="K417">
        <v>97.436169449999994</v>
      </c>
      <c r="L417">
        <v>93.865050539999999</v>
      </c>
      <c r="M417">
        <v>90.442643579999995</v>
      </c>
      <c r="N417">
        <v>87.162031630000001</v>
      </c>
    </row>
    <row r="418" spans="1:14" x14ac:dyDescent="0.45">
      <c r="A418" t="s">
        <v>2924</v>
      </c>
      <c r="B418" s="6">
        <v>43923</v>
      </c>
      <c r="C418">
        <v>1.28</v>
      </c>
      <c r="D418" s="6">
        <v>46114</v>
      </c>
      <c r="E418" s="6">
        <v>43923</v>
      </c>
      <c r="F418">
        <v>122.25439711999999</v>
      </c>
      <c r="G418">
        <v>116.52044909999999</v>
      </c>
      <c r="H418">
        <v>111.08599384999999</v>
      </c>
      <c r="I418">
        <v>105.93391481</v>
      </c>
      <c r="J418">
        <v>101.04815798</v>
      </c>
      <c r="K418">
        <v>96.413660609999994</v>
      </c>
      <c r="L418">
        <v>92.016285170000003</v>
      </c>
      <c r="M418">
        <v>87.842757969999994</v>
      </c>
      <c r="N418">
        <v>83.880612139999997</v>
      </c>
    </row>
    <row r="419" spans="1:14" x14ac:dyDescent="0.45">
      <c r="A419" t="s">
        <v>2925</v>
      </c>
      <c r="B419" s="6">
        <v>43923</v>
      </c>
      <c r="C419">
        <v>0.71</v>
      </c>
      <c r="D419" s="6">
        <v>44655</v>
      </c>
      <c r="E419" s="6">
        <v>43923</v>
      </c>
      <c r="F419">
        <v>103.90857934</v>
      </c>
      <c r="G419">
        <v>102.99246469000001</v>
      </c>
      <c r="H419">
        <v>102.09240071000001</v>
      </c>
      <c r="I419">
        <v>101.20796871</v>
      </c>
      <c r="J419">
        <v>100.33876447999999</v>
      </c>
      <c r="K419">
        <v>99.484397619999996</v>
      </c>
      <c r="L419">
        <v>98.644490970000007</v>
      </c>
      <c r="M419">
        <v>97.818680069999999</v>
      </c>
      <c r="N419">
        <v>97.006612599999997</v>
      </c>
    </row>
    <row r="420" spans="1:14" x14ac:dyDescent="0.45">
      <c r="A420" t="s">
        <v>2937</v>
      </c>
      <c r="B420" s="6">
        <v>43923</v>
      </c>
      <c r="C420">
        <v>0.71</v>
      </c>
      <c r="D420" s="6">
        <v>44655</v>
      </c>
      <c r="E420" s="6">
        <v>43923</v>
      </c>
      <c r="F420">
        <v>103.90857934</v>
      </c>
      <c r="G420">
        <v>102.99246469000001</v>
      </c>
      <c r="H420">
        <v>102.09240071000001</v>
      </c>
      <c r="I420">
        <v>101.20796871</v>
      </c>
      <c r="J420">
        <v>100.33876447999999</v>
      </c>
      <c r="K420">
        <v>99.484397619999996</v>
      </c>
      <c r="L420">
        <v>98.644490970000007</v>
      </c>
      <c r="M420">
        <v>97.818680069999999</v>
      </c>
      <c r="N420">
        <v>97.006612599999997</v>
      </c>
    </row>
    <row r="421" spans="1:14" x14ac:dyDescent="0.45">
      <c r="A421" t="s">
        <v>2938</v>
      </c>
      <c r="B421" s="6">
        <v>43923</v>
      </c>
      <c r="C421">
        <v>0.8</v>
      </c>
      <c r="D421" s="6">
        <v>45019</v>
      </c>
      <c r="E421" s="6">
        <v>43923</v>
      </c>
      <c r="F421">
        <v>108.42701671</v>
      </c>
      <c r="G421">
        <v>106.42608943</v>
      </c>
      <c r="H421">
        <v>104.47185979</v>
      </c>
      <c r="I421">
        <v>102.56296032</v>
      </c>
      <c r="J421">
        <v>100.69807243</v>
      </c>
      <c r="K421">
        <v>98.875924359999999</v>
      </c>
      <c r="L421">
        <v>97.095289190000003</v>
      </c>
      <c r="M421">
        <v>95.354982969999995</v>
      </c>
      <c r="N421">
        <v>93.653862970000006</v>
      </c>
    </row>
    <row r="422" spans="1:14" x14ac:dyDescent="0.45">
      <c r="A422" t="s">
        <v>2928</v>
      </c>
      <c r="B422" s="6">
        <v>43923</v>
      </c>
      <c r="C422">
        <v>1.03</v>
      </c>
      <c r="D422" s="6">
        <v>45749</v>
      </c>
      <c r="E422" s="6">
        <v>43923</v>
      </c>
      <c r="F422">
        <v>117.45787124</v>
      </c>
      <c r="G422">
        <v>113.03212057</v>
      </c>
      <c r="H422">
        <v>108.79560067</v>
      </c>
      <c r="I422">
        <v>104.73927017</v>
      </c>
      <c r="J422">
        <v>100.85456616</v>
      </c>
      <c r="K422">
        <v>97.133376319999996</v>
      </c>
      <c r="L422">
        <v>93.568012909999993</v>
      </c>
      <c r="M422">
        <v>90.151188340000004</v>
      </c>
      <c r="N422">
        <v>86.875992289999999</v>
      </c>
    </row>
    <row r="423" spans="1:14" x14ac:dyDescent="0.45">
      <c r="A423" t="s">
        <v>2929</v>
      </c>
      <c r="B423" s="6">
        <v>43923</v>
      </c>
      <c r="C423">
        <v>0.89</v>
      </c>
      <c r="D423" s="6">
        <v>45384</v>
      </c>
      <c r="E423" s="6">
        <v>43923</v>
      </c>
      <c r="F423">
        <v>112.98780837</v>
      </c>
      <c r="G423">
        <v>109.80702407</v>
      </c>
      <c r="H423">
        <v>106.73153992</v>
      </c>
      <c r="I423">
        <v>103.75731489</v>
      </c>
      <c r="J423">
        <v>100.8804854</v>
      </c>
      <c r="K423">
        <v>98.097356500000004</v>
      </c>
      <c r="L423">
        <v>95.404393589999998</v>
      </c>
      <c r="M423">
        <v>92.798214549999997</v>
      </c>
      <c r="N423">
        <v>90.275582279999995</v>
      </c>
    </row>
    <row r="424" spans="1:14" x14ac:dyDescent="0.45">
      <c r="A424" t="s">
        <v>2930</v>
      </c>
      <c r="B424" s="6">
        <v>43923</v>
      </c>
      <c r="C424">
        <v>0.89</v>
      </c>
      <c r="D424" s="6">
        <v>45384</v>
      </c>
      <c r="E424" s="6">
        <v>43923</v>
      </c>
      <c r="F424">
        <v>112.98780837</v>
      </c>
      <c r="G424">
        <v>109.80702407</v>
      </c>
      <c r="H424">
        <v>106.73153992</v>
      </c>
      <c r="I424">
        <v>103.75731489</v>
      </c>
      <c r="J424">
        <v>100.8804854</v>
      </c>
      <c r="K424">
        <v>98.097356500000004</v>
      </c>
      <c r="L424">
        <v>95.404393589999998</v>
      </c>
      <c r="M424">
        <v>92.798214549999997</v>
      </c>
      <c r="N424">
        <v>90.275582279999995</v>
      </c>
    </row>
    <row r="425" spans="1:14" x14ac:dyDescent="0.45">
      <c r="A425" t="s">
        <v>2931</v>
      </c>
      <c r="B425" s="6">
        <v>43923</v>
      </c>
      <c r="C425">
        <v>0.84</v>
      </c>
      <c r="D425" s="6">
        <v>45749</v>
      </c>
      <c r="E425" s="6">
        <v>43923</v>
      </c>
      <c r="F425">
        <v>117.30606898000001</v>
      </c>
      <c r="G425">
        <v>112.86552288</v>
      </c>
      <c r="H425">
        <v>108.61532447</v>
      </c>
      <c r="I425">
        <v>104.54635911</v>
      </c>
      <c r="J425">
        <v>100.64999558</v>
      </c>
      <c r="K425">
        <v>96.91805789</v>
      </c>
      <c r="L425">
        <v>93.342798880000004</v>
      </c>
      <c r="M425">
        <v>89.916875500000003</v>
      </c>
      <c r="N425">
        <v>86.633325659999997</v>
      </c>
    </row>
    <row r="426" spans="1:14" x14ac:dyDescent="0.45">
      <c r="A426" t="s">
        <v>2942</v>
      </c>
      <c r="B426" s="6">
        <v>43922</v>
      </c>
      <c r="C426">
        <v>1.07</v>
      </c>
      <c r="D426" s="6">
        <v>45748</v>
      </c>
      <c r="E426" s="6">
        <v>43922</v>
      </c>
      <c r="F426">
        <v>117.61495657</v>
      </c>
      <c r="G426">
        <v>113.18926163</v>
      </c>
      <c r="H426">
        <v>108.95263138</v>
      </c>
      <c r="I426">
        <v>104.89603932999999</v>
      </c>
      <c r="J426">
        <v>101.01093627</v>
      </c>
      <c r="K426">
        <v>97.289222550000005</v>
      </c>
      <c r="L426">
        <v>93.723222100000001</v>
      </c>
      <c r="M426">
        <v>90.305658100000002</v>
      </c>
      <c r="N426">
        <v>87.029630159999996</v>
      </c>
    </row>
    <row r="427" spans="1:14" x14ac:dyDescent="0.45">
      <c r="A427" t="s">
        <v>2943</v>
      </c>
      <c r="B427" s="6">
        <v>43921</v>
      </c>
      <c r="C427">
        <v>0.64</v>
      </c>
      <c r="D427" s="6">
        <v>45016</v>
      </c>
      <c r="E427" s="6">
        <v>43921</v>
      </c>
      <c r="F427">
        <v>108.36858746999999</v>
      </c>
      <c r="G427">
        <v>106.37191291000001</v>
      </c>
      <c r="H427">
        <v>104.4217392</v>
      </c>
      <c r="I427">
        <v>102.51670761</v>
      </c>
      <c r="J427">
        <v>100.65550795</v>
      </c>
      <c r="K427">
        <v>98.836876470000007</v>
      </c>
      <c r="L427">
        <v>97.059593930000005</v>
      </c>
      <c r="M427">
        <v>95.322483730000002</v>
      </c>
      <c r="N427">
        <v>93.624410130000001</v>
      </c>
    </row>
    <row r="428" spans="1:14" x14ac:dyDescent="0.45">
      <c r="A428" t="s">
        <v>2944</v>
      </c>
      <c r="B428" s="6">
        <v>43922</v>
      </c>
      <c r="C428">
        <v>1.01</v>
      </c>
      <c r="D428" s="6">
        <v>45748</v>
      </c>
      <c r="E428" s="6">
        <v>43922</v>
      </c>
      <c r="F428">
        <v>117.36432827</v>
      </c>
      <c r="G428">
        <v>112.94367526000001</v>
      </c>
      <c r="H428">
        <v>108.71192867000001</v>
      </c>
      <c r="I428">
        <v>104.66006831</v>
      </c>
      <c r="J428">
        <v>100.77955099</v>
      </c>
      <c r="K428">
        <v>97.062282769999996</v>
      </c>
      <c r="L428">
        <v>93.500593030000005</v>
      </c>
      <c r="M428">
        <v>90.087210150000004</v>
      </c>
      <c r="N428">
        <v>86.815238710000003</v>
      </c>
    </row>
    <row r="429" spans="1:14" x14ac:dyDescent="0.45">
      <c r="A429" t="s">
        <v>2934</v>
      </c>
      <c r="B429" s="6">
        <v>43923</v>
      </c>
      <c r="C429">
        <v>1</v>
      </c>
      <c r="D429" s="6">
        <v>45749</v>
      </c>
      <c r="E429" s="6">
        <v>43923</v>
      </c>
      <c r="F429">
        <v>117.33246266</v>
      </c>
      <c r="G429">
        <v>112.90923663</v>
      </c>
      <c r="H429">
        <v>108.67516208000001</v>
      </c>
      <c r="I429">
        <v>104.62120081</v>
      </c>
      <c r="J429">
        <v>100.73879289</v>
      </c>
      <c r="K429">
        <v>97.019828889999999</v>
      </c>
      <c r="L429">
        <v>93.456623800000003</v>
      </c>
      <c r="M429">
        <v>90.041892630000007</v>
      </c>
      <c r="N429">
        <v>86.76872754</v>
      </c>
    </row>
    <row r="430" spans="1:14" x14ac:dyDescent="0.45">
      <c r="A430" t="s">
        <v>2935</v>
      </c>
      <c r="B430" s="6">
        <v>43922</v>
      </c>
      <c r="C430">
        <v>1.01</v>
      </c>
      <c r="D430" s="6">
        <v>45748</v>
      </c>
      <c r="E430" s="6">
        <v>43922</v>
      </c>
      <c r="F430">
        <v>117.36432827</v>
      </c>
      <c r="G430">
        <v>112.94367526000001</v>
      </c>
      <c r="H430">
        <v>108.71192867000001</v>
      </c>
      <c r="I430">
        <v>104.66006831</v>
      </c>
      <c r="J430">
        <v>100.77955099</v>
      </c>
      <c r="K430">
        <v>97.062282769999996</v>
      </c>
      <c r="L430">
        <v>93.500593030000005</v>
      </c>
      <c r="M430">
        <v>90.087210150000004</v>
      </c>
      <c r="N430">
        <v>86.815238710000003</v>
      </c>
    </row>
    <row r="431" spans="1:14" x14ac:dyDescent="0.45">
      <c r="A431" t="s">
        <v>2936</v>
      </c>
      <c r="B431" s="6">
        <v>43922</v>
      </c>
      <c r="C431">
        <v>0.82</v>
      </c>
      <c r="D431" s="6">
        <v>45748</v>
      </c>
      <c r="E431" s="6">
        <v>43922</v>
      </c>
      <c r="F431">
        <v>117.21238939</v>
      </c>
      <c r="G431">
        <v>112.77696690000001</v>
      </c>
      <c r="H431">
        <v>108.53156538</v>
      </c>
      <c r="I431">
        <v>104.46709156</v>
      </c>
      <c r="J431">
        <v>100.57493411</v>
      </c>
      <c r="K431">
        <v>96.846935590000001</v>
      </c>
      <c r="L431">
        <v>93.275366109999993</v>
      </c>
      <c r="M431">
        <v>89.852898740000001</v>
      </c>
      <c r="N431">
        <v>86.572586389999998</v>
      </c>
    </row>
    <row r="432" spans="1:14" x14ac:dyDescent="0.45">
      <c r="A432" t="s">
        <v>2948</v>
      </c>
      <c r="B432" s="6">
        <v>43921</v>
      </c>
      <c r="C432">
        <v>1.0900000000000001</v>
      </c>
      <c r="D432" s="6">
        <v>45747</v>
      </c>
      <c r="E432" s="6">
        <v>43921</v>
      </c>
      <c r="F432">
        <v>117.68831072</v>
      </c>
      <c r="G432">
        <v>113.26435920999999</v>
      </c>
      <c r="H432">
        <v>109.02925342</v>
      </c>
      <c r="I432">
        <v>104.97398382999999</v>
      </c>
      <c r="J432">
        <v>101.09001695000001</v>
      </c>
      <c r="K432">
        <v>97.369267679999993</v>
      </c>
      <c r="L432">
        <v>93.804073439999996</v>
      </c>
      <c r="M432">
        <v>90.387169920000005</v>
      </c>
      <c r="N432">
        <v>87.111668289999997</v>
      </c>
    </row>
    <row r="433" spans="1:14" x14ac:dyDescent="0.45">
      <c r="A433" t="s">
        <v>2949</v>
      </c>
      <c r="B433" s="6">
        <v>43921</v>
      </c>
      <c r="C433">
        <v>0.72</v>
      </c>
      <c r="D433" s="6">
        <v>45380</v>
      </c>
      <c r="E433" s="6">
        <v>43921</v>
      </c>
      <c r="F433">
        <v>112.88651901</v>
      </c>
      <c r="G433">
        <v>109.70908437999999</v>
      </c>
      <c r="H433">
        <v>106.6366968</v>
      </c>
      <c r="I433">
        <v>103.66533142999999</v>
      </c>
      <c r="J433">
        <v>100.79113991</v>
      </c>
      <c r="K433">
        <v>98.010441599999993</v>
      </c>
      <c r="L433">
        <v>95.319715329999994</v>
      </c>
      <c r="M433">
        <v>92.715591549999999</v>
      </c>
      <c r="N433">
        <v>90.194845009999995</v>
      </c>
    </row>
    <row r="434" spans="1:14" x14ac:dyDescent="0.45">
      <c r="A434" t="s">
        <v>2950</v>
      </c>
      <c r="B434" s="6">
        <v>43921</v>
      </c>
      <c r="C434">
        <v>0.64</v>
      </c>
      <c r="D434" s="6">
        <v>45016</v>
      </c>
      <c r="E434" s="6">
        <v>43921</v>
      </c>
      <c r="F434">
        <v>108.36858746999999</v>
      </c>
      <c r="G434">
        <v>106.37191291000001</v>
      </c>
      <c r="H434">
        <v>104.4217392</v>
      </c>
      <c r="I434">
        <v>102.51670761</v>
      </c>
      <c r="J434">
        <v>100.65550795</v>
      </c>
      <c r="K434">
        <v>98.836876470000007</v>
      </c>
      <c r="L434">
        <v>97.059593930000005</v>
      </c>
      <c r="M434">
        <v>95.322483730000002</v>
      </c>
      <c r="N434">
        <v>93.624410130000001</v>
      </c>
    </row>
    <row r="435" spans="1:14" x14ac:dyDescent="0.45">
      <c r="A435" t="s">
        <v>2939</v>
      </c>
      <c r="B435" s="6">
        <v>43921</v>
      </c>
      <c r="C435">
        <v>1.1100000000000001</v>
      </c>
      <c r="D435" s="6">
        <v>46112</v>
      </c>
      <c r="E435" s="6">
        <v>43921</v>
      </c>
      <c r="F435">
        <v>122.2195656</v>
      </c>
      <c r="G435">
        <v>116.46438845</v>
      </c>
      <c r="H435">
        <v>111.01033044</v>
      </c>
      <c r="I435">
        <v>105.84016027</v>
      </c>
      <c r="J435">
        <v>100.93771755</v>
      </c>
      <c r="K435">
        <v>96.28784091</v>
      </c>
      <c r="L435">
        <v>91.876301319999996</v>
      </c>
      <c r="M435">
        <v>87.689740169999993</v>
      </c>
      <c r="N435">
        <v>83.715611760000002</v>
      </c>
    </row>
    <row r="436" spans="1:14" x14ac:dyDescent="0.45">
      <c r="A436" t="s">
        <v>2940</v>
      </c>
      <c r="B436" s="6">
        <v>43921</v>
      </c>
      <c r="C436">
        <v>0.9</v>
      </c>
      <c r="D436" s="6">
        <v>45747</v>
      </c>
      <c r="E436" s="6">
        <v>43921</v>
      </c>
      <c r="F436">
        <v>117.53745050000001</v>
      </c>
      <c r="G436">
        <v>113.09871162</v>
      </c>
      <c r="H436">
        <v>108.84993252</v>
      </c>
      <c r="I436">
        <v>104.78203071</v>
      </c>
      <c r="J436">
        <v>100.88640466</v>
      </c>
      <c r="K436">
        <v>97.154905830000004</v>
      </c>
      <c r="L436">
        <v>93.579812450000006</v>
      </c>
      <c r="M436">
        <v>90.153804949999994</v>
      </c>
      <c r="N436">
        <v>86.86994292</v>
      </c>
    </row>
    <row r="437" spans="1:14" x14ac:dyDescent="0.45">
      <c r="A437" t="s">
        <v>2941</v>
      </c>
      <c r="B437" s="6">
        <v>43921</v>
      </c>
      <c r="C437">
        <v>0.82</v>
      </c>
      <c r="D437" s="6">
        <v>45016</v>
      </c>
      <c r="E437" s="6">
        <v>43921</v>
      </c>
      <c r="F437">
        <v>108.42857023000001</v>
      </c>
      <c r="G437">
        <v>106.43662481</v>
      </c>
      <c r="H437">
        <v>104.49097617</v>
      </c>
      <c r="I437">
        <v>102.5902744</v>
      </c>
      <c r="J437">
        <v>100.73321761</v>
      </c>
      <c r="K437">
        <v>98.918549920000004</v>
      </c>
      <c r="L437">
        <v>97.145059520000004</v>
      </c>
      <c r="M437">
        <v>95.411576870000005</v>
      </c>
      <c r="N437">
        <v>93.716972900000002</v>
      </c>
    </row>
    <row r="438" spans="1:14" x14ac:dyDescent="0.45">
      <c r="A438" t="s">
        <v>2955</v>
      </c>
      <c r="B438" s="6">
        <v>43920</v>
      </c>
      <c r="C438">
        <v>0.86</v>
      </c>
      <c r="D438" s="6">
        <v>45015</v>
      </c>
      <c r="E438" s="6">
        <v>43920</v>
      </c>
      <c r="F438">
        <v>108.49338573999999</v>
      </c>
      <c r="G438">
        <v>106.50379784</v>
      </c>
      <c r="H438">
        <v>104.56038587</v>
      </c>
      <c r="I438">
        <v>102.66180538</v>
      </c>
      <c r="J438">
        <v>100.80675969000001</v>
      </c>
      <c r="K438">
        <v>98.993997829999998</v>
      </c>
      <c r="L438">
        <v>97.222312700000003</v>
      </c>
      <c r="M438">
        <v>95.490539209999994</v>
      </c>
      <c r="N438">
        <v>93.797552539999998</v>
      </c>
    </row>
    <row r="439" spans="1:14" x14ac:dyDescent="0.45">
      <c r="A439" t="s">
        <v>4445</v>
      </c>
      <c r="B439" s="6">
        <v>44285</v>
      </c>
      <c r="C439">
        <v>1.19</v>
      </c>
      <c r="D439" s="6">
        <v>46111</v>
      </c>
      <c r="E439" s="6">
        <v>44285</v>
      </c>
      <c r="F439">
        <v>121.74514831</v>
      </c>
      <c r="G439">
        <v>116.03395131000001</v>
      </c>
      <c r="H439">
        <v>110.62076161</v>
      </c>
      <c r="I439">
        <v>105.48856986</v>
      </c>
      <c r="J439">
        <v>100.62142098</v>
      </c>
      <c r="K439">
        <v>96.004343629999994</v>
      </c>
      <c r="L439">
        <v>91.623284690000006</v>
      </c>
      <c r="M439">
        <v>87.465048499999995</v>
      </c>
      <c r="N439">
        <v>83.517240349999994</v>
      </c>
    </row>
    <row r="440" spans="1:14" x14ac:dyDescent="0.45">
      <c r="A440" t="s">
        <v>2956</v>
      </c>
      <c r="B440" s="6">
        <v>43920</v>
      </c>
      <c r="C440">
        <v>0.83</v>
      </c>
      <c r="D440" s="6">
        <v>45015</v>
      </c>
      <c r="E440" s="6">
        <v>43920</v>
      </c>
      <c r="F440">
        <v>108.43544679</v>
      </c>
      <c r="G440">
        <v>106.44643258000001</v>
      </c>
      <c r="H440">
        <v>104.50358308</v>
      </c>
      <c r="I440">
        <v>102.60555415</v>
      </c>
      <c r="J440">
        <v>100.75104942999999</v>
      </c>
      <c r="K440">
        <v>98.938818280000007</v>
      </c>
      <c r="L440">
        <v>97.167653860000001</v>
      </c>
      <c r="M440">
        <v>95.436391369999996</v>
      </c>
      <c r="N440">
        <v>93.743906269999997</v>
      </c>
    </row>
    <row r="441" spans="1:14" x14ac:dyDescent="0.45">
      <c r="A441" t="s">
        <v>2945</v>
      </c>
      <c r="B441" s="6">
        <v>43920</v>
      </c>
      <c r="C441">
        <v>1.08</v>
      </c>
      <c r="D441" s="6">
        <v>45747</v>
      </c>
      <c r="E441" s="6">
        <v>43920</v>
      </c>
      <c r="F441">
        <v>117.64657081</v>
      </c>
      <c r="G441">
        <v>113.22345839</v>
      </c>
      <c r="H441">
        <v>108.98916538</v>
      </c>
      <c r="I441">
        <v>104.93468328</v>
      </c>
      <c r="J441">
        <v>101.05147961</v>
      </c>
      <c r="K441">
        <v>97.331470229999994</v>
      </c>
      <c r="L441">
        <v>93.766993459999995</v>
      </c>
      <c r="M441">
        <v>90.35078584</v>
      </c>
      <c r="N441">
        <v>87.075959389999994</v>
      </c>
    </row>
    <row r="442" spans="1:14" x14ac:dyDescent="0.45">
      <c r="A442" t="s">
        <v>2946</v>
      </c>
      <c r="B442" s="6">
        <v>43921</v>
      </c>
      <c r="C442">
        <v>0.72</v>
      </c>
      <c r="D442" s="6">
        <v>45380</v>
      </c>
      <c r="E442" s="6">
        <v>43921</v>
      </c>
      <c r="F442">
        <v>112.88651901</v>
      </c>
      <c r="G442">
        <v>109.70908437999999</v>
      </c>
      <c r="H442">
        <v>106.6366968</v>
      </c>
      <c r="I442">
        <v>103.66533142999999</v>
      </c>
      <c r="J442">
        <v>100.79113991</v>
      </c>
      <c r="K442">
        <v>98.010441599999993</v>
      </c>
      <c r="L442">
        <v>95.319715329999994</v>
      </c>
      <c r="M442">
        <v>92.715591549999999</v>
      </c>
      <c r="N442">
        <v>90.194845009999995</v>
      </c>
    </row>
    <row r="443" spans="1:14" x14ac:dyDescent="0.45">
      <c r="A443" t="s">
        <v>2947</v>
      </c>
      <c r="B443" s="6">
        <v>43921</v>
      </c>
      <c r="C443">
        <v>0.64</v>
      </c>
      <c r="D443" s="6">
        <v>45016</v>
      </c>
      <c r="E443" s="6">
        <v>43921</v>
      </c>
      <c r="F443">
        <v>108.36858746999999</v>
      </c>
      <c r="G443">
        <v>106.37191291000001</v>
      </c>
      <c r="H443">
        <v>104.4217392</v>
      </c>
      <c r="I443">
        <v>102.51670761</v>
      </c>
      <c r="J443">
        <v>100.65550795</v>
      </c>
      <c r="K443">
        <v>98.836876470000007</v>
      </c>
      <c r="L443">
        <v>97.059593930000005</v>
      </c>
      <c r="M443">
        <v>95.322483730000002</v>
      </c>
      <c r="N443">
        <v>93.624410130000001</v>
      </c>
    </row>
    <row r="444" spans="1:14" x14ac:dyDescent="0.45">
      <c r="A444" t="s">
        <v>2958</v>
      </c>
      <c r="B444" s="6">
        <v>43920</v>
      </c>
      <c r="C444">
        <v>1.0900000000000001</v>
      </c>
      <c r="D444" s="6">
        <v>45744</v>
      </c>
      <c r="E444" s="6">
        <v>43920</v>
      </c>
      <c r="F444">
        <v>117.65774718999999</v>
      </c>
      <c r="G444">
        <v>113.24406617</v>
      </c>
      <c r="H444">
        <v>109.01841681000001</v>
      </c>
      <c r="I444">
        <v>104.97184664</v>
      </c>
      <c r="J444">
        <v>101.09587517999999</v>
      </c>
      <c r="K444">
        <v>97.382466620000002</v>
      </c>
      <c r="L444">
        <v>93.824004189999997</v>
      </c>
      <c r="M444">
        <v>90.41326617</v>
      </c>
      <c r="N444">
        <v>87.143403390000003</v>
      </c>
    </row>
    <row r="445" spans="1:14" x14ac:dyDescent="0.45">
      <c r="A445" t="s">
        <v>2959</v>
      </c>
      <c r="B445" s="6">
        <v>43920</v>
      </c>
      <c r="C445">
        <v>0.86</v>
      </c>
      <c r="D445" s="6">
        <v>45015</v>
      </c>
      <c r="E445" s="6">
        <v>43920</v>
      </c>
      <c r="F445">
        <v>108.49338573999999</v>
      </c>
      <c r="G445">
        <v>106.50379784</v>
      </c>
      <c r="H445">
        <v>104.56038587</v>
      </c>
      <c r="I445">
        <v>102.66180538</v>
      </c>
      <c r="J445">
        <v>100.80675969000001</v>
      </c>
      <c r="K445">
        <v>98.993997829999998</v>
      </c>
      <c r="L445">
        <v>97.222312700000003</v>
      </c>
      <c r="M445">
        <v>95.490539209999994</v>
      </c>
      <c r="N445">
        <v>93.797552539999998</v>
      </c>
    </row>
    <row r="446" spans="1:14" x14ac:dyDescent="0.45">
      <c r="A446" t="s">
        <v>2951</v>
      </c>
      <c r="B446" s="6">
        <v>43920</v>
      </c>
      <c r="C446">
        <v>1.0900000000000001</v>
      </c>
      <c r="D446" s="6">
        <v>45744</v>
      </c>
      <c r="E446" s="6">
        <v>43920</v>
      </c>
      <c r="F446">
        <v>117.65774718999999</v>
      </c>
      <c r="G446">
        <v>113.24406617</v>
      </c>
      <c r="H446">
        <v>109.01841681000001</v>
      </c>
      <c r="I446">
        <v>104.97184664</v>
      </c>
      <c r="J446">
        <v>101.09587517999999</v>
      </c>
      <c r="K446">
        <v>97.382466620000002</v>
      </c>
      <c r="L446">
        <v>93.824004189999997</v>
      </c>
      <c r="M446">
        <v>90.41326617</v>
      </c>
      <c r="N446">
        <v>87.143403390000003</v>
      </c>
    </row>
    <row r="447" spans="1:14" x14ac:dyDescent="0.45">
      <c r="A447" t="s">
        <v>2952</v>
      </c>
      <c r="B447" s="6">
        <v>43920</v>
      </c>
      <c r="C447">
        <v>1.79</v>
      </c>
      <c r="D447" s="6">
        <v>47571</v>
      </c>
      <c r="E447" s="6">
        <v>43920</v>
      </c>
      <c r="F447">
        <v>139.54982189</v>
      </c>
      <c r="G447">
        <v>128.16116651999999</v>
      </c>
      <c r="H447">
        <v>117.78256732</v>
      </c>
      <c r="I447">
        <v>108.31942325</v>
      </c>
      <c r="J447">
        <v>99.686428179999993</v>
      </c>
      <c r="K447">
        <v>91.806616059999996</v>
      </c>
      <c r="L447">
        <v>84.610508339999996</v>
      </c>
      <c r="M447">
        <v>78.035352360000005</v>
      </c>
      <c r="N447">
        <v>72.024440519999999</v>
      </c>
    </row>
    <row r="448" spans="1:14" x14ac:dyDescent="0.45">
      <c r="A448" t="s">
        <v>2953</v>
      </c>
      <c r="B448" s="6">
        <v>43920</v>
      </c>
      <c r="C448">
        <v>0.86</v>
      </c>
      <c r="D448" s="6">
        <v>45015</v>
      </c>
      <c r="E448" s="6">
        <v>43920</v>
      </c>
      <c r="F448">
        <v>108.49338573999999</v>
      </c>
      <c r="G448">
        <v>106.50379784</v>
      </c>
      <c r="H448">
        <v>104.56038587</v>
      </c>
      <c r="I448">
        <v>102.66180538</v>
      </c>
      <c r="J448">
        <v>100.80675969000001</v>
      </c>
      <c r="K448">
        <v>98.993997829999998</v>
      </c>
      <c r="L448">
        <v>97.222312700000003</v>
      </c>
      <c r="M448">
        <v>95.490539209999994</v>
      </c>
      <c r="N448">
        <v>93.797552539999998</v>
      </c>
    </row>
    <row r="449" spans="1:14" x14ac:dyDescent="0.45">
      <c r="A449" t="s">
        <v>2954</v>
      </c>
      <c r="B449" s="6">
        <v>43920</v>
      </c>
      <c r="C449">
        <v>1.0900000000000001</v>
      </c>
      <c r="D449" s="6">
        <v>45744</v>
      </c>
      <c r="E449" s="6">
        <v>43920</v>
      </c>
      <c r="F449">
        <v>117.65774718999999</v>
      </c>
      <c r="G449">
        <v>113.24406617</v>
      </c>
      <c r="H449">
        <v>109.01841681000001</v>
      </c>
      <c r="I449">
        <v>104.97184664</v>
      </c>
      <c r="J449">
        <v>101.09587517999999</v>
      </c>
      <c r="K449">
        <v>97.382466620000002</v>
      </c>
      <c r="L449">
        <v>93.824004189999997</v>
      </c>
      <c r="M449">
        <v>90.41326617</v>
      </c>
      <c r="N449">
        <v>87.143403390000003</v>
      </c>
    </row>
    <row r="450" spans="1:14" x14ac:dyDescent="0.45">
      <c r="A450" t="s">
        <v>2961</v>
      </c>
      <c r="B450" s="6">
        <v>43917</v>
      </c>
      <c r="C450">
        <v>1.22</v>
      </c>
      <c r="D450" s="6">
        <v>45743</v>
      </c>
      <c r="E450" s="6">
        <v>43917</v>
      </c>
      <c r="F450">
        <v>118.18736446</v>
      </c>
      <c r="G450">
        <v>113.76653708000001</v>
      </c>
      <c r="H450">
        <v>109.53382044999999</v>
      </c>
      <c r="I450">
        <v>105.48025909</v>
      </c>
      <c r="J450">
        <v>101.59737022</v>
      </c>
      <c r="K450">
        <v>97.877116319999999</v>
      </c>
      <c r="L450">
        <v>94.311879410000003</v>
      </c>
      <c r="M450">
        <v>90.894436990000003</v>
      </c>
      <c r="N450">
        <v>87.617939419999999</v>
      </c>
    </row>
    <row r="451" spans="1:14" x14ac:dyDescent="0.45">
      <c r="A451" t="s">
        <v>2962</v>
      </c>
      <c r="B451" s="6">
        <v>43920</v>
      </c>
      <c r="C451">
        <v>0.9</v>
      </c>
      <c r="D451" s="6">
        <v>45744</v>
      </c>
      <c r="E451" s="6">
        <v>43920</v>
      </c>
      <c r="F451">
        <v>117.50720419</v>
      </c>
      <c r="G451">
        <v>113.07878724</v>
      </c>
      <c r="H451">
        <v>108.83951003999999</v>
      </c>
      <c r="I451">
        <v>104.78034768000001</v>
      </c>
      <c r="J451">
        <v>100.89275212</v>
      </c>
      <c r="K451">
        <v>97.168624539999996</v>
      </c>
      <c r="L451">
        <v>93.60028939</v>
      </c>
      <c r="M451">
        <v>90.180470049999997</v>
      </c>
      <c r="N451">
        <v>86.902266109999999</v>
      </c>
    </row>
    <row r="452" spans="1:14" x14ac:dyDescent="0.45">
      <c r="A452" t="s">
        <v>2963</v>
      </c>
      <c r="B452" s="6">
        <v>43920</v>
      </c>
      <c r="C452">
        <v>0.93</v>
      </c>
      <c r="D452" s="6">
        <v>45383</v>
      </c>
      <c r="E452" s="6">
        <v>43920</v>
      </c>
      <c r="F452">
        <v>113.09824705</v>
      </c>
      <c r="G452">
        <v>109.91892151</v>
      </c>
      <c r="H452">
        <v>106.84473933</v>
      </c>
      <c r="I452">
        <v>103.87166944000001</v>
      </c>
      <c r="J452">
        <v>100.99585758000001</v>
      </c>
      <c r="K452">
        <v>98.213617580000005</v>
      </c>
      <c r="L452">
        <v>95.521423060000004</v>
      </c>
      <c r="M452">
        <v>92.915899600000003</v>
      </c>
      <c r="N452">
        <v>90.393817339999998</v>
      </c>
    </row>
    <row r="453" spans="1:14" x14ac:dyDescent="0.45">
      <c r="A453" t="s">
        <v>2964</v>
      </c>
      <c r="B453" s="6">
        <v>43920</v>
      </c>
      <c r="C453">
        <v>1.0900000000000001</v>
      </c>
      <c r="D453" s="6">
        <v>45744</v>
      </c>
      <c r="E453" s="6">
        <v>43920</v>
      </c>
      <c r="F453">
        <v>117.65774718999999</v>
      </c>
      <c r="G453">
        <v>113.24406617</v>
      </c>
      <c r="H453">
        <v>109.01841681000001</v>
      </c>
      <c r="I453">
        <v>104.97184664</v>
      </c>
      <c r="J453">
        <v>101.09587517999999</v>
      </c>
      <c r="K453">
        <v>97.382466620000002</v>
      </c>
      <c r="L453">
        <v>93.824004189999997</v>
      </c>
      <c r="M453">
        <v>90.41326617</v>
      </c>
      <c r="N453">
        <v>87.143403390000003</v>
      </c>
    </row>
    <row r="454" spans="1:14" x14ac:dyDescent="0.45">
      <c r="A454" t="s">
        <v>2965</v>
      </c>
      <c r="B454" s="6">
        <v>43920</v>
      </c>
      <c r="C454">
        <v>0.93</v>
      </c>
      <c r="D454" s="6">
        <v>45383</v>
      </c>
      <c r="E454" s="6">
        <v>43920</v>
      </c>
      <c r="F454">
        <v>113.09824705</v>
      </c>
      <c r="G454">
        <v>109.91892151</v>
      </c>
      <c r="H454">
        <v>106.84473933</v>
      </c>
      <c r="I454">
        <v>103.87166944000001</v>
      </c>
      <c r="J454">
        <v>100.99585758000001</v>
      </c>
      <c r="K454">
        <v>98.213617580000005</v>
      </c>
      <c r="L454">
        <v>95.521423060000004</v>
      </c>
      <c r="M454">
        <v>92.915899600000003</v>
      </c>
      <c r="N454">
        <v>90.393817339999998</v>
      </c>
    </row>
    <row r="455" spans="1:14" x14ac:dyDescent="0.45">
      <c r="A455" t="s">
        <v>2957</v>
      </c>
      <c r="B455" s="6">
        <v>43920</v>
      </c>
      <c r="C455">
        <v>0.86</v>
      </c>
      <c r="D455" s="6">
        <v>45015</v>
      </c>
      <c r="E455" s="6">
        <v>43920</v>
      </c>
      <c r="F455">
        <v>108.49338573999999</v>
      </c>
      <c r="G455">
        <v>106.50379784</v>
      </c>
      <c r="H455">
        <v>104.56038587</v>
      </c>
      <c r="I455">
        <v>102.66180538</v>
      </c>
      <c r="J455">
        <v>100.80675969000001</v>
      </c>
      <c r="K455">
        <v>98.993997829999998</v>
      </c>
      <c r="L455">
        <v>97.222312700000003</v>
      </c>
      <c r="M455">
        <v>95.490539209999994</v>
      </c>
      <c r="N455">
        <v>93.797552539999998</v>
      </c>
    </row>
    <row r="456" spans="1:14" x14ac:dyDescent="0.45">
      <c r="A456" t="s">
        <v>2967</v>
      </c>
      <c r="B456" s="6">
        <v>44007</v>
      </c>
      <c r="C456">
        <v>0.93</v>
      </c>
      <c r="D456" s="6">
        <v>45103</v>
      </c>
      <c r="E456" s="6">
        <v>44007</v>
      </c>
      <c r="F456">
        <v>109.74946491</v>
      </c>
      <c r="G456">
        <v>107.47956907</v>
      </c>
      <c r="H456">
        <v>105.2682817</v>
      </c>
      <c r="I456">
        <v>103.11367927000001</v>
      </c>
      <c r="J456">
        <v>101.01391689</v>
      </c>
      <c r="K456">
        <v>98.967224380000005</v>
      </c>
      <c r="L456">
        <v>96.971902580000005</v>
      </c>
      <c r="M456">
        <v>95.026319900000004</v>
      </c>
      <c r="N456">
        <v>93.12890908</v>
      </c>
    </row>
    <row r="457" spans="1:14" x14ac:dyDescent="0.45">
      <c r="A457" t="s">
        <v>2968</v>
      </c>
      <c r="B457" s="6">
        <v>44007</v>
      </c>
      <c r="C457">
        <v>0.93</v>
      </c>
      <c r="D457" s="6">
        <v>45103</v>
      </c>
      <c r="E457" s="6">
        <v>44007</v>
      </c>
      <c r="F457">
        <v>109.74946491</v>
      </c>
      <c r="G457">
        <v>107.47956907</v>
      </c>
      <c r="H457">
        <v>105.2682817</v>
      </c>
      <c r="I457">
        <v>103.11367927000001</v>
      </c>
      <c r="J457">
        <v>101.01391689</v>
      </c>
      <c r="K457">
        <v>98.967224380000005</v>
      </c>
      <c r="L457">
        <v>96.971902580000005</v>
      </c>
      <c r="M457">
        <v>95.026319900000004</v>
      </c>
      <c r="N457">
        <v>93.12890908</v>
      </c>
    </row>
    <row r="458" spans="1:14" x14ac:dyDescent="0.45">
      <c r="A458" t="s">
        <v>2969</v>
      </c>
      <c r="B458" s="6">
        <v>43917</v>
      </c>
      <c r="C458">
        <v>0.99</v>
      </c>
      <c r="D458" s="6">
        <v>45743</v>
      </c>
      <c r="E458" s="6">
        <v>43917</v>
      </c>
      <c r="F458">
        <v>117.87150287999999</v>
      </c>
      <c r="G458">
        <v>113.43925858999999</v>
      </c>
      <c r="H458">
        <v>109.19612837</v>
      </c>
      <c r="I458">
        <v>105.13308845</v>
      </c>
      <c r="J458">
        <v>101.24159249</v>
      </c>
      <c r="K458">
        <v>97.513543769999998</v>
      </c>
      <c r="L458">
        <v>93.941269149999997</v>
      </c>
      <c r="M458">
        <v>90.517494690000007</v>
      </c>
      <c r="N458">
        <v>87.23532281</v>
      </c>
    </row>
    <row r="459" spans="1:14" x14ac:dyDescent="0.45">
      <c r="A459" t="s">
        <v>2970</v>
      </c>
      <c r="B459" s="6">
        <v>43917</v>
      </c>
      <c r="C459">
        <v>1.18</v>
      </c>
      <c r="D459" s="6">
        <v>46108</v>
      </c>
      <c r="E459" s="6">
        <v>43917</v>
      </c>
      <c r="F459">
        <v>122.55277386</v>
      </c>
      <c r="G459">
        <v>116.80278663</v>
      </c>
      <c r="H459">
        <v>111.35289591999999</v>
      </c>
      <c r="I459">
        <v>106.18596083</v>
      </c>
      <c r="J459">
        <v>101.28590448</v>
      </c>
      <c r="K459">
        <v>96.637642600000007</v>
      </c>
      <c r="L459">
        <v>92.227017329999995</v>
      </c>
      <c r="M459">
        <v>88.040735679999997</v>
      </c>
      <c r="N459">
        <v>84.066312499999995</v>
      </c>
    </row>
    <row r="460" spans="1:14" x14ac:dyDescent="0.45">
      <c r="A460" t="s">
        <v>2971</v>
      </c>
      <c r="B460" s="6">
        <v>43917</v>
      </c>
      <c r="C460">
        <v>0.83</v>
      </c>
      <c r="D460" s="6">
        <v>45378</v>
      </c>
      <c r="E460" s="6">
        <v>43917</v>
      </c>
      <c r="F460">
        <v>113.19710609000001</v>
      </c>
      <c r="G460">
        <v>110.02141057999999</v>
      </c>
      <c r="H460">
        <v>106.9505041</v>
      </c>
      <c r="I460">
        <v>103.98037228</v>
      </c>
      <c r="J460">
        <v>101.10717712</v>
      </c>
      <c r="K460">
        <v>98.327248209999993</v>
      </c>
      <c r="L460">
        <v>95.637074420000005</v>
      </c>
      <c r="M460">
        <v>93.033296070000006</v>
      </c>
      <c r="N460">
        <v>90.512697549999999</v>
      </c>
    </row>
    <row r="461" spans="1:14" x14ac:dyDescent="0.45">
      <c r="A461" t="s">
        <v>2960</v>
      </c>
      <c r="B461" s="6">
        <v>43917</v>
      </c>
      <c r="C461">
        <v>0.99</v>
      </c>
      <c r="D461" s="6">
        <v>45743</v>
      </c>
      <c r="E461" s="6">
        <v>43917</v>
      </c>
      <c r="F461">
        <v>117.87150287999999</v>
      </c>
      <c r="G461">
        <v>113.43925858999999</v>
      </c>
      <c r="H461">
        <v>109.19612837</v>
      </c>
      <c r="I461">
        <v>105.13308845</v>
      </c>
      <c r="J461">
        <v>101.24159249</v>
      </c>
      <c r="K461">
        <v>97.513543769999998</v>
      </c>
      <c r="L461">
        <v>93.941269149999997</v>
      </c>
      <c r="M461">
        <v>90.517494690000007</v>
      </c>
      <c r="N461">
        <v>87.23532281</v>
      </c>
    </row>
    <row r="462" spans="1:14" x14ac:dyDescent="0.45">
      <c r="A462" t="s">
        <v>2973</v>
      </c>
      <c r="B462" s="6">
        <v>43917</v>
      </c>
      <c r="C462">
        <v>1.01</v>
      </c>
      <c r="D462" s="6">
        <v>45378</v>
      </c>
      <c r="E462" s="6">
        <v>43917</v>
      </c>
      <c r="F462">
        <v>113.28279521</v>
      </c>
      <c r="G462">
        <v>110.11642990999999</v>
      </c>
      <c r="H462">
        <v>107.05430993</v>
      </c>
      <c r="I462">
        <v>104.09245012</v>
      </c>
      <c r="J462">
        <v>101.22703998999999</v>
      </c>
      <c r="K462">
        <v>98.454435020000005</v>
      </c>
      <c r="L462">
        <v>95.771148449999998</v>
      </c>
      <c r="M462">
        <v>93.173843599999998</v>
      </c>
      <c r="N462">
        <v>90.659326530000001</v>
      </c>
    </row>
    <row r="463" spans="1:14" x14ac:dyDescent="0.45">
      <c r="A463" t="s">
        <v>2974</v>
      </c>
      <c r="B463" s="6">
        <v>43917</v>
      </c>
      <c r="C463">
        <v>1.18</v>
      </c>
      <c r="D463" s="6">
        <v>45743</v>
      </c>
      <c r="E463" s="6">
        <v>43917</v>
      </c>
      <c r="F463">
        <v>118.02090825000001</v>
      </c>
      <c r="G463">
        <v>113.60341771</v>
      </c>
      <c r="H463">
        <v>109.37393346</v>
      </c>
      <c r="I463">
        <v>105.32350418999999</v>
      </c>
      <c r="J463">
        <v>101.44365105</v>
      </c>
      <c r="K463">
        <v>97.726340300000004</v>
      </c>
      <c r="L463">
        <v>94.163957550000006</v>
      </c>
      <c r="M463">
        <v>90.749283730000002</v>
      </c>
      <c r="N463">
        <v>87.475472449999998</v>
      </c>
    </row>
    <row r="464" spans="1:14" x14ac:dyDescent="0.45">
      <c r="A464" t="s">
        <v>2975</v>
      </c>
      <c r="B464" s="6">
        <v>43917</v>
      </c>
      <c r="C464">
        <v>0.9</v>
      </c>
      <c r="D464" s="6">
        <v>45012</v>
      </c>
      <c r="E464" s="6">
        <v>43917</v>
      </c>
      <c r="F464">
        <v>108.53156226</v>
      </c>
      <c r="G464">
        <v>106.55082607</v>
      </c>
      <c r="H464">
        <v>104.61589582000001</v>
      </c>
      <c r="I464">
        <v>102.72543661</v>
      </c>
      <c r="J464">
        <v>100.87816124</v>
      </c>
      <c r="K464">
        <v>99.07282816</v>
      </c>
      <c r="L464">
        <v>97.308239560000004</v>
      </c>
      <c r="M464">
        <v>95.583239509999999</v>
      </c>
      <c r="N464">
        <v>93.896712269999995</v>
      </c>
    </row>
    <row r="465" spans="1:14" x14ac:dyDescent="0.45">
      <c r="A465" t="s">
        <v>2976</v>
      </c>
      <c r="B465" s="6">
        <v>43917</v>
      </c>
      <c r="C465">
        <v>1.01</v>
      </c>
      <c r="D465" s="6">
        <v>45378</v>
      </c>
      <c r="E465" s="6">
        <v>43917</v>
      </c>
      <c r="F465">
        <v>113.28279521</v>
      </c>
      <c r="G465">
        <v>110.11642990999999</v>
      </c>
      <c r="H465">
        <v>107.05430993</v>
      </c>
      <c r="I465">
        <v>104.09245012</v>
      </c>
      <c r="J465">
        <v>101.22703998999999</v>
      </c>
      <c r="K465">
        <v>98.454435020000005</v>
      </c>
      <c r="L465">
        <v>95.771148449999998</v>
      </c>
      <c r="M465">
        <v>93.173843599999998</v>
      </c>
      <c r="N465">
        <v>90.659326530000001</v>
      </c>
    </row>
    <row r="466" spans="1:14" x14ac:dyDescent="0.45">
      <c r="A466" t="s">
        <v>2977</v>
      </c>
      <c r="B466" s="6">
        <v>43917</v>
      </c>
      <c r="C466">
        <v>1.18</v>
      </c>
      <c r="D466" s="6">
        <v>45743</v>
      </c>
      <c r="E466" s="6">
        <v>43917</v>
      </c>
      <c r="F466">
        <v>118.02090825000001</v>
      </c>
      <c r="G466">
        <v>113.60341771</v>
      </c>
      <c r="H466">
        <v>109.37393346</v>
      </c>
      <c r="I466">
        <v>105.32350418999999</v>
      </c>
      <c r="J466">
        <v>101.44365105</v>
      </c>
      <c r="K466">
        <v>97.726340300000004</v>
      </c>
      <c r="L466">
        <v>94.163957550000006</v>
      </c>
      <c r="M466">
        <v>90.749283730000002</v>
      </c>
      <c r="N466">
        <v>87.475472449999998</v>
      </c>
    </row>
    <row r="467" spans="1:14" x14ac:dyDescent="0.45">
      <c r="A467" t="s">
        <v>2966</v>
      </c>
      <c r="B467" s="6">
        <v>43921</v>
      </c>
      <c r="C467">
        <v>1.18</v>
      </c>
      <c r="D467" s="6">
        <v>45747</v>
      </c>
      <c r="E467" s="6">
        <v>43921</v>
      </c>
      <c r="F467">
        <v>118.0639699</v>
      </c>
      <c r="G467">
        <v>113.63246654</v>
      </c>
      <c r="H467">
        <v>109.39004582</v>
      </c>
      <c r="I467">
        <v>105.3276888</v>
      </c>
      <c r="J467">
        <v>101.43685299000001</v>
      </c>
      <c r="K467">
        <v>97.709444739999995</v>
      </c>
      <c r="L467">
        <v>94.13779332</v>
      </c>
      <c r="M467">
        <v>90.714626609999996</v>
      </c>
      <c r="N467">
        <v>87.433048409999998</v>
      </c>
    </row>
    <row r="468" spans="1:14" x14ac:dyDescent="0.45">
      <c r="A468" t="s">
        <v>2979</v>
      </c>
      <c r="B468" s="6">
        <v>43917</v>
      </c>
      <c r="C468">
        <v>1.23</v>
      </c>
      <c r="D468" s="6">
        <v>45743</v>
      </c>
      <c r="E468" s="6">
        <v>43917</v>
      </c>
      <c r="F468">
        <v>118.22897852</v>
      </c>
      <c r="G468">
        <v>113.80731692000001</v>
      </c>
      <c r="H468">
        <v>109.5737922</v>
      </c>
      <c r="I468">
        <v>105.51944782</v>
      </c>
      <c r="J468">
        <v>101.63580001</v>
      </c>
      <c r="K468">
        <v>97.914810320000001</v>
      </c>
      <c r="L468">
        <v>94.348859880000006</v>
      </c>
      <c r="M468">
        <v>90.93072531</v>
      </c>
      <c r="N468">
        <v>87.653556159999994</v>
      </c>
    </row>
    <row r="469" spans="1:14" x14ac:dyDescent="0.45">
      <c r="A469" t="s">
        <v>2980</v>
      </c>
      <c r="B469" s="6">
        <v>43917</v>
      </c>
      <c r="C469">
        <v>0.99</v>
      </c>
      <c r="D469" s="6">
        <v>45743</v>
      </c>
      <c r="E469" s="6">
        <v>43917</v>
      </c>
      <c r="F469">
        <v>117.87150287999999</v>
      </c>
      <c r="G469">
        <v>113.43925858999999</v>
      </c>
      <c r="H469">
        <v>109.19612837</v>
      </c>
      <c r="I469">
        <v>105.13308845</v>
      </c>
      <c r="J469">
        <v>101.24159249</v>
      </c>
      <c r="K469">
        <v>97.513543769999998</v>
      </c>
      <c r="L469">
        <v>93.941269149999997</v>
      </c>
      <c r="M469">
        <v>90.517494690000007</v>
      </c>
      <c r="N469">
        <v>87.23532281</v>
      </c>
    </row>
    <row r="470" spans="1:14" x14ac:dyDescent="0.45">
      <c r="A470" t="s">
        <v>2981</v>
      </c>
      <c r="B470" s="6">
        <v>43917</v>
      </c>
      <c r="C470">
        <v>1.18</v>
      </c>
      <c r="D470" s="6">
        <v>45740</v>
      </c>
      <c r="E470" s="6">
        <v>43917</v>
      </c>
      <c r="F470">
        <v>117.98596707</v>
      </c>
      <c r="G470">
        <v>113.57960168</v>
      </c>
      <c r="H470">
        <v>109.36046140000001</v>
      </c>
      <c r="I470">
        <v>105.31962623</v>
      </c>
      <c r="J470">
        <v>101.44864892</v>
      </c>
      <c r="K470">
        <v>97.739527269999996</v>
      </c>
      <c r="L470">
        <v>94.184678230000003</v>
      </c>
      <c r="M470">
        <v>90.776913640000004</v>
      </c>
      <c r="N470">
        <v>87.509417569999997</v>
      </c>
    </row>
    <row r="471" spans="1:14" x14ac:dyDescent="0.45">
      <c r="A471" t="s">
        <v>2982</v>
      </c>
      <c r="B471" s="6">
        <v>43917</v>
      </c>
      <c r="C471">
        <v>0.99</v>
      </c>
      <c r="D471" s="6">
        <v>45743</v>
      </c>
      <c r="E471" s="6">
        <v>43917</v>
      </c>
      <c r="F471">
        <v>117.87150287999999</v>
      </c>
      <c r="G471">
        <v>113.43925858999999</v>
      </c>
      <c r="H471">
        <v>109.19612837</v>
      </c>
      <c r="I471">
        <v>105.13308845</v>
      </c>
      <c r="J471">
        <v>101.24159249</v>
      </c>
      <c r="K471">
        <v>97.513543769999998</v>
      </c>
      <c r="L471">
        <v>93.941269149999997</v>
      </c>
      <c r="M471">
        <v>90.517494690000007</v>
      </c>
      <c r="N471">
        <v>87.23532281</v>
      </c>
    </row>
    <row r="472" spans="1:14" x14ac:dyDescent="0.45">
      <c r="A472" t="s">
        <v>2983</v>
      </c>
      <c r="B472" s="6">
        <v>43917</v>
      </c>
      <c r="C472">
        <v>0.84</v>
      </c>
      <c r="D472" s="6">
        <v>44645</v>
      </c>
      <c r="E472" s="6">
        <v>43917</v>
      </c>
      <c r="F472">
        <v>103.89120346</v>
      </c>
      <c r="G472">
        <v>103.00579202999999</v>
      </c>
      <c r="H472">
        <v>102.13537595</v>
      </c>
      <c r="I472">
        <v>101.27957721</v>
      </c>
      <c r="J472">
        <v>100.43803037000001</v>
      </c>
      <c r="K472">
        <v>99.610382099999995</v>
      </c>
      <c r="L472">
        <v>98.796290650000003</v>
      </c>
      <c r="M472">
        <v>97.995425389999994</v>
      </c>
      <c r="N472">
        <v>97.207466359999998</v>
      </c>
    </row>
    <row r="473" spans="1:14" x14ac:dyDescent="0.45">
      <c r="A473" t="s">
        <v>2972</v>
      </c>
      <c r="B473" s="6">
        <v>43917</v>
      </c>
      <c r="C473">
        <v>0.9</v>
      </c>
      <c r="D473" s="6">
        <v>45012</v>
      </c>
      <c r="E473" s="6">
        <v>43917</v>
      </c>
      <c r="F473">
        <v>108.53156226</v>
      </c>
      <c r="G473">
        <v>106.55082607</v>
      </c>
      <c r="H473">
        <v>104.61589582000001</v>
      </c>
      <c r="I473">
        <v>102.72543661</v>
      </c>
      <c r="J473">
        <v>100.87816124</v>
      </c>
      <c r="K473">
        <v>99.07282816</v>
      </c>
      <c r="L473">
        <v>97.308239560000004</v>
      </c>
      <c r="M473">
        <v>95.583239509999999</v>
      </c>
      <c r="N473">
        <v>93.896712269999995</v>
      </c>
    </row>
    <row r="474" spans="1:14" x14ac:dyDescent="0.45">
      <c r="A474" t="s">
        <v>2985</v>
      </c>
      <c r="B474" s="6">
        <v>43917</v>
      </c>
      <c r="C474">
        <v>0.84</v>
      </c>
      <c r="D474" s="6">
        <v>44648</v>
      </c>
      <c r="E474" s="6">
        <v>43917</v>
      </c>
      <c r="F474">
        <v>103.93059811000001</v>
      </c>
      <c r="G474">
        <v>103.03585533</v>
      </c>
      <c r="H474">
        <v>102.15641264999999</v>
      </c>
      <c r="I474">
        <v>101.29188083</v>
      </c>
      <c r="J474">
        <v>100.44188368</v>
      </c>
      <c r="K474">
        <v>99.606057590000006</v>
      </c>
      <c r="L474">
        <v>98.784050949999994</v>
      </c>
      <c r="M474">
        <v>97.975523719999998</v>
      </c>
      <c r="N474">
        <v>97.180146899999997</v>
      </c>
    </row>
    <row r="475" spans="1:14" x14ac:dyDescent="0.45">
      <c r="A475" t="s">
        <v>2986</v>
      </c>
      <c r="B475" s="6">
        <v>43917</v>
      </c>
      <c r="C475">
        <v>0.72</v>
      </c>
      <c r="D475" s="6">
        <v>45012</v>
      </c>
      <c r="E475" s="6">
        <v>43917</v>
      </c>
      <c r="F475">
        <v>108.47208821</v>
      </c>
      <c r="G475">
        <v>106.4866609</v>
      </c>
      <c r="H475">
        <v>104.54724102</v>
      </c>
      <c r="I475">
        <v>102.65248498</v>
      </c>
      <c r="J475">
        <v>100.80109739</v>
      </c>
      <c r="K475">
        <v>98.991828940000005</v>
      </c>
      <c r="L475">
        <v>97.223474490000001</v>
      </c>
      <c r="M475">
        <v>95.494871189999998</v>
      </c>
      <c r="N475">
        <v>93.804896690000007</v>
      </c>
    </row>
    <row r="476" spans="1:14" x14ac:dyDescent="0.45">
      <c r="A476" t="s">
        <v>2987</v>
      </c>
      <c r="B476" s="6">
        <v>43917</v>
      </c>
      <c r="C476">
        <v>0.9</v>
      </c>
      <c r="D476" s="6">
        <v>45012</v>
      </c>
      <c r="E476" s="6">
        <v>43917</v>
      </c>
      <c r="F476">
        <v>108.53156226</v>
      </c>
      <c r="G476">
        <v>106.55082607</v>
      </c>
      <c r="H476">
        <v>104.61589582000001</v>
      </c>
      <c r="I476">
        <v>102.72543661</v>
      </c>
      <c r="J476">
        <v>100.87816124</v>
      </c>
      <c r="K476">
        <v>99.07282816</v>
      </c>
      <c r="L476">
        <v>97.308239560000004</v>
      </c>
      <c r="M476">
        <v>95.583239509999999</v>
      </c>
      <c r="N476">
        <v>93.896712269999995</v>
      </c>
    </row>
    <row r="477" spans="1:14" x14ac:dyDescent="0.45">
      <c r="A477" t="s">
        <v>2988</v>
      </c>
      <c r="B477" s="6">
        <v>43917</v>
      </c>
      <c r="C477">
        <v>0.83</v>
      </c>
      <c r="D477" s="6">
        <v>45378</v>
      </c>
      <c r="E477" s="6">
        <v>43917</v>
      </c>
      <c r="F477">
        <v>113.19710609000001</v>
      </c>
      <c r="G477">
        <v>110.02141057999999</v>
      </c>
      <c r="H477">
        <v>106.9505041</v>
      </c>
      <c r="I477">
        <v>103.98037228</v>
      </c>
      <c r="J477">
        <v>101.10717712</v>
      </c>
      <c r="K477">
        <v>98.327248209999993</v>
      </c>
      <c r="L477">
        <v>95.637074420000005</v>
      </c>
      <c r="M477">
        <v>93.033296070000006</v>
      </c>
      <c r="N477">
        <v>90.512697549999999</v>
      </c>
    </row>
    <row r="478" spans="1:14" x14ac:dyDescent="0.45">
      <c r="A478" t="s">
        <v>2989</v>
      </c>
      <c r="B478" s="6">
        <v>43917</v>
      </c>
      <c r="C478">
        <v>1.48</v>
      </c>
      <c r="D478" s="6">
        <v>46839</v>
      </c>
      <c r="E478" s="6">
        <v>43917</v>
      </c>
      <c r="F478">
        <v>131.16640190999999</v>
      </c>
      <c r="G478">
        <v>122.64581873</v>
      </c>
      <c r="H478">
        <v>114.72892715</v>
      </c>
      <c r="I478">
        <v>107.37002855</v>
      </c>
      <c r="J478">
        <v>100.52709865999999</v>
      </c>
      <c r="K478">
        <v>94.161474940000005</v>
      </c>
      <c r="L478">
        <v>88.237571979999998</v>
      </c>
      <c r="M478">
        <v>82.722622389999998</v>
      </c>
      <c r="N478">
        <v>77.58644065</v>
      </c>
    </row>
    <row r="479" spans="1:14" x14ac:dyDescent="0.45">
      <c r="A479" t="s">
        <v>2978</v>
      </c>
      <c r="B479" s="6">
        <v>43917</v>
      </c>
      <c r="C479">
        <v>2.2400000000000002</v>
      </c>
      <c r="D479" s="6">
        <v>49030</v>
      </c>
      <c r="E479" s="6">
        <v>43917</v>
      </c>
      <c r="F479">
        <v>163.29499232000001</v>
      </c>
      <c r="G479">
        <v>144.93966874</v>
      </c>
      <c r="H479">
        <v>128.83811438999999</v>
      </c>
      <c r="I479">
        <v>114.70086515</v>
      </c>
      <c r="J479">
        <v>102.27699181</v>
      </c>
      <c r="K479">
        <v>91.348802019999994</v>
      </c>
      <c r="L479">
        <v>81.727293059999994</v>
      </c>
      <c r="M479">
        <v>73.248245769999997</v>
      </c>
      <c r="N479">
        <v>65.768866740000007</v>
      </c>
    </row>
    <row r="480" spans="1:14" x14ac:dyDescent="0.45">
      <c r="A480" t="s">
        <v>2991</v>
      </c>
      <c r="B480" s="6">
        <v>43917</v>
      </c>
      <c r="C480">
        <v>0.9</v>
      </c>
      <c r="D480" s="6">
        <v>45012</v>
      </c>
      <c r="E480" s="6">
        <v>43917</v>
      </c>
      <c r="F480">
        <v>108.53156226</v>
      </c>
      <c r="G480">
        <v>106.55082607</v>
      </c>
      <c r="H480">
        <v>104.61589582000001</v>
      </c>
      <c r="I480">
        <v>102.72543661</v>
      </c>
      <c r="J480">
        <v>100.87816124</v>
      </c>
      <c r="K480">
        <v>99.07282816</v>
      </c>
      <c r="L480">
        <v>97.308239560000004</v>
      </c>
      <c r="M480">
        <v>95.583239509999999</v>
      </c>
      <c r="N480">
        <v>93.896712269999995</v>
      </c>
    </row>
    <row r="481" spans="1:14" x14ac:dyDescent="0.45">
      <c r="A481" t="s">
        <v>2992</v>
      </c>
      <c r="B481" s="6">
        <v>43917</v>
      </c>
      <c r="C481">
        <v>1.01</v>
      </c>
      <c r="D481" s="6">
        <v>45378</v>
      </c>
      <c r="E481" s="6">
        <v>43917</v>
      </c>
      <c r="F481">
        <v>113.28279521</v>
      </c>
      <c r="G481">
        <v>110.11642990999999</v>
      </c>
      <c r="H481">
        <v>107.05430993</v>
      </c>
      <c r="I481">
        <v>104.09245012</v>
      </c>
      <c r="J481">
        <v>101.22703998999999</v>
      </c>
      <c r="K481">
        <v>98.454435020000005</v>
      </c>
      <c r="L481">
        <v>95.771148449999998</v>
      </c>
      <c r="M481">
        <v>93.173843599999998</v>
      </c>
      <c r="N481">
        <v>90.659326530000001</v>
      </c>
    </row>
    <row r="482" spans="1:14" x14ac:dyDescent="0.45">
      <c r="A482" t="s">
        <v>2993</v>
      </c>
      <c r="B482" s="6">
        <v>43917</v>
      </c>
      <c r="C482">
        <v>1.18</v>
      </c>
      <c r="D482" s="6">
        <v>45743</v>
      </c>
      <c r="E482" s="6">
        <v>43917</v>
      </c>
      <c r="F482">
        <v>118.02090825000001</v>
      </c>
      <c r="G482">
        <v>113.60341771</v>
      </c>
      <c r="H482">
        <v>109.37393346</v>
      </c>
      <c r="I482">
        <v>105.32350418999999</v>
      </c>
      <c r="J482">
        <v>101.44365105</v>
      </c>
      <c r="K482">
        <v>97.726340300000004</v>
      </c>
      <c r="L482">
        <v>94.163957550000006</v>
      </c>
      <c r="M482">
        <v>90.749283730000002</v>
      </c>
      <c r="N482">
        <v>87.475472449999998</v>
      </c>
    </row>
    <row r="483" spans="1:14" x14ac:dyDescent="0.45">
      <c r="A483" t="s">
        <v>2994</v>
      </c>
      <c r="B483" s="6">
        <v>43917</v>
      </c>
      <c r="C483">
        <v>0.66</v>
      </c>
      <c r="D483" s="6">
        <v>44648</v>
      </c>
      <c r="E483" s="6">
        <v>43917</v>
      </c>
      <c r="F483">
        <v>103.87470336</v>
      </c>
      <c r="G483">
        <v>102.97882605</v>
      </c>
      <c r="H483">
        <v>102.09829098</v>
      </c>
      <c r="I483">
        <v>101.23270725</v>
      </c>
      <c r="J483">
        <v>100.38169714</v>
      </c>
      <c r="K483">
        <v>99.544895530000005</v>
      </c>
      <c r="L483">
        <v>98.721949409999993</v>
      </c>
      <c r="M483">
        <v>97.912517370000003</v>
      </c>
      <c r="N483">
        <v>97.116269130000006</v>
      </c>
    </row>
    <row r="484" spans="1:14" x14ac:dyDescent="0.45">
      <c r="A484" t="s">
        <v>2995</v>
      </c>
      <c r="B484" s="6">
        <v>43917</v>
      </c>
      <c r="C484">
        <v>0.83</v>
      </c>
      <c r="D484" s="6">
        <v>45378</v>
      </c>
      <c r="E484" s="6">
        <v>43917</v>
      </c>
      <c r="F484">
        <v>113.19710609000001</v>
      </c>
      <c r="G484">
        <v>110.02141057999999</v>
      </c>
      <c r="H484">
        <v>106.9505041</v>
      </c>
      <c r="I484">
        <v>103.98037228</v>
      </c>
      <c r="J484">
        <v>101.10717712</v>
      </c>
      <c r="K484">
        <v>98.327248209999993</v>
      </c>
      <c r="L484">
        <v>95.637074420000005</v>
      </c>
      <c r="M484">
        <v>93.033296070000006</v>
      </c>
      <c r="N484">
        <v>90.512697549999999</v>
      </c>
    </row>
    <row r="485" spans="1:14" x14ac:dyDescent="0.45">
      <c r="A485" t="s">
        <v>2984</v>
      </c>
      <c r="B485" s="6">
        <v>43917</v>
      </c>
      <c r="C485">
        <v>1.18</v>
      </c>
      <c r="D485" s="6">
        <v>46108</v>
      </c>
      <c r="E485" s="6">
        <v>43917</v>
      </c>
      <c r="F485">
        <v>122.55277386</v>
      </c>
      <c r="G485">
        <v>116.80278663</v>
      </c>
      <c r="H485">
        <v>111.35289591999999</v>
      </c>
      <c r="I485">
        <v>106.18596083</v>
      </c>
      <c r="J485">
        <v>101.28590448</v>
      </c>
      <c r="K485">
        <v>96.637642600000007</v>
      </c>
      <c r="L485">
        <v>92.227017329999995</v>
      </c>
      <c r="M485">
        <v>88.040735679999997</v>
      </c>
      <c r="N485">
        <v>84.066312499999995</v>
      </c>
    </row>
    <row r="486" spans="1:14" x14ac:dyDescent="0.45">
      <c r="A486" t="s">
        <v>2997</v>
      </c>
      <c r="B486" s="6">
        <v>43916</v>
      </c>
      <c r="C486">
        <v>0.99</v>
      </c>
      <c r="D486" s="6">
        <v>44645</v>
      </c>
      <c r="E486" s="6">
        <v>43916</v>
      </c>
      <c r="F486">
        <v>104.01879947</v>
      </c>
      <c r="G486">
        <v>103.13278869</v>
      </c>
      <c r="H486">
        <v>102.26178038</v>
      </c>
      <c r="I486">
        <v>101.40539638</v>
      </c>
      <c r="J486">
        <v>100.56327112</v>
      </c>
      <c r="K486">
        <v>99.735051130000002</v>
      </c>
      <c r="L486">
        <v>98.920394540000004</v>
      </c>
      <c r="M486">
        <v>98.118970579999996</v>
      </c>
      <c r="N486">
        <v>97.330459169999997</v>
      </c>
    </row>
    <row r="487" spans="1:14" x14ac:dyDescent="0.45">
      <c r="A487" t="s">
        <v>2998</v>
      </c>
      <c r="B487" s="6">
        <v>43916</v>
      </c>
      <c r="C487">
        <v>1.54</v>
      </c>
      <c r="D487" s="6">
        <v>45741</v>
      </c>
      <c r="E487" s="6">
        <v>43916</v>
      </c>
      <c r="F487">
        <v>119.49345676999999</v>
      </c>
      <c r="G487">
        <v>115.05343846</v>
      </c>
      <c r="H487">
        <v>110.80184174999999</v>
      </c>
      <c r="I487">
        <v>106.72969903000001</v>
      </c>
      <c r="J487">
        <v>102.82851715</v>
      </c>
      <c r="K487">
        <v>99.090249659999998</v>
      </c>
      <c r="L487">
        <v>95.507270930000004</v>
      </c>
      <c r="M487">
        <v>92.072351839999996</v>
      </c>
      <c r="N487">
        <v>88.77863705</v>
      </c>
    </row>
    <row r="488" spans="1:14" x14ac:dyDescent="0.45">
      <c r="A488" t="s">
        <v>2999</v>
      </c>
      <c r="B488" s="6">
        <v>43916</v>
      </c>
      <c r="C488">
        <v>0.99</v>
      </c>
      <c r="D488" s="6">
        <v>44648</v>
      </c>
      <c r="E488" s="6">
        <v>43916</v>
      </c>
      <c r="F488">
        <v>104.05948428000001</v>
      </c>
      <c r="G488">
        <v>103.16413099</v>
      </c>
      <c r="H488">
        <v>102.28408511000001</v>
      </c>
      <c r="I488">
        <v>101.41895725000001</v>
      </c>
      <c r="J488">
        <v>100.56837109999999</v>
      </c>
      <c r="K488">
        <v>99.731962890000005</v>
      </c>
      <c r="L488">
        <v>98.909380889999994</v>
      </c>
      <c r="M488">
        <v>98.100284909999999</v>
      </c>
      <c r="N488">
        <v>97.304345839999996</v>
      </c>
    </row>
    <row r="489" spans="1:14" x14ac:dyDescent="0.45">
      <c r="A489" t="s">
        <v>3000</v>
      </c>
      <c r="B489" s="6">
        <v>43920</v>
      </c>
      <c r="C489">
        <v>0.85</v>
      </c>
      <c r="D489" s="6">
        <v>44635</v>
      </c>
      <c r="E489" s="6">
        <v>43920</v>
      </c>
      <c r="F489">
        <v>103.76818057</v>
      </c>
      <c r="G489">
        <v>102.91380054</v>
      </c>
      <c r="H489">
        <v>102.07341271999999</v>
      </c>
      <c r="I489">
        <v>101.24667569</v>
      </c>
      <c r="J489">
        <v>100.43325905</v>
      </c>
      <c r="K489">
        <v>99.63284299</v>
      </c>
      <c r="L489">
        <v>98.845117860000002</v>
      </c>
      <c r="M489">
        <v>98.069783790000002</v>
      </c>
      <c r="N489">
        <v>97.306550279999996</v>
      </c>
    </row>
    <row r="490" spans="1:14" x14ac:dyDescent="0.45">
      <c r="A490" t="s">
        <v>3001</v>
      </c>
      <c r="B490" s="6">
        <v>43917</v>
      </c>
      <c r="C490">
        <v>0.9</v>
      </c>
      <c r="D490" s="6">
        <v>45012</v>
      </c>
      <c r="E490" s="6">
        <v>43917</v>
      </c>
      <c r="F490">
        <v>108.53156226</v>
      </c>
      <c r="G490">
        <v>106.55082607</v>
      </c>
      <c r="H490">
        <v>104.61589582000001</v>
      </c>
      <c r="I490">
        <v>102.72543661</v>
      </c>
      <c r="J490">
        <v>100.87816124</v>
      </c>
      <c r="K490">
        <v>99.07282816</v>
      </c>
      <c r="L490">
        <v>97.308239560000004</v>
      </c>
      <c r="M490">
        <v>95.583239509999999</v>
      </c>
      <c r="N490">
        <v>93.896712269999995</v>
      </c>
    </row>
    <row r="491" spans="1:14" x14ac:dyDescent="0.45">
      <c r="A491" t="s">
        <v>2990</v>
      </c>
      <c r="B491" s="6">
        <v>43920</v>
      </c>
      <c r="C491">
        <v>0.86</v>
      </c>
      <c r="D491" s="6">
        <v>44650</v>
      </c>
      <c r="E491" s="6">
        <v>43920</v>
      </c>
      <c r="F491">
        <v>103.97426268</v>
      </c>
      <c r="G491">
        <v>103.07317591</v>
      </c>
      <c r="H491">
        <v>102.18760566</v>
      </c>
      <c r="I491">
        <v>101.31715429</v>
      </c>
      <c r="J491">
        <v>100.46143761</v>
      </c>
      <c r="K491">
        <v>99.620084360000007</v>
      </c>
      <c r="L491">
        <v>98.792735640000004</v>
      </c>
      <c r="M491">
        <v>97.979044419999994</v>
      </c>
      <c r="N491">
        <v>97.178675040000002</v>
      </c>
    </row>
    <row r="492" spans="1:14" x14ac:dyDescent="0.45">
      <c r="A492" t="s">
        <v>3003</v>
      </c>
      <c r="B492" s="6">
        <v>43915</v>
      </c>
      <c r="C492">
        <v>1.7</v>
      </c>
      <c r="D492" s="6">
        <v>45649</v>
      </c>
      <c r="E492" s="6">
        <v>43915</v>
      </c>
      <c r="F492">
        <v>118.99640482</v>
      </c>
      <c r="G492">
        <v>114.86814805</v>
      </c>
      <c r="H492">
        <v>110.90546666</v>
      </c>
      <c r="I492">
        <v>107.10078875000001</v>
      </c>
      <c r="J492">
        <v>103.4469344</v>
      </c>
      <c r="K492">
        <v>99.937092820000004</v>
      </c>
      <c r="L492">
        <v>96.564801029999998</v>
      </c>
      <c r="M492">
        <v>93.323923919999999</v>
      </c>
      <c r="N492">
        <v>90.208635529999995</v>
      </c>
    </row>
    <row r="493" spans="1:14" x14ac:dyDescent="0.45">
      <c r="A493" t="s">
        <v>3004</v>
      </c>
      <c r="B493" s="6">
        <v>43915</v>
      </c>
      <c r="C493">
        <v>1.76</v>
      </c>
      <c r="D493" s="6">
        <v>45741</v>
      </c>
      <c r="E493" s="6">
        <v>43915</v>
      </c>
      <c r="F493">
        <v>120.40758319</v>
      </c>
      <c r="G493">
        <v>115.9492652</v>
      </c>
      <c r="H493">
        <v>111.679941</v>
      </c>
      <c r="I493">
        <v>107.59062027</v>
      </c>
      <c r="J493">
        <v>103.6727882</v>
      </c>
      <c r="K493">
        <v>99.918377730000003</v>
      </c>
      <c r="L493">
        <v>96.319743579999994</v>
      </c>
      <c r="M493">
        <v>92.869637879999999</v>
      </c>
      <c r="N493">
        <v>89.561187419999996</v>
      </c>
    </row>
    <row r="494" spans="1:14" x14ac:dyDescent="0.45">
      <c r="A494" t="s">
        <v>3005</v>
      </c>
      <c r="B494" s="6">
        <v>43915</v>
      </c>
      <c r="C494">
        <v>1.68</v>
      </c>
      <c r="D494" s="6">
        <v>45560</v>
      </c>
      <c r="E494" s="6">
        <v>43915</v>
      </c>
      <c r="F494">
        <v>117.76709429</v>
      </c>
      <c r="G494">
        <v>113.95179947</v>
      </c>
      <c r="H494">
        <v>110.28006554</v>
      </c>
      <c r="I494">
        <v>106.74573346</v>
      </c>
      <c r="J494">
        <v>103.34294233</v>
      </c>
      <c r="K494">
        <v>100.06611322000001</v>
      </c>
      <c r="L494">
        <v>96.909934050000004</v>
      </c>
      <c r="M494">
        <v>93.869345300000006</v>
      </c>
      <c r="N494">
        <v>90.939526560000004</v>
      </c>
    </row>
    <row r="495" spans="1:14" x14ac:dyDescent="0.45">
      <c r="A495" t="s">
        <v>3006</v>
      </c>
      <c r="B495" s="6">
        <v>43915</v>
      </c>
      <c r="C495">
        <v>1.34</v>
      </c>
      <c r="D495" s="6">
        <v>44922</v>
      </c>
      <c r="E495" s="6">
        <v>43915</v>
      </c>
      <c r="F495">
        <v>108.11049731999999</v>
      </c>
      <c r="G495">
        <v>106.40644451</v>
      </c>
      <c r="H495">
        <v>104.73812941</v>
      </c>
      <c r="I495">
        <v>103.10450231</v>
      </c>
      <c r="J495">
        <v>101.50455435000001</v>
      </c>
      <c r="K495">
        <v>99.937315510000005</v>
      </c>
      <c r="L495">
        <v>98.401852739999995</v>
      </c>
      <c r="M495">
        <v>96.897268170000004</v>
      </c>
      <c r="N495">
        <v>95.422697450000001</v>
      </c>
    </row>
    <row r="496" spans="1:14" x14ac:dyDescent="0.45">
      <c r="A496" t="s">
        <v>3007</v>
      </c>
      <c r="B496" s="6">
        <v>43917</v>
      </c>
      <c r="C496">
        <v>1.54</v>
      </c>
      <c r="D496" s="6">
        <v>45743</v>
      </c>
      <c r="E496" s="6">
        <v>43917</v>
      </c>
      <c r="F496">
        <v>119.51901417000001</v>
      </c>
      <c r="G496">
        <v>115.07149207000001</v>
      </c>
      <c r="H496">
        <v>110.81291636</v>
      </c>
      <c r="I496">
        <v>106.73429833</v>
      </c>
      <c r="J496">
        <v>102.82712359</v>
      </c>
      <c r="K496">
        <v>99.083324469999994</v>
      </c>
      <c r="L496">
        <v>95.495254279999997</v>
      </c>
      <c r="M496">
        <v>92.055663100000004</v>
      </c>
      <c r="N496">
        <v>88.757675169999999</v>
      </c>
    </row>
    <row r="497" spans="1:14" x14ac:dyDescent="0.45">
      <c r="A497" t="s">
        <v>2996</v>
      </c>
      <c r="B497" s="6">
        <v>43920</v>
      </c>
      <c r="C497">
        <v>1.54</v>
      </c>
      <c r="D497" s="6">
        <v>45747</v>
      </c>
      <c r="E497" s="6">
        <v>43920</v>
      </c>
      <c r="F497">
        <v>119.56660660999999</v>
      </c>
      <c r="G497">
        <v>115.10489585000001</v>
      </c>
      <c r="H497">
        <v>110.83321543</v>
      </c>
      <c r="I497">
        <v>106.74250866</v>
      </c>
      <c r="J497">
        <v>102.82419714</v>
      </c>
      <c r="K497">
        <v>99.070152980000003</v>
      </c>
      <c r="L497">
        <v>95.472672799999998</v>
      </c>
      <c r="M497">
        <v>92.024453410000007</v>
      </c>
      <c r="N497">
        <v>88.718568880000007</v>
      </c>
    </row>
    <row r="498" spans="1:14" x14ac:dyDescent="0.45">
      <c r="A498" t="s">
        <v>3009</v>
      </c>
      <c r="B498" s="6">
        <v>43915</v>
      </c>
      <c r="C498">
        <v>1.03</v>
      </c>
      <c r="D498" s="6">
        <v>44424</v>
      </c>
      <c r="E498" s="6">
        <v>43915</v>
      </c>
      <c r="F498">
        <v>101.07075205</v>
      </c>
      <c r="G498">
        <v>100.84527609</v>
      </c>
      <c r="H498">
        <v>100.62081802</v>
      </c>
      <c r="I498">
        <v>100.3973709</v>
      </c>
      <c r="J498">
        <v>100.17492787</v>
      </c>
      <c r="K498">
        <v>99.953482109999996</v>
      </c>
      <c r="L498">
        <v>99.733026879999997</v>
      </c>
      <c r="M498">
        <v>99.51355547</v>
      </c>
      <c r="N498">
        <v>99.295061270000005</v>
      </c>
    </row>
    <row r="499" spans="1:14" x14ac:dyDescent="0.45">
      <c r="A499" t="s">
        <v>3010</v>
      </c>
      <c r="B499" s="6">
        <v>43920</v>
      </c>
      <c r="C499">
        <v>1.67</v>
      </c>
      <c r="D499" s="6">
        <v>45747</v>
      </c>
      <c r="E499" s="6">
        <v>43920</v>
      </c>
      <c r="F499">
        <v>120.10922542</v>
      </c>
      <c r="G499">
        <v>115.63660643</v>
      </c>
      <c r="H499">
        <v>111.35436</v>
      </c>
      <c r="I499">
        <v>107.25341582999999</v>
      </c>
      <c r="J499">
        <v>103.32518252</v>
      </c>
      <c r="K499">
        <v>99.561519840000003</v>
      </c>
      <c r="L499">
        <v>95.954712619999995</v>
      </c>
      <c r="M499">
        <v>92.497446420000003</v>
      </c>
      <c r="N499">
        <v>89.182784609999999</v>
      </c>
    </row>
    <row r="500" spans="1:14" x14ac:dyDescent="0.45">
      <c r="A500" t="s">
        <v>3011</v>
      </c>
      <c r="B500" s="6">
        <v>43915</v>
      </c>
      <c r="C500">
        <v>1.29</v>
      </c>
      <c r="D500" s="6">
        <v>44830</v>
      </c>
      <c r="E500" s="6">
        <v>43915</v>
      </c>
      <c r="F500">
        <v>106.78197949</v>
      </c>
      <c r="G500">
        <v>105.36100596999999</v>
      </c>
      <c r="H500">
        <v>103.96654999</v>
      </c>
      <c r="I500">
        <v>102.59791798000001</v>
      </c>
      <c r="J500">
        <v>101.25444025</v>
      </c>
      <c r="K500">
        <v>99.935469990000001</v>
      </c>
      <c r="L500">
        <v>98.640382270000003</v>
      </c>
      <c r="M500">
        <v>97.368573119999994</v>
      </c>
      <c r="N500">
        <v>96.119458649999999</v>
      </c>
    </row>
    <row r="501" spans="1:14" x14ac:dyDescent="0.45">
      <c r="A501" t="s">
        <v>3012</v>
      </c>
      <c r="B501" s="6">
        <v>43915</v>
      </c>
      <c r="C501">
        <v>1.48</v>
      </c>
      <c r="D501" s="6">
        <v>45194</v>
      </c>
      <c r="E501" s="6">
        <v>43915</v>
      </c>
      <c r="F501">
        <v>112.21861130000001</v>
      </c>
      <c r="G501">
        <v>109.64307608999999</v>
      </c>
      <c r="H501">
        <v>107.13958533</v>
      </c>
      <c r="I501">
        <v>104.70571104</v>
      </c>
      <c r="J501">
        <v>102.33912219</v>
      </c>
      <c r="K501">
        <v>100.03758018000001</v>
      </c>
      <c r="L501">
        <v>97.798934610000003</v>
      </c>
      <c r="M501">
        <v>95.621119190000002</v>
      </c>
      <c r="N501">
        <v>93.50214794</v>
      </c>
    </row>
    <row r="502" spans="1:14" x14ac:dyDescent="0.45">
      <c r="A502" t="s">
        <v>3013</v>
      </c>
      <c r="B502" s="6">
        <v>43915</v>
      </c>
      <c r="C502">
        <v>1.58</v>
      </c>
      <c r="D502" s="6">
        <v>45376</v>
      </c>
      <c r="E502" s="6">
        <v>43915</v>
      </c>
      <c r="F502">
        <v>114.98035551</v>
      </c>
      <c r="G502">
        <v>111.79515997</v>
      </c>
      <c r="H502">
        <v>108.71449474000001</v>
      </c>
      <c r="I502">
        <v>105.73435929999999</v>
      </c>
      <c r="J502">
        <v>102.85092949</v>
      </c>
      <c r="K502">
        <v>100.06054863</v>
      </c>
      <c r="L502">
        <v>97.359719200000001</v>
      </c>
      <c r="M502">
        <v>94.745094949999995</v>
      </c>
      <c r="N502">
        <v>92.21347342</v>
      </c>
    </row>
    <row r="503" spans="1:14" x14ac:dyDescent="0.45">
      <c r="A503" t="s">
        <v>3002</v>
      </c>
      <c r="B503" s="6">
        <v>43915</v>
      </c>
      <c r="C503">
        <v>1.62</v>
      </c>
      <c r="D503" s="6">
        <v>45468</v>
      </c>
      <c r="E503" s="6">
        <v>43915</v>
      </c>
      <c r="F503">
        <v>116.350454</v>
      </c>
      <c r="G503">
        <v>112.85100935</v>
      </c>
      <c r="H503">
        <v>109.47541606999999</v>
      </c>
      <c r="I503">
        <v>106.21856119</v>
      </c>
      <c r="J503">
        <v>103.075576</v>
      </c>
      <c r="K503">
        <v>100.04182256999999</v>
      </c>
      <c r="L503">
        <v>97.112881270000003</v>
      </c>
      <c r="M503">
        <v>94.28453897</v>
      </c>
      <c r="N503">
        <v>91.552777989999996</v>
      </c>
    </row>
    <row r="504" spans="1:14" x14ac:dyDescent="0.45">
      <c r="A504" t="s">
        <v>3015</v>
      </c>
      <c r="B504" s="6">
        <v>43915</v>
      </c>
      <c r="C504">
        <v>1.78</v>
      </c>
      <c r="D504" s="6">
        <v>45741</v>
      </c>
      <c r="E504" s="6">
        <v>43915</v>
      </c>
      <c r="F504">
        <v>120.49068559</v>
      </c>
      <c r="G504">
        <v>116.030704</v>
      </c>
      <c r="H504">
        <v>111.7597682</v>
      </c>
      <c r="I504">
        <v>107.66888582999999</v>
      </c>
      <c r="J504">
        <v>103.74954011</v>
      </c>
      <c r="K504">
        <v>99.993662099999995</v>
      </c>
      <c r="L504">
        <v>96.393604730000007</v>
      </c>
      <c r="M504">
        <v>92.942118429999994</v>
      </c>
      <c r="N504">
        <v>89.632328360000002</v>
      </c>
    </row>
    <row r="505" spans="1:14" x14ac:dyDescent="0.45">
      <c r="A505" t="s">
        <v>3016</v>
      </c>
      <c r="B505" s="6">
        <v>43914</v>
      </c>
      <c r="C505">
        <v>1.86</v>
      </c>
      <c r="D505" s="6">
        <v>45740</v>
      </c>
      <c r="E505" s="6">
        <v>43914</v>
      </c>
      <c r="F505">
        <v>120.8093118</v>
      </c>
      <c r="G505">
        <v>116.34646554</v>
      </c>
      <c r="H505">
        <v>112.07260943</v>
      </c>
      <c r="I505">
        <v>107.97875342</v>
      </c>
      <c r="J505">
        <v>104.05638353000001</v>
      </c>
      <c r="K505">
        <v>100.29743397999999</v>
      </c>
      <c r="L505">
        <v>96.694261109999999</v>
      </c>
      <c r="M505">
        <v>93.239618969999995</v>
      </c>
      <c r="N505">
        <v>89.926636459999997</v>
      </c>
    </row>
    <row r="506" spans="1:14" x14ac:dyDescent="0.45">
      <c r="A506" t="s">
        <v>3017</v>
      </c>
      <c r="B506" s="6">
        <v>43914</v>
      </c>
      <c r="C506">
        <v>1.64</v>
      </c>
      <c r="D506" s="6">
        <v>45373</v>
      </c>
      <c r="E506" s="6">
        <v>43914</v>
      </c>
      <c r="F506">
        <v>115.11892091999999</v>
      </c>
      <c r="G506">
        <v>111.94147297000001</v>
      </c>
      <c r="H506">
        <v>108.86808186</v>
      </c>
      <c r="I506">
        <v>105.89475424</v>
      </c>
      <c r="J506">
        <v>103.01767441</v>
      </c>
      <c r="K506">
        <v>100.23319523000001</v>
      </c>
      <c r="L506">
        <v>97.537829610000003</v>
      </c>
      <c r="M506">
        <v>94.928242409999996</v>
      </c>
      <c r="N506">
        <v>92.4012429</v>
      </c>
    </row>
    <row r="507" spans="1:14" x14ac:dyDescent="0.45">
      <c r="A507" t="s">
        <v>3018</v>
      </c>
      <c r="B507" s="6">
        <v>43914</v>
      </c>
      <c r="C507">
        <v>1.73</v>
      </c>
      <c r="D507" s="6">
        <v>45597</v>
      </c>
      <c r="E507" s="6">
        <v>43914</v>
      </c>
      <c r="F507">
        <v>118.43942576000001</v>
      </c>
      <c r="G507">
        <v>114.49047616999999</v>
      </c>
      <c r="H507">
        <v>110.69430034</v>
      </c>
      <c r="I507">
        <v>107.04417395</v>
      </c>
      <c r="J507">
        <v>103.53370597999999</v>
      </c>
      <c r="K507">
        <v>100.15682025</v>
      </c>
      <c r="L507">
        <v>96.907738069999994</v>
      </c>
      <c r="M507">
        <v>93.780962049999999</v>
      </c>
      <c r="N507">
        <v>90.771260789999999</v>
      </c>
    </row>
    <row r="508" spans="1:14" x14ac:dyDescent="0.45">
      <c r="A508" t="s">
        <v>3019</v>
      </c>
      <c r="B508" s="6">
        <v>43916</v>
      </c>
      <c r="C508">
        <v>1.81</v>
      </c>
      <c r="D508" s="6">
        <v>45742</v>
      </c>
      <c r="E508" s="6">
        <v>43916</v>
      </c>
      <c r="F508">
        <v>120.62896609000001</v>
      </c>
      <c r="G508">
        <v>116.16270491</v>
      </c>
      <c r="H508">
        <v>111.88583126</v>
      </c>
      <c r="I508">
        <v>107.78933904</v>
      </c>
      <c r="J508">
        <v>103.86469787</v>
      </c>
      <c r="K508">
        <v>100.10382532</v>
      </c>
      <c r="L508">
        <v>96.499061080000004</v>
      </c>
      <c r="M508">
        <v>93.043142570000001</v>
      </c>
      <c r="N508">
        <v>89.729182260000002</v>
      </c>
    </row>
    <row r="509" spans="1:14" x14ac:dyDescent="0.45">
      <c r="A509" t="s">
        <v>3008</v>
      </c>
      <c r="B509" s="6">
        <v>43917</v>
      </c>
      <c r="C509">
        <v>1.67</v>
      </c>
      <c r="D509" s="6">
        <v>45743</v>
      </c>
      <c r="E509" s="6">
        <v>43917</v>
      </c>
      <c r="F509">
        <v>120.05999686</v>
      </c>
      <c r="G509">
        <v>115.60163003</v>
      </c>
      <c r="H509">
        <v>111.33254907</v>
      </c>
      <c r="I509">
        <v>107.24375178</v>
      </c>
      <c r="J509">
        <v>103.32671089999999</v>
      </c>
      <c r="K509">
        <v>99.573346540000003</v>
      </c>
      <c r="L509">
        <v>95.976000319999997</v>
      </c>
      <c r="M509">
        <v>92.527411200000003</v>
      </c>
      <c r="N509">
        <v>89.220692819999996</v>
      </c>
    </row>
    <row r="510" spans="1:14" x14ac:dyDescent="0.45">
      <c r="A510" t="s">
        <v>3020</v>
      </c>
      <c r="B510" s="6">
        <v>43910</v>
      </c>
      <c r="C510">
        <v>2.11</v>
      </c>
      <c r="D510" s="6">
        <v>47197</v>
      </c>
      <c r="E510" s="6">
        <v>43910</v>
      </c>
      <c r="F510">
        <v>138.63284059</v>
      </c>
      <c r="G510">
        <v>128.62505060999999</v>
      </c>
      <c r="H510">
        <v>119.41010645</v>
      </c>
      <c r="I510">
        <v>110.9211427</v>
      </c>
      <c r="J510">
        <v>103.09725496</v>
      </c>
      <c r="K510">
        <v>95.882940110000007</v>
      </c>
      <c r="L510">
        <v>89.22759173</v>
      </c>
      <c r="M510">
        <v>83.085045109999996</v>
      </c>
      <c r="N510">
        <v>77.413166610000005</v>
      </c>
    </row>
    <row r="511" spans="1:14" x14ac:dyDescent="0.45">
      <c r="A511" t="s">
        <v>3021</v>
      </c>
      <c r="B511" s="6">
        <v>43915</v>
      </c>
      <c r="C511">
        <v>1.47</v>
      </c>
      <c r="D511" s="6">
        <v>45741</v>
      </c>
      <c r="E511" s="6">
        <v>43915</v>
      </c>
      <c r="F511">
        <v>119.20259836</v>
      </c>
      <c r="G511">
        <v>114.76840267999999</v>
      </c>
      <c r="H511">
        <v>110.52244653</v>
      </c>
      <c r="I511">
        <v>106.45576955</v>
      </c>
      <c r="J511">
        <v>102.55988546</v>
      </c>
      <c r="K511">
        <v>98.826754370000003</v>
      </c>
      <c r="L511">
        <v>95.248756909999997</v>
      </c>
      <c r="M511">
        <v>91.818669920000005</v>
      </c>
      <c r="N511">
        <v>88.529643750000005</v>
      </c>
    </row>
    <row r="512" spans="1:14" x14ac:dyDescent="0.45">
      <c r="A512" t="s">
        <v>3022</v>
      </c>
      <c r="B512" s="6">
        <v>43915</v>
      </c>
      <c r="C512">
        <v>1.47</v>
      </c>
      <c r="D512" s="6">
        <v>45741</v>
      </c>
      <c r="E512" s="6">
        <v>43915</v>
      </c>
      <c r="F512">
        <v>119.20259836</v>
      </c>
      <c r="G512">
        <v>114.76840267999999</v>
      </c>
      <c r="H512">
        <v>110.52244653</v>
      </c>
      <c r="I512">
        <v>106.45576955</v>
      </c>
      <c r="J512">
        <v>102.55988546</v>
      </c>
      <c r="K512">
        <v>98.826754370000003</v>
      </c>
      <c r="L512">
        <v>95.248756909999997</v>
      </c>
      <c r="M512">
        <v>91.818669920000005</v>
      </c>
      <c r="N512">
        <v>88.529643750000005</v>
      </c>
    </row>
    <row r="513" spans="1:14" x14ac:dyDescent="0.45">
      <c r="A513" t="s">
        <v>3023</v>
      </c>
      <c r="B513" s="6">
        <v>43913</v>
      </c>
      <c r="C513">
        <v>1.37</v>
      </c>
      <c r="D513" s="6">
        <v>45008</v>
      </c>
      <c r="E513" s="6">
        <v>43913</v>
      </c>
      <c r="F513">
        <v>109.37457972999999</v>
      </c>
      <c r="G513">
        <v>107.39849353</v>
      </c>
      <c r="H513">
        <v>105.46793215</v>
      </c>
      <c r="I513">
        <v>103.58154842</v>
      </c>
      <c r="J513">
        <v>101.73804506</v>
      </c>
      <c r="K513">
        <v>99.936172400000004</v>
      </c>
      <c r="L513">
        <v>98.174726230000005</v>
      </c>
      <c r="M513">
        <v>96.452545830000005</v>
      </c>
      <c r="N513">
        <v>94.768512049999998</v>
      </c>
    </row>
    <row r="514" spans="1:14" x14ac:dyDescent="0.45">
      <c r="A514" t="s">
        <v>3024</v>
      </c>
      <c r="B514" s="6">
        <v>43913</v>
      </c>
      <c r="C514">
        <v>1.37</v>
      </c>
      <c r="D514" s="6">
        <v>45008</v>
      </c>
      <c r="E514" s="6">
        <v>43913</v>
      </c>
      <c r="F514">
        <v>109.37457972999999</v>
      </c>
      <c r="G514">
        <v>107.39849353</v>
      </c>
      <c r="H514">
        <v>105.46793215</v>
      </c>
      <c r="I514">
        <v>103.58154842</v>
      </c>
      <c r="J514">
        <v>101.73804506</v>
      </c>
      <c r="K514">
        <v>99.936172400000004</v>
      </c>
      <c r="L514">
        <v>98.174726230000005</v>
      </c>
      <c r="M514">
        <v>96.452545830000005</v>
      </c>
      <c r="N514">
        <v>94.768512049999998</v>
      </c>
    </row>
    <row r="515" spans="1:14" x14ac:dyDescent="0.45">
      <c r="A515" t="s">
        <v>3014</v>
      </c>
      <c r="B515" s="6">
        <v>43915</v>
      </c>
      <c r="C515">
        <v>1.78</v>
      </c>
      <c r="D515" s="6">
        <v>45741</v>
      </c>
      <c r="E515" s="6">
        <v>43915</v>
      </c>
      <c r="F515">
        <v>120.49068559</v>
      </c>
      <c r="G515">
        <v>116.030704</v>
      </c>
      <c r="H515">
        <v>111.7597682</v>
      </c>
      <c r="I515">
        <v>107.66888582999999</v>
      </c>
      <c r="J515">
        <v>103.74954011</v>
      </c>
      <c r="K515">
        <v>99.993662099999995</v>
      </c>
      <c r="L515">
        <v>96.393604730000007</v>
      </c>
      <c r="M515">
        <v>92.942118429999994</v>
      </c>
      <c r="N515">
        <v>89.632328360000002</v>
      </c>
    </row>
    <row r="516" spans="1:14" x14ac:dyDescent="0.45">
      <c r="A516" t="s">
        <v>3025</v>
      </c>
      <c r="B516" s="6">
        <v>43909</v>
      </c>
      <c r="C516">
        <v>0.94</v>
      </c>
      <c r="D516" s="6">
        <v>44638</v>
      </c>
      <c r="E516" s="6">
        <v>43909</v>
      </c>
      <c r="F516">
        <v>103.97764128999999</v>
      </c>
      <c r="G516">
        <v>103.11182648</v>
      </c>
      <c r="H516">
        <v>102.26035443000001</v>
      </c>
      <c r="I516">
        <v>101.42287114</v>
      </c>
      <c r="J516">
        <v>100.59903419</v>
      </c>
      <c r="K516">
        <v>99.788512240000003</v>
      </c>
      <c r="L516">
        <v>98.990984589999997</v>
      </c>
      <c r="M516">
        <v>98.206140809999994</v>
      </c>
      <c r="N516">
        <v>97.433680249999995</v>
      </c>
    </row>
    <row r="517" spans="1:14" x14ac:dyDescent="0.45">
      <c r="A517" t="s">
        <v>3026</v>
      </c>
      <c r="B517" s="6">
        <v>43909</v>
      </c>
      <c r="C517">
        <v>1.39</v>
      </c>
      <c r="D517" s="6">
        <v>45372</v>
      </c>
      <c r="E517" s="6">
        <v>43909</v>
      </c>
      <c r="F517">
        <v>114.35240208</v>
      </c>
      <c r="G517">
        <v>111.1896182</v>
      </c>
      <c r="H517">
        <v>108.13043205</v>
      </c>
      <c r="I517">
        <v>105.17086275</v>
      </c>
      <c r="J517">
        <v>102.30710709</v>
      </c>
      <c r="K517">
        <v>99.535530379999997</v>
      </c>
      <c r="L517">
        <v>96.852657870000002</v>
      </c>
      <c r="M517">
        <v>94.255166650000007</v>
      </c>
      <c r="N517">
        <v>91.739878059999995</v>
      </c>
    </row>
    <row r="518" spans="1:14" x14ac:dyDescent="0.45">
      <c r="A518" t="s">
        <v>3027</v>
      </c>
      <c r="B518" s="6">
        <v>43909</v>
      </c>
      <c r="C518">
        <v>0.99</v>
      </c>
      <c r="D518" s="6">
        <v>44365</v>
      </c>
      <c r="E518" s="6">
        <v>43909</v>
      </c>
      <c r="F518">
        <v>100.27691256</v>
      </c>
      <c r="G518">
        <v>100.21839393</v>
      </c>
      <c r="H518">
        <v>100.15995834</v>
      </c>
      <c r="I518">
        <v>100.10160560999999</v>
      </c>
      <c r="J518">
        <v>100.04333558</v>
      </c>
      <c r="K518">
        <v>99.985148080000002</v>
      </c>
      <c r="L518">
        <v>99.927042920000005</v>
      </c>
      <c r="M518">
        <v>99.869019940000001</v>
      </c>
      <c r="N518">
        <v>99.811078969999997</v>
      </c>
    </row>
    <row r="519" spans="1:14" x14ac:dyDescent="0.45">
      <c r="A519" t="s">
        <v>3028</v>
      </c>
      <c r="B519" s="6">
        <v>43909</v>
      </c>
      <c r="C519">
        <v>1.18</v>
      </c>
      <c r="D519" s="6">
        <v>44456</v>
      </c>
      <c r="E519" s="6">
        <v>43909</v>
      </c>
      <c r="F519">
        <v>101.54498905</v>
      </c>
      <c r="G519">
        <v>101.22726168</v>
      </c>
      <c r="H519">
        <v>100.91152984999999</v>
      </c>
      <c r="I519">
        <v>100.59777473</v>
      </c>
      <c r="J519">
        <v>100.28597772000001</v>
      </c>
      <c r="K519">
        <v>99.976120480000006</v>
      </c>
      <c r="L519">
        <v>99.668184879999998</v>
      </c>
      <c r="M519">
        <v>99.36215301</v>
      </c>
      <c r="N519">
        <v>99.058007200000006</v>
      </c>
    </row>
    <row r="520" spans="1:14" x14ac:dyDescent="0.45">
      <c r="A520" t="s">
        <v>3029</v>
      </c>
      <c r="B520" s="6">
        <v>43909</v>
      </c>
      <c r="C520">
        <v>1.1200000000000001</v>
      </c>
      <c r="D520" s="6">
        <v>44638</v>
      </c>
      <c r="E520" s="6">
        <v>43909</v>
      </c>
      <c r="F520">
        <v>104.03188178000001</v>
      </c>
      <c r="G520">
        <v>103.16715413</v>
      </c>
      <c r="H520">
        <v>102.31672979</v>
      </c>
      <c r="I520">
        <v>101.48025624</v>
      </c>
      <c r="J520">
        <v>100.65739248</v>
      </c>
      <c r="K520">
        <v>99.847808529999995</v>
      </c>
      <c r="L520">
        <v>99.051185020000005</v>
      </c>
      <c r="M520">
        <v>98.267212740000005</v>
      </c>
      <c r="N520">
        <v>97.495592239999993</v>
      </c>
    </row>
    <row r="521" spans="1:14" x14ac:dyDescent="0.45">
      <c r="A521" t="s">
        <v>3030</v>
      </c>
      <c r="B521" s="6">
        <v>43910</v>
      </c>
      <c r="C521">
        <v>1.25</v>
      </c>
      <c r="D521" s="6">
        <v>45371</v>
      </c>
      <c r="E521" s="6">
        <v>43910</v>
      </c>
      <c r="F521">
        <v>114.37649094</v>
      </c>
      <c r="G521">
        <v>111.20608609</v>
      </c>
      <c r="H521">
        <v>108.13968271</v>
      </c>
      <c r="I521">
        <v>105.17327247</v>
      </c>
      <c r="J521">
        <v>102.30302688</v>
      </c>
      <c r="K521">
        <v>99.525288029999999</v>
      </c>
      <c r="L521">
        <v>96.836559719999997</v>
      </c>
      <c r="M521">
        <v>94.233499320000007</v>
      </c>
      <c r="N521">
        <v>91.712909929999995</v>
      </c>
    </row>
    <row r="522" spans="1:14" x14ac:dyDescent="0.45">
      <c r="A522" t="s">
        <v>3041</v>
      </c>
      <c r="B522" s="6">
        <v>43908</v>
      </c>
      <c r="C522">
        <v>1.35</v>
      </c>
      <c r="D522" s="6">
        <v>45369</v>
      </c>
      <c r="E522" s="6">
        <v>43908</v>
      </c>
      <c r="F522">
        <v>114.19199389000001</v>
      </c>
      <c r="G522">
        <v>111.04136964999999</v>
      </c>
      <c r="H522">
        <v>107.99376229000001</v>
      </c>
      <c r="I522">
        <v>105.04520161000001</v>
      </c>
      <c r="J522">
        <v>102.19189618999999</v>
      </c>
      <c r="K522">
        <v>99.430224069999994</v>
      </c>
      <c r="L522">
        <v>96.756723969999996</v>
      </c>
      <c r="M522">
        <v>94.168087029999995</v>
      </c>
      <c r="N522">
        <v>91.661149080000001</v>
      </c>
    </row>
    <row r="523" spans="1:14" x14ac:dyDescent="0.45">
      <c r="A523" t="s">
        <v>3031</v>
      </c>
      <c r="B523" s="6">
        <v>43908</v>
      </c>
      <c r="C523">
        <v>1.48</v>
      </c>
      <c r="D523" s="6">
        <v>45734</v>
      </c>
      <c r="E523" s="6">
        <v>43908</v>
      </c>
      <c r="F523">
        <v>119.15603766</v>
      </c>
      <c r="G523">
        <v>114.74721009</v>
      </c>
      <c r="H523">
        <v>110.52482062</v>
      </c>
      <c r="I523">
        <v>106.47998088999999</v>
      </c>
      <c r="J523">
        <v>102.60427718</v>
      </c>
      <c r="K523">
        <v>98.889742159999997</v>
      </c>
      <c r="L523">
        <v>95.328828529999996</v>
      </c>
      <c r="M523">
        <v>91.914384339999998</v>
      </c>
      <c r="N523">
        <v>88.639629970000001</v>
      </c>
    </row>
    <row r="524" spans="1:14" x14ac:dyDescent="0.45">
      <c r="A524" t="s">
        <v>3032</v>
      </c>
      <c r="B524" s="6">
        <v>43908</v>
      </c>
      <c r="C524">
        <v>1.08</v>
      </c>
      <c r="D524" s="6">
        <v>44638</v>
      </c>
      <c r="E524" s="6">
        <v>43908</v>
      </c>
      <c r="F524">
        <v>103.99865894</v>
      </c>
      <c r="G524">
        <v>103.13408416999999</v>
      </c>
      <c r="H524">
        <v>102.28381093</v>
      </c>
      <c r="I524">
        <v>101.44748675</v>
      </c>
      <c r="J524">
        <v>100.62477065</v>
      </c>
      <c r="K524">
        <v>99.815332690000005</v>
      </c>
      <c r="L524">
        <v>99.018853519999993</v>
      </c>
      <c r="M524">
        <v>98.23502397</v>
      </c>
      <c r="N524">
        <v>97.463544619999993</v>
      </c>
    </row>
    <row r="525" spans="1:14" x14ac:dyDescent="0.45">
      <c r="A525" t="s">
        <v>3033</v>
      </c>
      <c r="B525" s="6">
        <v>43908</v>
      </c>
      <c r="C525">
        <v>1.17</v>
      </c>
      <c r="D525" s="6">
        <v>45369</v>
      </c>
      <c r="E525" s="6">
        <v>43908</v>
      </c>
      <c r="F525">
        <v>114.10887663</v>
      </c>
      <c r="G525">
        <v>110.94900348</v>
      </c>
      <c r="H525">
        <v>107.89268253</v>
      </c>
      <c r="I525">
        <v>104.93591465</v>
      </c>
      <c r="J525">
        <v>102.07488124</v>
      </c>
      <c r="K525">
        <v>99.30593476</v>
      </c>
      <c r="L525">
        <v>96.625589869999999</v>
      </c>
      <c r="M525">
        <v>94.030515059999999</v>
      </c>
      <c r="N525">
        <v>91.517524809999998</v>
      </c>
    </row>
    <row r="526" spans="1:14" x14ac:dyDescent="0.45">
      <c r="A526" t="s">
        <v>3034</v>
      </c>
      <c r="B526" s="6">
        <v>43908</v>
      </c>
      <c r="C526">
        <v>1.29</v>
      </c>
      <c r="D526" s="6">
        <v>45734</v>
      </c>
      <c r="E526" s="6">
        <v>43908</v>
      </c>
      <c r="F526">
        <v>119.01065488</v>
      </c>
      <c r="G526">
        <v>114.58713648</v>
      </c>
      <c r="H526">
        <v>110.35115131000001</v>
      </c>
      <c r="I526">
        <v>106.29373932999999</v>
      </c>
      <c r="J526">
        <v>102.40642008</v>
      </c>
      <c r="K526">
        <v>98.681164010000003</v>
      </c>
      <c r="L526">
        <v>95.110365790000003</v>
      </c>
      <c r="M526">
        <v>91.686819330000006</v>
      </c>
      <c r="N526">
        <v>88.403694479999999</v>
      </c>
    </row>
    <row r="527" spans="1:14" x14ac:dyDescent="0.45">
      <c r="A527" t="s">
        <v>3035</v>
      </c>
      <c r="B527" s="6">
        <v>43908</v>
      </c>
      <c r="C527">
        <v>1.56</v>
      </c>
      <c r="D527" s="6">
        <v>45734</v>
      </c>
      <c r="E527" s="6">
        <v>43908</v>
      </c>
      <c r="F527">
        <v>119.48668748999999</v>
      </c>
      <c r="G527">
        <v>115.07127281</v>
      </c>
      <c r="H527">
        <v>110.84250139</v>
      </c>
      <c r="I527">
        <v>106.79147675</v>
      </c>
      <c r="J527">
        <v>102.90977742</v>
      </c>
      <c r="K527">
        <v>99.189428710000001</v>
      </c>
      <c r="L527">
        <v>95.62287628</v>
      </c>
      <c r="M527">
        <v>92.202961490000007</v>
      </c>
      <c r="N527">
        <v>88.922898309999994</v>
      </c>
    </row>
    <row r="528" spans="1:14" x14ac:dyDescent="0.45">
      <c r="A528" t="s">
        <v>3046</v>
      </c>
      <c r="B528" s="6">
        <v>43909</v>
      </c>
      <c r="C528">
        <v>1.1000000000000001</v>
      </c>
      <c r="D528" s="6">
        <v>44607</v>
      </c>
      <c r="E528" s="6">
        <v>43909</v>
      </c>
      <c r="F528">
        <v>103.59200147999999</v>
      </c>
      <c r="G528">
        <v>102.8231948</v>
      </c>
      <c r="H528">
        <v>102.0657537</v>
      </c>
      <c r="I528">
        <v>101.31942752</v>
      </c>
      <c r="J528">
        <v>100.58397293</v>
      </c>
      <c r="K528">
        <v>99.859153649999996</v>
      </c>
      <c r="L528">
        <v>99.144740209999995</v>
      </c>
      <c r="M528">
        <v>98.440509719999994</v>
      </c>
      <c r="N528">
        <v>97.746245599999995</v>
      </c>
    </row>
    <row r="529" spans="1:14" x14ac:dyDescent="0.45">
      <c r="A529" t="s">
        <v>3036</v>
      </c>
      <c r="B529" s="6">
        <v>43909</v>
      </c>
      <c r="C529">
        <v>1.1100000000000001</v>
      </c>
      <c r="D529" s="6">
        <v>44666</v>
      </c>
      <c r="E529" s="6">
        <v>43909</v>
      </c>
      <c r="F529">
        <v>104.41402562</v>
      </c>
      <c r="G529">
        <v>103.46161496000001</v>
      </c>
      <c r="H529">
        <v>102.52648652000001</v>
      </c>
      <c r="I529">
        <v>101.6081733</v>
      </c>
      <c r="J529">
        <v>100.70622498</v>
      </c>
      <c r="K529">
        <v>99.820207199999999</v>
      </c>
      <c r="L529">
        <v>98.949700870000001</v>
      </c>
      <c r="M529">
        <v>98.094301479999999</v>
      </c>
      <c r="N529">
        <v>97.253618470000006</v>
      </c>
    </row>
    <row r="530" spans="1:14" x14ac:dyDescent="0.45">
      <c r="A530" t="s">
        <v>3037</v>
      </c>
      <c r="B530" s="6">
        <v>43909</v>
      </c>
      <c r="C530">
        <v>1.43</v>
      </c>
      <c r="D530" s="6">
        <v>45735</v>
      </c>
      <c r="E530" s="6">
        <v>43909</v>
      </c>
      <c r="F530">
        <v>118.96181</v>
      </c>
      <c r="G530">
        <v>114.55336375</v>
      </c>
      <c r="H530">
        <v>110.33148751</v>
      </c>
      <c r="I530">
        <v>106.28728762999999</v>
      </c>
      <c r="J530">
        <v>102.4123448</v>
      </c>
      <c r="K530">
        <v>98.698685889999993</v>
      </c>
      <c r="L530">
        <v>95.138757620000007</v>
      </c>
      <c r="M530">
        <v>91.725402020000004</v>
      </c>
      <c r="N530">
        <v>88.451833410000006</v>
      </c>
    </row>
    <row r="531" spans="1:14" x14ac:dyDescent="0.45">
      <c r="A531" t="s">
        <v>3038</v>
      </c>
      <c r="B531" s="6">
        <v>43909</v>
      </c>
      <c r="C531">
        <v>1.1200000000000001</v>
      </c>
      <c r="D531" s="6">
        <v>44697</v>
      </c>
      <c r="E531" s="6">
        <v>43909</v>
      </c>
      <c r="F531">
        <v>104.85802183</v>
      </c>
      <c r="G531">
        <v>103.80733987000001</v>
      </c>
      <c r="H531">
        <v>102.77758695</v>
      </c>
      <c r="I531">
        <v>101.76814284</v>
      </c>
      <c r="J531">
        <v>100.77841159</v>
      </c>
      <c r="K531">
        <v>99.807820359999994</v>
      </c>
      <c r="L531">
        <v>98.855818350000007</v>
      </c>
      <c r="M531">
        <v>97.921875670000006</v>
      </c>
      <c r="N531">
        <v>97.005482430000001</v>
      </c>
    </row>
    <row r="532" spans="1:14" x14ac:dyDescent="0.45">
      <c r="A532" t="s">
        <v>3039</v>
      </c>
      <c r="B532" s="6">
        <v>43908</v>
      </c>
      <c r="C532">
        <v>1.5</v>
      </c>
      <c r="D532" s="6">
        <v>45734</v>
      </c>
      <c r="E532" s="6">
        <v>43908</v>
      </c>
      <c r="F532">
        <v>119.23870012</v>
      </c>
      <c r="G532">
        <v>114.82822577</v>
      </c>
      <c r="H532">
        <v>110.60424080999999</v>
      </c>
      <c r="I532">
        <v>106.55785485</v>
      </c>
      <c r="J532">
        <v>102.68065224</v>
      </c>
      <c r="K532">
        <v>98.964663799999997</v>
      </c>
      <c r="L532">
        <v>95.402340469999999</v>
      </c>
      <c r="M532">
        <v>91.986528629999995</v>
      </c>
      <c r="N532">
        <v>88.710447060000007</v>
      </c>
    </row>
    <row r="533" spans="1:14" x14ac:dyDescent="0.45">
      <c r="A533" t="s">
        <v>3040</v>
      </c>
      <c r="B533" s="6">
        <v>43910</v>
      </c>
      <c r="C533">
        <v>1.08</v>
      </c>
      <c r="D533" s="6">
        <v>44636</v>
      </c>
      <c r="E533" s="6">
        <v>43910</v>
      </c>
      <c r="F533">
        <v>103.97104100999999</v>
      </c>
      <c r="G533">
        <v>103.11268862999999</v>
      </c>
      <c r="H533">
        <v>102.26843798</v>
      </c>
      <c r="I533">
        <v>101.43794385</v>
      </c>
      <c r="J533">
        <v>100.62087219999999</v>
      </c>
      <c r="K533">
        <v>99.816899739999997</v>
      </c>
      <c r="L533">
        <v>99.025713469999999</v>
      </c>
      <c r="M533">
        <v>98.247010309999993</v>
      </c>
      <c r="N533">
        <v>97.480496700000003</v>
      </c>
    </row>
    <row r="534" spans="1:14" x14ac:dyDescent="0.45">
      <c r="A534" t="s">
        <v>3051</v>
      </c>
      <c r="B534" s="6">
        <v>43906</v>
      </c>
      <c r="C534">
        <v>1.05</v>
      </c>
      <c r="D534" s="6">
        <v>44636</v>
      </c>
      <c r="E534" s="6">
        <v>43906</v>
      </c>
      <c r="F534">
        <v>103.94629589</v>
      </c>
      <c r="G534">
        <v>103.08805667999999</v>
      </c>
      <c r="H534">
        <v>102.24391790999999</v>
      </c>
      <c r="I534">
        <v>101.41353436999999</v>
      </c>
      <c r="J534">
        <v>100.59657205000001</v>
      </c>
      <c r="K534">
        <v>99.79270769</v>
      </c>
      <c r="L534">
        <v>99.001628310000001</v>
      </c>
      <c r="M534">
        <v>98.223030870000002</v>
      </c>
      <c r="N534">
        <v>97.456621799999994</v>
      </c>
    </row>
    <row r="535" spans="1:14" x14ac:dyDescent="0.45">
      <c r="A535" t="s">
        <v>3052</v>
      </c>
      <c r="B535" s="6">
        <v>43906</v>
      </c>
      <c r="C535">
        <v>1.18</v>
      </c>
      <c r="D535" s="6">
        <v>45001</v>
      </c>
      <c r="E535" s="6">
        <v>43906</v>
      </c>
      <c r="F535">
        <v>108.90969497</v>
      </c>
      <c r="G535">
        <v>106.96080084</v>
      </c>
      <c r="H535">
        <v>105.05657514000001</v>
      </c>
      <c r="I535">
        <v>103.19565982</v>
      </c>
      <c r="J535">
        <v>101.37675007999999</v>
      </c>
      <c r="K535">
        <v>99.598591679999998</v>
      </c>
      <c r="L535">
        <v>97.859978510000005</v>
      </c>
      <c r="M535">
        <v>96.159750299999999</v>
      </c>
      <c r="N535">
        <v>94.496790439999998</v>
      </c>
    </row>
    <row r="536" spans="1:14" x14ac:dyDescent="0.45">
      <c r="A536" t="s">
        <v>3042</v>
      </c>
      <c r="B536" s="6">
        <v>43906</v>
      </c>
      <c r="C536">
        <v>1.18</v>
      </c>
      <c r="D536" s="6">
        <v>45001</v>
      </c>
      <c r="E536" s="6">
        <v>43906</v>
      </c>
      <c r="F536">
        <v>108.90969497</v>
      </c>
      <c r="G536">
        <v>106.96080084</v>
      </c>
      <c r="H536">
        <v>105.05657514000001</v>
      </c>
      <c r="I536">
        <v>103.19565982</v>
      </c>
      <c r="J536">
        <v>101.37675007999999</v>
      </c>
      <c r="K536">
        <v>99.598591679999998</v>
      </c>
      <c r="L536">
        <v>97.859978510000005</v>
      </c>
      <c r="M536">
        <v>96.159750299999999</v>
      </c>
      <c r="N536">
        <v>94.496790439999998</v>
      </c>
    </row>
    <row r="537" spans="1:14" x14ac:dyDescent="0.45">
      <c r="A537" t="s">
        <v>3043</v>
      </c>
      <c r="B537" s="6">
        <v>43907</v>
      </c>
      <c r="C537">
        <v>1.04</v>
      </c>
      <c r="D537" s="6">
        <v>44637</v>
      </c>
      <c r="E537" s="6">
        <v>43907</v>
      </c>
      <c r="F537">
        <v>103.95174124</v>
      </c>
      <c r="G537">
        <v>103.09042984</v>
      </c>
      <c r="H537">
        <v>102.24331821</v>
      </c>
      <c r="I537">
        <v>101.41005756</v>
      </c>
      <c r="J537">
        <v>100.59031041</v>
      </c>
      <c r="K537">
        <v>99.783750190000006</v>
      </c>
      <c r="L537">
        <v>98.990060769999999</v>
      </c>
      <c r="M537">
        <v>98.208936050000005</v>
      </c>
      <c r="N537">
        <v>97.440079569999995</v>
      </c>
    </row>
    <row r="538" spans="1:14" x14ac:dyDescent="0.45">
      <c r="A538" t="s">
        <v>3044</v>
      </c>
      <c r="B538" s="6">
        <v>43907</v>
      </c>
      <c r="C538">
        <v>1.1000000000000001</v>
      </c>
      <c r="D538" s="6">
        <v>45733</v>
      </c>
      <c r="E538" s="6">
        <v>43907</v>
      </c>
      <c r="F538">
        <v>118.21115768999999</v>
      </c>
      <c r="G538">
        <v>113.80710431</v>
      </c>
      <c r="H538">
        <v>109.58983223</v>
      </c>
      <c r="I538">
        <v>105.55041131</v>
      </c>
      <c r="J538">
        <v>101.6803901</v>
      </c>
      <c r="K538">
        <v>97.971767200000002</v>
      </c>
      <c r="L538">
        <v>94.416964530000001</v>
      </c>
      <c r="M538">
        <v>91.008802349999996</v>
      </c>
      <c r="N538">
        <v>87.740475919999994</v>
      </c>
    </row>
    <row r="539" spans="1:14" x14ac:dyDescent="0.45">
      <c r="A539" t="s">
        <v>3045</v>
      </c>
      <c r="B539" s="6">
        <v>43907</v>
      </c>
      <c r="C539">
        <v>1.29</v>
      </c>
      <c r="D539" s="6">
        <v>45733</v>
      </c>
      <c r="E539" s="6">
        <v>43907</v>
      </c>
      <c r="F539">
        <v>118.35875636999999</v>
      </c>
      <c r="G539">
        <v>113.96929154999999</v>
      </c>
      <c r="H539">
        <v>109.76551843</v>
      </c>
      <c r="I539">
        <v>105.73857820000001</v>
      </c>
      <c r="J539">
        <v>101.88008592</v>
      </c>
      <c r="K539">
        <v>98.182102119999996</v>
      </c>
      <c r="L539">
        <v>94.637106500000002</v>
      </c>
      <c r="M539">
        <v>91.237973199999999</v>
      </c>
      <c r="N539">
        <v>87.977947810000003</v>
      </c>
    </row>
    <row r="540" spans="1:14" x14ac:dyDescent="0.45">
      <c r="A540" t="s">
        <v>3057</v>
      </c>
      <c r="B540" s="6">
        <v>43906</v>
      </c>
      <c r="C540">
        <v>1.1100000000000001</v>
      </c>
      <c r="D540" s="6">
        <v>45001</v>
      </c>
      <c r="E540" s="6">
        <v>43906</v>
      </c>
      <c r="F540">
        <v>108.77741295</v>
      </c>
      <c r="G540">
        <v>106.82980351</v>
      </c>
      <c r="H540">
        <v>104.92683756</v>
      </c>
      <c r="I540">
        <v>103.0671578</v>
      </c>
      <c r="J540">
        <v>101.24946011999999</v>
      </c>
      <c r="K540">
        <v>99.472490949999994</v>
      </c>
      <c r="L540">
        <v>97.735044849999994</v>
      </c>
      <c r="M540">
        <v>96.035962159999997</v>
      </c>
      <c r="N540">
        <v>94.374126880000006</v>
      </c>
    </row>
    <row r="541" spans="1:14" x14ac:dyDescent="0.45">
      <c r="A541" t="s">
        <v>3058</v>
      </c>
      <c r="B541" s="6">
        <v>43906</v>
      </c>
      <c r="C541">
        <v>1.25</v>
      </c>
      <c r="D541" s="6">
        <v>45730</v>
      </c>
      <c r="E541" s="6">
        <v>43906</v>
      </c>
      <c r="F541">
        <v>118.15797397999999</v>
      </c>
      <c r="G541">
        <v>113.78293622</v>
      </c>
      <c r="H541">
        <v>109.59271224</v>
      </c>
      <c r="I541">
        <v>105.57847803</v>
      </c>
      <c r="J541">
        <v>101.73188340999999</v>
      </c>
      <c r="K541">
        <v>98.045023580000006</v>
      </c>
      <c r="L541">
        <v>94.510412489999993</v>
      </c>
      <c r="M541">
        <v>91.120958029999997</v>
      </c>
      <c r="N541">
        <v>87.869938840000003</v>
      </c>
    </row>
    <row r="542" spans="1:14" x14ac:dyDescent="0.45">
      <c r="A542" t="s">
        <v>3047</v>
      </c>
      <c r="B542" s="6">
        <v>43906</v>
      </c>
      <c r="C542">
        <v>1.54</v>
      </c>
      <c r="D542" s="6">
        <v>46462</v>
      </c>
      <c r="E542" s="6">
        <v>43906</v>
      </c>
      <c r="F542">
        <v>127.07254915999999</v>
      </c>
      <c r="G542">
        <v>120.03417251</v>
      </c>
      <c r="H542">
        <v>113.42595734</v>
      </c>
      <c r="I542">
        <v>107.21943338</v>
      </c>
      <c r="J542">
        <v>101.38816011999999</v>
      </c>
      <c r="K542">
        <v>95.907571419999996</v>
      </c>
      <c r="L542">
        <v>90.754832919999998</v>
      </c>
      <c r="M542">
        <v>85.908710999999997</v>
      </c>
      <c r="N542">
        <v>81.349452400000004</v>
      </c>
    </row>
    <row r="543" spans="1:14" x14ac:dyDescent="0.45">
      <c r="A543" t="s">
        <v>3048</v>
      </c>
      <c r="B543" s="6">
        <v>43906</v>
      </c>
      <c r="C543">
        <v>1.06</v>
      </c>
      <c r="D543" s="6">
        <v>45730</v>
      </c>
      <c r="E543" s="6">
        <v>43906</v>
      </c>
      <c r="F543">
        <v>118.01004639</v>
      </c>
      <c r="G543">
        <v>113.6205003</v>
      </c>
      <c r="H543">
        <v>109.41685085</v>
      </c>
      <c r="I543">
        <v>105.39020306</v>
      </c>
      <c r="J543">
        <v>101.53214067</v>
      </c>
      <c r="K543">
        <v>97.834697270000007</v>
      </c>
      <c r="L543">
        <v>94.290329389999997</v>
      </c>
      <c r="M543">
        <v>90.891891340000001</v>
      </c>
      <c r="N543">
        <v>87.63261181</v>
      </c>
    </row>
    <row r="544" spans="1:14" x14ac:dyDescent="0.45">
      <c r="A544" t="s">
        <v>3049</v>
      </c>
      <c r="B544" s="6">
        <v>43908</v>
      </c>
      <c r="C544">
        <v>1.1000000000000001</v>
      </c>
      <c r="D544" s="6">
        <v>44819</v>
      </c>
      <c r="E544" s="6">
        <v>43908</v>
      </c>
      <c r="F544">
        <v>106.41936486</v>
      </c>
      <c r="G544">
        <v>105.01223883999999</v>
      </c>
      <c r="H544">
        <v>103.63518091</v>
      </c>
      <c r="I544">
        <v>102.28723519</v>
      </c>
      <c r="J544">
        <v>100.96748663</v>
      </c>
      <c r="K544">
        <v>99.675058859999993</v>
      </c>
      <c r="L544">
        <v>98.409112089999994</v>
      </c>
      <c r="M544">
        <v>97.168841229999998</v>
      </c>
      <c r="N544">
        <v>95.953474040000003</v>
      </c>
    </row>
    <row r="545" spans="1:14" x14ac:dyDescent="0.45">
      <c r="A545" t="s">
        <v>3050</v>
      </c>
      <c r="B545" s="6">
        <v>43906</v>
      </c>
      <c r="C545">
        <v>1.05</v>
      </c>
      <c r="D545" s="6">
        <v>44636</v>
      </c>
      <c r="E545" s="6">
        <v>43906</v>
      </c>
      <c r="F545">
        <v>103.94629589</v>
      </c>
      <c r="G545">
        <v>103.08805667999999</v>
      </c>
      <c r="H545">
        <v>102.24391790999999</v>
      </c>
      <c r="I545">
        <v>101.41353436999999</v>
      </c>
      <c r="J545">
        <v>100.59657205000001</v>
      </c>
      <c r="K545">
        <v>99.79270769</v>
      </c>
      <c r="L545">
        <v>99.001628310000001</v>
      </c>
      <c r="M545">
        <v>98.223030870000002</v>
      </c>
      <c r="N545">
        <v>97.456621799999994</v>
      </c>
    </row>
    <row r="546" spans="1:14" x14ac:dyDescent="0.45">
      <c r="A546" t="s">
        <v>3063</v>
      </c>
      <c r="B546" s="6">
        <v>43906</v>
      </c>
      <c r="C546">
        <v>1.06</v>
      </c>
      <c r="D546" s="6">
        <v>45730</v>
      </c>
      <c r="E546" s="6">
        <v>43906</v>
      </c>
      <c r="F546">
        <v>118.01004639</v>
      </c>
      <c r="G546">
        <v>113.6205003</v>
      </c>
      <c r="H546">
        <v>109.41685085</v>
      </c>
      <c r="I546">
        <v>105.39020306</v>
      </c>
      <c r="J546">
        <v>101.53214067</v>
      </c>
      <c r="K546">
        <v>97.834697270000007</v>
      </c>
      <c r="L546">
        <v>94.290329389999997</v>
      </c>
      <c r="M546">
        <v>90.891891340000001</v>
      </c>
      <c r="N546">
        <v>87.63261181</v>
      </c>
    </row>
    <row r="547" spans="1:14" x14ac:dyDescent="0.45">
      <c r="A547" t="s">
        <v>3064</v>
      </c>
      <c r="B547" s="6">
        <v>43906</v>
      </c>
      <c r="C547">
        <v>1.04</v>
      </c>
      <c r="D547" s="6">
        <v>44636</v>
      </c>
      <c r="E547" s="6">
        <v>43906</v>
      </c>
      <c r="F547">
        <v>103.93804752</v>
      </c>
      <c r="G547">
        <v>103.07984604000001</v>
      </c>
      <c r="H547">
        <v>102.23574455000001</v>
      </c>
      <c r="I547">
        <v>101.40539788</v>
      </c>
      <c r="J547">
        <v>100.588472</v>
      </c>
      <c r="K547">
        <v>99.784643669999994</v>
      </c>
      <c r="L547">
        <v>98.993599930000002</v>
      </c>
      <c r="M547">
        <v>98.215037719999998</v>
      </c>
      <c r="N547">
        <v>97.448663499999995</v>
      </c>
    </row>
    <row r="548" spans="1:14" x14ac:dyDescent="0.45">
      <c r="A548" t="s">
        <v>3053</v>
      </c>
      <c r="B548" s="6">
        <v>43906</v>
      </c>
      <c r="C548">
        <v>1.1599999999999999</v>
      </c>
      <c r="D548" s="6">
        <v>45001</v>
      </c>
      <c r="E548" s="6">
        <v>43906</v>
      </c>
      <c r="F548">
        <v>108.8719001</v>
      </c>
      <c r="G548">
        <v>106.92337304</v>
      </c>
      <c r="H548">
        <v>105.01950726</v>
      </c>
      <c r="I548">
        <v>103.15894496</v>
      </c>
      <c r="J548">
        <v>101.34038151999999</v>
      </c>
      <c r="K548">
        <v>99.562562900000003</v>
      </c>
      <c r="L548">
        <v>97.824283179999995</v>
      </c>
      <c r="M548">
        <v>96.124382260000004</v>
      </c>
      <c r="N548">
        <v>94.461743709999993</v>
      </c>
    </row>
    <row r="549" spans="1:14" x14ac:dyDescent="0.45">
      <c r="A549" t="s">
        <v>3054</v>
      </c>
      <c r="B549" s="6">
        <v>43906</v>
      </c>
      <c r="C549">
        <v>1.23</v>
      </c>
      <c r="D549" s="6">
        <v>45366</v>
      </c>
      <c r="E549" s="6">
        <v>43906</v>
      </c>
      <c r="F549">
        <v>113.79306769999999</v>
      </c>
      <c r="G549">
        <v>110.65811429</v>
      </c>
      <c r="H549">
        <v>107.62551151</v>
      </c>
      <c r="I549">
        <v>104.69130262</v>
      </c>
      <c r="J549">
        <v>101.85171063</v>
      </c>
      <c r="K549">
        <v>99.103128859999998</v>
      </c>
      <c r="L549">
        <v>96.442111920000002</v>
      </c>
      <c r="M549">
        <v>93.865367340000006</v>
      </c>
      <c r="N549">
        <v>91.369747669999995</v>
      </c>
    </row>
    <row r="550" spans="1:14" x14ac:dyDescent="0.45">
      <c r="A550" t="s">
        <v>3055</v>
      </c>
      <c r="B550" s="6">
        <v>43906</v>
      </c>
      <c r="C550">
        <v>1.3</v>
      </c>
      <c r="D550" s="6">
        <v>45730</v>
      </c>
      <c r="E550" s="6">
        <v>43906</v>
      </c>
      <c r="F550">
        <v>118.36400166</v>
      </c>
      <c r="G550">
        <v>113.98487099</v>
      </c>
      <c r="H550">
        <v>109.79068128999999</v>
      </c>
      <c r="I550">
        <v>105.77260351</v>
      </c>
      <c r="J550">
        <v>101.9222827</v>
      </c>
      <c r="K550">
        <v>98.231809499999997</v>
      </c>
      <c r="L550">
        <v>94.693693490000001</v>
      </c>
      <c r="M550">
        <v>91.300838409999997</v>
      </c>
      <c r="N550">
        <v>88.04651896</v>
      </c>
    </row>
    <row r="551" spans="1:14" x14ac:dyDescent="0.45">
      <c r="A551" t="s">
        <v>3056</v>
      </c>
      <c r="B551" s="6">
        <v>43906</v>
      </c>
      <c r="C551">
        <v>1.18</v>
      </c>
      <c r="D551" s="6">
        <v>45369</v>
      </c>
      <c r="E551" s="6">
        <v>43906</v>
      </c>
      <c r="F551">
        <v>113.68200426999999</v>
      </c>
      <c r="G551">
        <v>110.53893883000001</v>
      </c>
      <c r="H551">
        <v>107.49870194</v>
      </c>
      <c r="I551">
        <v>104.55732971</v>
      </c>
      <c r="J551">
        <v>101.71103677000001</v>
      </c>
      <c r="K551">
        <v>98.956206940000001</v>
      </c>
      <c r="L551">
        <v>96.289384490000003</v>
      </c>
      <c r="M551">
        <v>93.707265910000004</v>
      </c>
      <c r="N551">
        <v>91.206692129999993</v>
      </c>
    </row>
    <row r="552" spans="1:14" x14ac:dyDescent="0.45">
      <c r="A552" t="s">
        <v>3069</v>
      </c>
      <c r="B552" s="6">
        <v>43902</v>
      </c>
      <c r="C552">
        <v>1.04</v>
      </c>
      <c r="D552" s="6">
        <v>44631</v>
      </c>
      <c r="E552" s="6">
        <v>43902</v>
      </c>
      <c r="F552">
        <v>103.87802317000001</v>
      </c>
      <c r="G552">
        <v>103.0352077</v>
      </c>
      <c r="H552">
        <v>102.20600023999999</v>
      </c>
      <c r="I552">
        <v>101.39007336</v>
      </c>
      <c r="J552">
        <v>100.58711004</v>
      </c>
      <c r="K552">
        <v>99.796803299999993</v>
      </c>
      <c r="L552">
        <v>99.018855790000003</v>
      </c>
      <c r="M552">
        <v>98.252979389999993</v>
      </c>
      <c r="N552">
        <v>97.498894879999995</v>
      </c>
    </row>
    <row r="553" spans="1:14" x14ac:dyDescent="0.45">
      <c r="A553" t="s">
        <v>3070</v>
      </c>
      <c r="B553" s="6">
        <v>43902</v>
      </c>
      <c r="C553">
        <v>1.3</v>
      </c>
      <c r="D553" s="6">
        <v>45728</v>
      </c>
      <c r="E553" s="6">
        <v>43902</v>
      </c>
      <c r="F553">
        <v>118.33996831</v>
      </c>
      <c r="G553">
        <v>113.96827319000001</v>
      </c>
      <c r="H553">
        <v>109.78100259999999</v>
      </c>
      <c r="I553">
        <v>105.76934790999999</v>
      </c>
      <c r="J553">
        <v>101.92497471</v>
      </c>
      <c r="K553">
        <v>98.239994190000004</v>
      </c>
      <c r="L553">
        <v>94.706936350000007</v>
      </c>
      <c r="M553">
        <v>91.318725119999996</v>
      </c>
      <c r="N553">
        <v>88.068655050000004</v>
      </c>
    </row>
    <row r="554" spans="1:14" x14ac:dyDescent="0.45">
      <c r="A554" t="s">
        <v>3059</v>
      </c>
      <c r="B554" s="6">
        <v>43903</v>
      </c>
      <c r="C554">
        <v>1.55</v>
      </c>
      <c r="D554" s="6">
        <v>46094</v>
      </c>
      <c r="E554" s="6">
        <v>43903</v>
      </c>
      <c r="F554">
        <v>123.46474515</v>
      </c>
      <c r="G554">
        <v>117.7706072</v>
      </c>
      <c r="H554">
        <v>112.37053794000001</v>
      </c>
      <c r="I554">
        <v>107.24779857</v>
      </c>
      <c r="J554">
        <v>102.38669523</v>
      </c>
      <c r="K554">
        <v>97.772507680000004</v>
      </c>
      <c r="L554">
        <v>93.391423309999993</v>
      </c>
      <c r="M554">
        <v>89.230476030000005</v>
      </c>
      <c r="N554">
        <v>85.277489619999997</v>
      </c>
    </row>
    <row r="555" spans="1:14" x14ac:dyDescent="0.45">
      <c r="A555" t="s">
        <v>3060</v>
      </c>
      <c r="B555" s="6">
        <v>43906</v>
      </c>
      <c r="C555">
        <v>1.25</v>
      </c>
      <c r="D555" s="6">
        <v>45730</v>
      </c>
      <c r="E555" s="6">
        <v>43906</v>
      </c>
      <c r="F555">
        <v>118.15797397999999</v>
      </c>
      <c r="G555">
        <v>113.78293622</v>
      </c>
      <c r="H555">
        <v>109.59271224</v>
      </c>
      <c r="I555">
        <v>105.57847803</v>
      </c>
      <c r="J555">
        <v>101.73188340999999</v>
      </c>
      <c r="K555">
        <v>98.045023580000006</v>
      </c>
      <c r="L555">
        <v>94.510412489999993</v>
      </c>
      <c r="M555">
        <v>91.120958029999997</v>
      </c>
      <c r="N555">
        <v>87.869938840000003</v>
      </c>
    </row>
    <row r="556" spans="1:14" x14ac:dyDescent="0.45">
      <c r="A556" t="s">
        <v>3061</v>
      </c>
      <c r="B556" s="6">
        <v>43906</v>
      </c>
      <c r="C556">
        <v>0.99</v>
      </c>
      <c r="D556" s="6">
        <v>44634</v>
      </c>
      <c r="E556" s="6">
        <v>43906</v>
      </c>
      <c r="F556">
        <v>103.86970827</v>
      </c>
      <c r="G556">
        <v>103.01791114</v>
      </c>
      <c r="H556">
        <v>102.18001288000001</v>
      </c>
      <c r="I556">
        <v>101.35567553</v>
      </c>
      <c r="J556">
        <v>100.54457202</v>
      </c>
      <c r="K556">
        <v>99.746385720000006</v>
      </c>
      <c r="L556">
        <v>98.960810030000005</v>
      </c>
      <c r="M556">
        <v>98.187547989999999</v>
      </c>
      <c r="N556">
        <v>97.426311909999995</v>
      </c>
    </row>
    <row r="557" spans="1:14" x14ac:dyDescent="0.45">
      <c r="A557" t="s">
        <v>3062</v>
      </c>
      <c r="B557" s="6">
        <v>43906</v>
      </c>
      <c r="C557">
        <v>1.1100000000000001</v>
      </c>
      <c r="D557" s="6">
        <v>45001</v>
      </c>
      <c r="E557" s="6">
        <v>43906</v>
      </c>
      <c r="F557">
        <v>108.77741295</v>
      </c>
      <c r="G557">
        <v>106.82980351</v>
      </c>
      <c r="H557">
        <v>104.92683756</v>
      </c>
      <c r="I557">
        <v>103.0671578</v>
      </c>
      <c r="J557">
        <v>101.24946011999999</v>
      </c>
      <c r="K557">
        <v>99.472490949999994</v>
      </c>
      <c r="L557">
        <v>97.735044849999994</v>
      </c>
      <c r="M557">
        <v>96.035962159999997</v>
      </c>
      <c r="N557">
        <v>94.374126880000006</v>
      </c>
    </row>
    <row r="558" spans="1:14" x14ac:dyDescent="0.45">
      <c r="A558" t="s">
        <v>3075</v>
      </c>
      <c r="B558" s="6">
        <v>43901</v>
      </c>
      <c r="C558">
        <v>1.66</v>
      </c>
      <c r="D558" s="6">
        <v>46738</v>
      </c>
      <c r="E558" s="6">
        <v>43901</v>
      </c>
      <c r="F558">
        <v>130.32006242</v>
      </c>
      <c r="G558">
        <v>122.23120917</v>
      </c>
      <c r="H558">
        <v>114.69354245</v>
      </c>
      <c r="I558">
        <v>107.66671681</v>
      </c>
      <c r="J558">
        <v>101.11354088</v>
      </c>
      <c r="K558">
        <v>94.999714960000006</v>
      </c>
      <c r="L558">
        <v>89.293591719999995</v>
      </c>
      <c r="M558">
        <v>83.965957950000004</v>
      </c>
      <c r="N558">
        <v>78.989835389999996</v>
      </c>
    </row>
    <row r="559" spans="1:14" x14ac:dyDescent="0.45">
      <c r="A559" t="s">
        <v>3076</v>
      </c>
      <c r="B559" s="6">
        <v>43902</v>
      </c>
      <c r="C559">
        <v>1.23</v>
      </c>
      <c r="D559" s="6">
        <v>45728</v>
      </c>
      <c r="E559" s="6">
        <v>43902</v>
      </c>
      <c r="F559">
        <v>118.05196946</v>
      </c>
      <c r="G559">
        <v>113.6859876</v>
      </c>
      <c r="H559">
        <v>109.50425294</v>
      </c>
      <c r="I559">
        <v>105.49796383</v>
      </c>
      <c r="J559">
        <v>101.65879255</v>
      </c>
      <c r="K559">
        <v>97.978856629999996</v>
      </c>
      <c r="L559">
        <v>94.450692140000001</v>
      </c>
      <c r="M559">
        <v>91.067228799999995</v>
      </c>
      <c r="N559">
        <v>87.821766659999994</v>
      </c>
    </row>
    <row r="560" spans="1:14" x14ac:dyDescent="0.45">
      <c r="A560" t="s">
        <v>3065</v>
      </c>
      <c r="B560" s="6">
        <v>43902</v>
      </c>
      <c r="C560">
        <v>1.46</v>
      </c>
      <c r="D560" s="6">
        <v>46458</v>
      </c>
      <c r="E560" s="6">
        <v>43902</v>
      </c>
      <c r="F560">
        <v>126.51727105000001</v>
      </c>
      <c r="G560">
        <v>119.51017437</v>
      </c>
      <c r="H560">
        <v>112.93090657</v>
      </c>
      <c r="I560">
        <v>106.75115808</v>
      </c>
      <c r="J560">
        <v>100.94464007000001</v>
      </c>
      <c r="K560">
        <v>95.486929309999994</v>
      </c>
      <c r="L560">
        <v>90.355325809999997</v>
      </c>
      <c r="M560">
        <v>85.528722090000002</v>
      </c>
      <c r="N560">
        <v>80.987483100000006</v>
      </c>
    </row>
    <row r="561" spans="1:14" x14ac:dyDescent="0.45">
      <c r="A561" t="s">
        <v>3066</v>
      </c>
      <c r="B561" s="6">
        <v>43902</v>
      </c>
      <c r="C561">
        <v>1.04</v>
      </c>
      <c r="D561" s="6">
        <v>45728</v>
      </c>
      <c r="E561" s="6">
        <v>43902</v>
      </c>
      <c r="F561">
        <v>117.90390403000001</v>
      </c>
      <c r="G561">
        <v>113.52346424</v>
      </c>
      <c r="H561">
        <v>109.32835016</v>
      </c>
      <c r="I561">
        <v>105.30968943000001</v>
      </c>
      <c r="J561">
        <v>101.45908845</v>
      </c>
      <c r="K561">
        <v>97.768603409999997</v>
      </c>
      <c r="L561">
        <v>94.230713190000003</v>
      </c>
      <c r="M561">
        <v>90.838294129999994</v>
      </c>
      <c r="N561">
        <v>87.584596529999999</v>
      </c>
    </row>
    <row r="562" spans="1:14" x14ac:dyDescent="0.45">
      <c r="A562" t="s">
        <v>3067</v>
      </c>
      <c r="B562" s="6">
        <v>43902</v>
      </c>
      <c r="C562">
        <v>1.23</v>
      </c>
      <c r="D562" s="6">
        <v>45726</v>
      </c>
      <c r="E562" s="6">
        <v>43902</v>
      </c>
      <c r="F562">
        <v>118.02837841</v>
      </c>
      <c r="G562">
        <v>113.66981367</v>
      </c>
      <c r="H562">
        <v>109.49498131999999</v>
      </c>
      <c r="I562">
        <v>105.49509999999999</v>
      </c>
      <c r="J562">
        <v>101.66186239</v>
      </c>
      <c r="K562">
        <v>97.987406469999996</v>
      </c>
      <c r="L562">
        <v>94.464288629999999</v>
      </c>
      <c r="M562">
        <v>91.085458650000007</v>
      </c>
      <c r="N562">
        <v>87.844236330000001</v>
      </c>
    </row>
    <row r="563" spans="1:14" x14ac:dyDescent="0.45">
      <c r="A563" t="s">
        <v>3068</v>
      </c>
      <c r="B563" s="6">
        <v>43907</v>
      </c>
      <c r="C563">
        <v>1.06</v>
      </c>
      <c r="D563" s="6">
        <v>44697</v>
      </c>
      <c r="E563" s="6">
        <v>43907</v>
      </c>
      <c r="F563">
        <v>104.79800168</v>
      </c>
      <c r="G563">
        <v>103.74764741</v>
      </c>
      <c r="H563">
        <v>102.71821763</v>
      </c>
      <c r="I563">
        <v>101.70909220999999</v>
      </c>
      <c r="J563">
        <v>100.71967531</v>
      </c>
      <c r="K563">
        <v>99.749394199999998</v>
      </c>
      <c r="L563">
        <v>98.797698139999994</v>
      </c>
      <c r="M563">
        <v>97.864057380000006</v>
      </c>
      <c r="N563">
        <v>96.947962090000004</v>
      </c>
    </row>
    <row r="564" spans="1:14" x14ac:dyDescent="0.45">
      <c r="A564" t="s">
        <v>3071</v>
      </c>
      <c r="B564" s="6">
        <v>43901</v>
      </c>
      <c r="C564">
        <v>1.41</v>
      </c>
      <c r="D564" s="6">
        <v>46745</v>
      </c>
      <c r="E564" s="6">
        <v>43901</v>
      </c>
      <c r="F564">
        <v>128.53586028000001</v>
      </c>
      <c r="G564">
        <v>120.48355522999999</v>
      </c>
      <c r="H564">
        <v>112.9825421</v>
      </c>
      <c r="I564">
        <v>105.99232204</v>
      </c>
      <c r="J564">
        <v>99.475572749999998</v>
      </c>
      <c r="K564">
        <v>93.397883239999999</v>
      </c>
      <c r="L564">
        <v>87.727512189999999</v>
      </c>
      <c r="M564">
        <v>82.435167500000006</v>
      </c>
      <c r="N564">
        <v>77.493805280000004</v>
      </c>
    </row>
    <row r="565" spans="1:14" x14ac:dyDescent="0.45">
      <c r="A565" t="s">
        <v>3072</v>
      </c>
      <c r="B565" s="6">
        <v>43901</v>
      </c>
      <c r="C565">
        <v>1.1100000000000001</v>
      </c>
      <c r="D565" s="6">
        <v>45727</v>
      </c>
      <c r="E565" s="6">
        <v>43901</v>
      </c>
      <c r="F565">
        <v>118.18076231000001</v>
      </c>
      <c r="G565">
        <v>113.79831787000001</v>
      </c>
      <c r="H565">
        <v>109.60111789</v>
      </c>
      <c r="I565">
        <v>105.5802932</v>
      </c>
      <c r="J565">
        <v>101.72745386</v>
      </c>
      <c r="K565">
        <v>98.034659959999999</v>
      </c>
      <c r="L565">
        <v>94.494394560000003</v>
      </c>
      <c r="M565">
        <v>91.099538350000003</v>
      </c>
      <c r="N565">
        <v>87.843346030000006</v>
      </c>
    </row>
    <row r="566" spans="1:14" x14ac:dyDescent="0.45">
      <c r="A566" t="s">
        <v>3073</v>
      </c>
      <c r="B566" s="6">
        <v>43901</v>
      </c>
      <c r="C566">
        <v>1.3</v>
      </c>
      <c r="D566" s="6">
        <v>45727</v>
      </c>
      <c r="E566" s="6">
        <v>43901</v>
      </c>
      <c r="F566">
        <v>118.32795254</v>
      </c>
      <c r="G566">
        <v>113.95997457</v>
      </c>
      <c r="H566">
        <v>109.77616328000001</v>
      </c>
      <c r="I566">
        <v>105.76772017</v>
      </c>
      <c r="J566">
        <v>101.92632109</v>
      </c>
      <c r="K566">
        <v>98.244087440000001</v>
      </c>
      <c r="L566">
        <v>94.713559450000005</v>
      </c>
      <c r="M566">
        <v>91.327671080000002</v>
      </c>
      <c r="N566">
        <v>88.079726780000001</v>
      </c>
    </row>
    <row r="567" spans="1:14" x14ac:dyDescent="0.45">
      <c r="A567" t="s">
        <v>3074</v>
      </c>
      <c r="B567" s="6">
        <v>43901</v>
      </c>
      <c r="C567">
        <v>1.73</v>
      </c>
      <c r="D567" s="6">
        <v>47553</v>
      </c>
      <c r="E567" s="6">
        <v>43901</v>
      </c>
      <c r="F567">
        <v>138.74900885</v>
      </c>
      <c r="G567">
        <v>127.46556591</v>
      </c>
      <c r="H567">
        <v>117.17856070000001</v>
      </c>
      <c r="I567">
        <v>107.79495959</v>
      </c>
      <c r="J567">
        <v>99.230860390000004</v>
      </c>
      <c r="K567">
        <v>91.410552589999995</v>
      </c>
      <c r="L567">
        <v>84.265678890000004</v>
      </c>
      <c r="M567">
        <v>77.734486500000003</v>
      </c>
      <c r="N567">
        <v>71.76115824</v>
      </c>
    </row>
    <row r="568" spans="1:14" x14ac:dyDescent="0.45">
      <c r="A568" t="s">
        <v>4443</v>
      </c>
      <c r="B568" s="6">
        <v>44257</v>
      </c>
      <c r="C568">
        <v>1.46</v>
      </c>
      <c r="D568" s="6">
        <v>46083</v>
      </c>
      <c r="E568" s="6">
        <v>44257</v>
      </c>
      <c r="F568">
        <v>122.86302393</v>
      </c>
      <c r="G568">
        <v>117.22322961</v>
      </c>
      <c r="H568">
        <v>111.87337890000001</v>
      </c>
      <c r="I568">
        <v>106.79696743</v>
      </c>
      <c r="J568">
        <v>101.97852813999999</v>
      </c>
      <c r="K568">
        <v>97.403559459999997</v>
      </c>
      <c r="L568">
        <v>93.05845893</v>
      </c>
      <c r="M568">
        <v>88.930461789999995</v>
      </c>
      <c r="N568">
        <v>85.007584269999995</v>
      </c>
    </row>
    <row r="569" spans="1:14" x14ac:dyDescent="0.45">
      <c r="A569" t="s">
        <v>4444</v>
      </c>
      <c r="B569" s="6">
        <v>44257</v>
      </c>
      <c r="C569">
        <v>1.43</v>
      </c>
      <c r="D569" s="6">
        <v>45716</v>
      </c>
      <c r="E569" s="6">
        <v>44257</v>
      </c>
      <c r="F569">
        <v>118.72577214</v>
      </c>
      <c r="G569">
        <v>114.38823311</v>
      </c>
      <c r="H569">
        <v>110.23236041</v>
      </c>
      <c r="I569">
        <v>106.24945321</v>
      </c>
      <c r="J569">
        <v>102.43128654</v>
      </c>
      <c r="K569">
        <v>98.770081599999997</v>
      </c>
      <c r="L569">
        <v>95.258478299999993</v>
      </c>
      <c r="M569">
        <v>91.889509559999993</v>
      </c>
      <c r="N569">
        <v>88.656577540000001</v>
      </c>
    </row>
    <row r="570" spans="1:14" x14ac:dyDescent="0.45">
      <c r="A570" t="s">
        <v>3085</v>
      </c>
      <c r="B570" s="6">
        <v>43900</v>
      </c>
      <c r="C570">
        <v>1.36</v>
      </c>
      <c r="D570" s="6">
        <v>46822</v>
      </c>
      <c r="E570" s="6">
        <v>43900</v>
      </c>
      <c r="F570">
        <v>128.77879806000001</v>
      </c>
      <c r="G570">
        <v>120.45685039</v>
      </c>
      <c r="H570">
        <v>112.72081172999999</v>
      </c>
      <c r="I570">
        <v>105.52650791000001</v>
      </c>
      <c r="J570">
        <v>98.833316269999997</v>
      </c>
      <c r="K570">
        <v>92.60386192</v>
      </c>
      <c r="L570">
        <v>86.803741579999993</v>
      </c>
      <c r="M570">
        <v>81.401272309999996</v>
      </c>
      <c r="N570">
        <v>76.367262879999998</v>
      </c>
    </row>
    <row r="571" spans="1:14" x14ac:dyDescent="0.45">
      <c r="A571" t="s">
        <v>3086</v>
      </c>
      <c r="B571" s="6">
        <v>43900</v>
      </c>
      <c r="C571">
        <v>1.39</v>
      </c>
      <c r="D571" s="6">
        <v>47189</v>
      </c>
      <c r="E571" s="6">
        <v>43900</v>
      </c>
      <c r="F571">
        <v>132.15914504</v>
      </c>
      <c r="G571">
        <v>122.44271907</v>
      </c>
      <c r="H571">
        <v>113.49985796999999</v>
      </c>
      <c r="I571">
        <v>105.26516975</v>
      </c>
      <c r="J571">
        <v>97.679105500000006</v>
      </c>
      <c r="K571">
        <v>90.687408869999999</v>
      </c>
      <c r="L571">
        <v>84.240620059999998</v>
      </c>
      <c r="M571">
        <v>78.293628810000001</v>
      </c>
      <c r="N571">
        <v>72.805271160000004</v>
      </c>
    </row>
    <row r="572" spans="1:14" x14ac:dyDescent="0.45">
      <c r="A572" t="s">
        <v>3077</v>
      </c>
      <c r="B572" s="6">
        <v>43900</v>
      </c>
      <c r="C572">
        <v>1.41</v>
      </c>
      <c r="D572" s="6">
        <v>47550</v>
      </c>
      <c r="E572" s="6">
        <v>43900</v>
      </c>
      <c r="F572">
        <v>135.49522442</v>
      </c>
      <c r="G572">
        <v>124.37070666</v>
      </c>
      <c r="H572">
        <v>114.23142955</v>
      </c>
      <c r="I572">
        <v>104.98527815</v>
      </c>
      <c r="J572">
        <v>96.549188119999997</v>
      </c>
      <c r="K572">
        <v>88.848213229999999</v>
      </c>
      <c r="L572">
        <v>81.814693469999995</v>
      </c>
      <c r="M572">
        <v>75.387512409999999</v>
      </c>
      <c r="N572">
        <v>69.511433769999996</v>
      </c>
    </row>
    <row r="573" spans="1:14" x14ac:dyDescent="0.45">
      <c r="A573" t="s">
        <v>3078</v>
      </c>
      <c r="B573" s="6">
        <v>43900</v>
      </c>
      <c r="C573">
        <v>1.1000000000000001</v>
      </c>
      <c r="D573" s="6">
        <v>45726</v>
      </c>
      <c r="E573" s="6">
        <v>43900</v>
      </c>
      <c r="F573">
        <v>117.49434033999999</v>
      </c>
      <c r="G573">
        <v>113.14635475</v>
      </c>
      <c r="H573">
        <v>108.98177353</v>
      </c>
      <c r="I573">
        <v>104.99182825</v>
      </c>
      <c r="J573">
        <v>101.16822395</v>
      </c>
      <c r="K573">
        <v>97.503110329999998</v>
      </c>
      <c r="L573">
        <v>93.989054999999993</v>
      </c>
      <c r="M573">
        <v>90.619018429999997</v>
      </c>
      <c r="N573">
        <v>87.386330610000002</v>
      </c>
    </row>
    <row r="574" spans="1:14" x14ac:dyDescent="0.45">
      <c r="A574" t="s">
        <v>3079</v>
      </c>
      <c r="B574" s="6">
        <v>43900</v>
      </c>
      <c r="C574">
        <v>1.05</v>
      </c>
      <c r="D574" s="6">
        <v>45359</v>
      </c>
      <c r="E574" s="6">
        <v>43900</v>
      </c>
      <c r="F574">
        <v>113.16777365999999</v>
      </c>
      <c r="G574">
        <v>110.06476669</v>
      </c>
      <c r="H574">
        <v>107.06267882</v>
      </c>
      <c r="I574">
        <v>104.15758022</v>
      </c>
      <c r="J574">
        <v>101.3457234</v>
      </c>
      <c r="K574">
        <v>98.623533129999998</v>
      </c>
      <c r="L574">
        <v>95.987597170000001</v>
      </c>
      <c r="M574">
        <v>93.434657439999995</v>
      </c>
      <c r="N574">
        <v>90.961601849999994</v>
      </c>
    </row>
    <row r="575" spans="1:14" x14ac:dyDescent="0.45">
      <c r="A575" t="s">
        <v>3080</v>
      </c>
      <c r="B575" s="6">
        <v>43901</v>
      </c>
      <c r="C575">
        <v>0.87</v>
      </c>
      <c r="D575" s="6">
        <v>44631</v>
      </c>
      <c r="E575" s="6">
        <v>43901</v>
      </c>
      <c r="F575">
        <v>103.74023149</v>
      </c>
      <c r="G575">
        <v>102.8980364</v>
      </c>
      <c r="H575">
        <v>102.06944228</v>
      </c>
      <c r="I575">
        <v>101.25412183</v>
      </c>
      <c r="J575">
        <v>100.45175818</v>
      </c>
      <c r="K575">
        <v>99.662044449999996</v>
      </c>
      <c r="L575">
        <v>98.884683420000002</v>
      </c>
      <c r="M575">
        <v>98.119387090000004</v>
      </c>
      <c r="N575">
        <v>97.365876380000003</v>
      </c>
    </row>
    <row r="576" spans="1:14" x14ac:dyDescent="0.45">
      <c r="A576" t="s">
        <v>3088</v>
      </c>
      <c r="B576" s="6">
        <v>43900</v>
      </c>
      <c r="C576">
        <v>1.1000000000000001</v>
      </c>
      <c r="D576" s="6">
        <v>45726</v>
      </c>
      <c r="E576" s="6">
        <v>43900</v>
      </c>
      <c r="F576">
        <v>117.49434033999999</v>
      </c>
      <c r="G576">
        <v>113.14635475</v>
      </c>
      <c r="H576">
        <v>108.98177353</v>
      </c>
      <c r="I576">
        <v>104.99182825</v>
      </c>
      <c r="J576">
        <v>101.16822395</v>
      </c>
      <c r="K576">
        <v>97.503110329999998</v>
      </c>
      <c r="L576">
        <v>93.989054999999993</v>
      </c>
      <c r="M576">
        <v>90.619018429999997</v>
      </c>
      <c r="N576">
        <v>87.386330610000002</v>
      </c>
    </row>
    <row r="577" spans="1:14" x14ac:dyDescent="0.45">
      <c r="A577" t="s">
        <v>3089</v>
      </c>
      <c r="B577" s="6">
        <v>43900</v>
      </c>
      <c r="C577">
        <v>1.1000000000000001</v>
      </c>
      <c r="D577" s="6">
        <v>45726</v>
      </c>
      <c r="E577" s="6">
        <v>43900</v>
      </c>
      <c r="F577">
        <v>117.49434033999999</v>
      </c>
      <c r="G577">
        <v>113.14635475</v>
      </c>
      <c r="H577">
        <v>108.98177353</v>
      </c>
      <c r="I577">
        <v>104.99182825</v>
      </c>
      <c r="J577">
        <v>101.16822395</v>
      </c>
      <c r="K577">
        <v>97.503110329999998</v>
      </c>
      <c r="L577">
        <v>93.989054999999993</v>
      </c>
      <c r="M577">
        <v>90.619018429999997</v>
      </c>
      <c r="N577">
        <v>87.386330610000002</v>
      </c>
    </row>
    <row r="578" spans="1:14" x14ac:dyDescent="0.45">
      <c r="A578" t="s">
        <v>3081</v>
      </c>
      <c r="B578" s="6">
        <v>43900</v>
      </c>
      <c r="C578">
        <v>1.1000000000000001</v>
      </c>
      <c r="D578" s="6">
        <v>45726</v>
      </c>
      <c r="E578" s="6">
        <v>43900</v>
      </c>
      <c r="F578">
        <v>117.49434033999999</v>
      </c>
      <c r="G578">
        <v>113.14635475</v>
      </c>
      <c r="H578">
        <v>108.98177353</v>
      </c>
      <c r="I578">
        <v>104.99182825</v>
      </c>
      <c r="J578">
        <v>101.16822395</v>
      </c>
      <c r="K578">
        <v>97.503110329999998</v>
      </c>
      <c r="L578">
        <v>93.989054999999993</v>
      </c>
      <c r="M578">
        <v>90.619018429999997</v>
      </c>
      <c r="N578">
        <v>87.386330610000002</v>
      </c>
    </row>
    <row r="579" spans="1:14" x14ac:dyDescent="0.45">
      <c r="A579" t="s">
        <v>3082</v>
      </c>
      <c r="B579" s="6">
        <v>43900</v>
      </c>
      <c r="C579">
        <v>0.91</v>
      </c>
      <c r="D579" s="6">
        <v>45726</v>
      </c>
      <c r="E579" s="6">
        <v>43900</v>
      </c>
      <c r="F579">
        <v>117.34484337000001</v>
      </c>
      <c r="G579">
        <v>112.98249627</v>
      </c>
      <c r="H579">
        <v>108.80462574000001</v>
      </c>
      <c r="I579">
        <v>104.80239297</v>
      </c>
      <c r="J579">
        <v>100.96743746</v>
      </c>
      <c r="K579">
        <v>97.291847899999993</v>
      </c>
      <c r="L579">
        <v>93.768135000000001</v>
      </c>
      <c r="M579">
        <v>90.389206160000001</v>
      </c>
      <c r="N579">
        <v>87.148341889999998</v>
      </c>
    </row>
    <row r="580" spans="1:14" x14ac:dyDescent="0.45">
      <c r="A580" t="s">
        <v>3083</v>
      </c>
      <c r="B580" s="6">
        <v>43900</v>
      </c>
      <c r="C580">
        <v>1.41</v>
      </c>
      <c r="D580" s="6">
        <v>47553</v>
      </c>
      <c r="E580" s="6">
        <v>43900</v>
      </c>
      <c r="F580">
        <v>135.52425979</v>
      </c>
      <c r="G580">
        <v>124.38706138000001</v>
      </c>
      <c r="H580">
        <v>114.23705003000001</v>
      </c>
      <c r="I580">
        <v>104.98187670999999</v>
      </c>
      <c r="J580">
        <v>96.538267439999998</v>
      </c>
      <c r="K580">
        <v>88.831088660000006</v>
      </c>
      <c r="L580">
        <v>81.792513260000007</v>
      </c>
      <c r="M580">
        <v>75.361276020000005</v>
      </c>
      <c r="N580">
        <v>69.48200842</v>
      </c>
    </row>
    <row r="581" spans="1:14" x14ac:dyDescent="0.45">
      <c r="A581" t="s">
        <v>3084</v>
      </c>
      <c r="B581" s="6">
        <v>43900</v>
      </c>
      <c r="C581">
        <v>1.41</v>
      </c>
      <c r="D581" s="6">
        <v>47553</v>
      </c>
      <c r="E581" s="6">
        <v>43900</v>
      </c>
      <c r="F581">
        <v>135.52425979</v>
      </c>
      <c r="G581">
        <v>124.38706138000001</v>
      </c>
      <c r="H581">
        <v>114.23705003000001</v>
      </c>
      <c r="I581">
        <v>104.98187670999999</v>
      </c>
      <c r="J581">
        <v>96.538267439999998</v>
      </c>
      <c r="K581">
        <v>88.831088660000006</v>
      </c>
      <c r="L581">
        <v>81.792513260000007</v>
      </c>
      <c r="M581">
        <v>75.361276020000005</v>
      </c>
      <c r="N581">
        <v>69.48200842</v>
      </c>
    </row>
    <row r="582" spans="1:14" x14ac:dyDescent="0.45">
      <c r="A582" t="s">
        <v>3090</v>
      </c>
      <c r="B582" s="6">
        <v>43899</v>
      </c>
      <c r="C582">
        <v>0.97</v>
      </c>
      <c r="D582" s="6">
        <v>45723</v>
      </c>
      <c r="E582" s="6">
        <v>43899</v>
      </c>
      <c r="F582">
        <v>116.92737097</v>
      </c>
      <c r="G582">
        <v>112.60099357999999</v>
      </c>
      <c r="H582">
        <v>108.45692602</v>
      </c>
      <c r="I582">
        <v>104.48644284</v>
      </c>
      <c r="J582">
        <v>100.68129168999999</v>
      </c>
      <c r="K582">
        <v>97.033664360000003</v>
      </c>
      <c r="L582">
        <v>93.536169819999998</v>
      </c>
      <c r="M582">
        <v>90.181809009999995</v>
      </c>
      <c r="N582">
        <v>86.963951499999993</v>
      </c>
    </row>
    <row r="583" spans="1:14" x14ac:dyDescent="0.45">
      <c r="A583" t="s">
        <v>3091</v>
      </c>
      <c r="B583" s="6">
        <v>43899</v>
      </c>
      <c r="C583">
        <v>0.98</v>
      </c>
      <c r="D583" s="6">
        <v>46821</v>
      </c>
      <c r="E583" s="6">
        <v>43899</v>
      </c>
      <c r="F583">
        <v>127.15120404</v>
      </c>
      <c r="G583">
        <v>118.83745986</v>
      </c>
      <c r="H583">
        <v>111.11187427</v>
      </c>
      <c r="I583">
        <v>103.92995574</v>
      </c>
      <c r="J583">
        <v>97.250800380000001</v>
      </c>
      <c r="K583">
        <v>91.036784159999996</v>
      </c>
      <c r="L583">
        <v>85.253283229999994</v>
      </c>
      <c r="M583">
        <v>79.868419430000003</v>
      </c>
      <c r="N583">
        <v>74.852828880000004</v>
      </c>
    </row>
    <row r="584" spans="1:14" x14ac:dyDescent="0.45">
      <c r="A584" t="s">
        <v>3092</v>
      </c>
      <c r="B584" s="6">
        <v>43900</v>
      </c>
      <c r="C584">
        <v>1.1000000000000001</v>
      </c>
      <c r="D584" s="6">
        <v>45726</v>
      </c>
      <c r="E584" s="6">
        <v>43900</v>
      </c>
      <c r="F584">
        <v>117.49434033999999</v>
      </c>
      <c r="G584">
        <v>113.14635475</v>
      </c>
      <c r="H584">
        <v>108.98177353</v>
      </c>
      <c r="I584">
        <v>104.99182825</v>
      </c>
      <c r="J584">
        <v>101.16822395</v>
      </c>
      <c r="K584">
        <v>97.503110329999998</v>
      </c>
      <c r="L584">
        <v>93.989054999999993</v>
      </c>
      <c r="M584">
        <v>90.619018429999997</v>
      </c>
      <c r="N584">
        <v>87.386330610000002</v>
      </c>
    </row>
    <row r="585" spans="1:14" x14ac:dyDescent="0.45">
      <c r="A585" t="s">
        <v>3093</v>
      </c>
      <c r="B585" s="6">
        <v>43900</v>
      </c>
      <c r="C585">
        <v>1.41</v>
      </c>
      <c r="D585" s="6">
        <v>47550</v>
      </c>
      <c r="E585" s="6">
        <v>43900</v>
      </c>
      <c r="F585">
        <v>135.49522442</v>
      </c>
      <c r="G585">
        <v>124.37070666</v>
      </c>
      <c r="H585">
        <v>114.23142955</v>
      </c>
      <c r="I585">
        <v>104.98527815</v>
      </c>
      <c r="J585">
        <v>96.549188119999997</v>
      </c>
      <c r="K585">
        <v>88.848213229999999</v>
      </c>
      <c r="L585">
        <v>81.814693469999995</v>
      </c>
      <c r="M585">
        <v>75.387512409999999</v>
      </c>
      <c r="N585">
        <v>69.511433769999996</v>
      </c>
    </row>
    <row r="586" spans="1:14" x14ac:dyDescent="0.45">
      <c r="A586" t="s">
        <v>3094</v>
      </c>
      <c r="B586" s="6">
        <v>43900</v>
      </c>
      <c r="C586">
        <v>0.91</v>
      </c>
      <c r="D586" s="6">
        <v>45726</v>
      </c>
      <c r="E586" s="6">
        <v>43900</v>
      </c>
      <c r="F586">
        <v>117.34484337000001</v>
      </c>
      <c r="G586">
        <v>112.98249627</v>
      </c>
      <c r="H586">
        <v>108.80462574000001</v>
      </c>
      <c r="I586">
        <v>104.80239297</v>
      </c>
      <c r="J586">
        <v>100.96743746</v>
      </c>
      <c r="K586">
        <v>97.291847899999993</v>
      </c>
      <c r="L586">
        <v>93.768135000000001</v>
      </c>
      <c r="M586">
        <v>90.389206160000001</v>
      </c>
      <c r="N586">
        <v>87.148341889999998</v>
      </c>
    </row>
    <row r="587" spans="1:14" x14ac:dyDescent="0.45">
      <c r="A587" t="s">
        <v>3087</v>
      </c>
      <c r="B587" s="6">
        <v>43900</v>
      </c>
      <c r="C587">
        <v>1.37</v>
      </c>
      <c r="D587" s="6">
        <v>47553</v>
      </c>
      <c r="E587" s="6">
        <v>43900</v>
      </c>
      <c r="F587">
        <v>135.12116616</v>
      </c>
      <c r="G587">
        <v>124.00224832000001</v>
      </c>
      <c r="H587">
        <v>113.8693612</v>
      </c>
      <c r="I587">
        <v>104.63024134</v>
      </c>
      <c r="J587">
        <v>96.201693320000004</v>
      </c>
      <c r="K587">
        <v>88.508655669999996</v>
      </c>
      <c r="L587">
        <v>81.483367560000005</v>
      </c>
      <c r="M587">
        <v>75.064624710000004</v>
      </c>
      <c r="N587">
        <v>69.1971147</v>
      </c>
    </row>
    <row r="588" spans="1:14" x14ac:dyDescent="0.45">
      <c r="A588" t="s">
        <v>3095</v>
      </c>
      <c r="B588" s="6">
        <v>43899</v>
      </c>
      <c r="C588">
        <v>1.02</v>
      </c>
      <c r="D588" s="6">
        <v>45723</v>
      </c>
      <c r="E588" s="6">
        <v>43899</v>
      </c>
      <c r="F588">
        <v>117.13229892</v>
      </c>
      <c r="G588">
        <v>112.80187062</v>
      </c>
      <c r="H588">
        <v>108.65387756</v>
      </c>
      <c r="I588">
        <v>104.67958932000001</v>
      </c>
      <c r="J588">
        <v>100.87074886000001</v>
      </c>
      <c r="K588">
        <v>97.219543479999999</v>
      </c>
      <c r="L588">
        <v>93.718577870000004</v>
      </c>
      <c r="M588">
        <v>90.36084889</v>
      </c>
      <c r="N588">
        <v>87.139722219999996</v>
      </c>
    </row>
    <row r="589" spans="1:14" x14ac:dyDescent="0.45">
      <c r="A589" t="s">
        <v>3096</v>
      </c>
      <c r="B589" s="6">
        <v>43899</v>
      </c>
      <c r="C589">
        <v>1.1100000000000001</v>
      </c>
      <c r="D589" s="6">
        <v>46455</v>
      </c>
      <c r="E589" s="6">
        <v>43899</v>
      </c>
      <c r="F589">
        <v>124.23411448</v>
      </c>
      <c r="G589">
        <v>117.3064839</v>
      </c>
      <c r="H589">
        <v>110.80247936000001</v>
      </c>
      <c r="I589">
        <v>104.69404152</v>
      </c>
      <c r="J589">
        <v>98.955117229999999</v>
      </c>
      <c r="K589">
        <v>93.561504999999997</v>
      </c>
      <c r="L589">
        <v>88.490713360000001</v>
      </c>
      <c r="M589">
        <v>83.721830760000003</v>
      </c>
      <c r="N589">
        <v>79.235406209999994</v>
      </c>
    </row>
    <row r="590" spans="1:14" x14ac:dyDescent="0.45">
      <c r="A590" t="s">
        <v>3097</v>
      </c>
      <c r="B590" s="6">
        <v>43899</v>
      </c>
      <c r="C590">
        <v>1.26</v>
      </c>
      <c r="D590" s="6">
        <v>47553</v>
      </c>
      <c r="E590" s="6">
        <v>43899</v>
      </c>
      <c r="F590">
        <v>134.01265867000001</v>
      </c>
      <c r="G590">
        <v>122.94401239</v>
      </c>
      <c r="H590">
        <v>112.85821691</v>
      </c>
      <c r="I590">
        <v>103.6632441</v>
      </c>
      <c r="J590">
        <v>95.276114489999998</v>
      </c>
      <c r="K590">
        <v>87.621964950000006</v>
      </c>
      <c r="L590">
        <v>80.633216880000006</v>
      </c>
      <c r="M590">
        <v>74.248833610000005</v>
      </c>
      <c r="N590">
        <v>68.413656939999996</v>
      </c>
    </row>
    <row r="591" spans="1:14" x14ac:dyDescent="0.45">
      <c r="A591" t="s">
        <v>3098</v>
      </c>
      <c r="B591" s="6">
        <v>43899</v>
      </c>
      <c r="C591">
        <v>0.91</v>
      </c>
      <c r="D591" s="6">
        <v>45359</v>
      </c>
      <c r="E591" s="6">
        <v>43899</v>
      </c>
      <c r="F591">
        <v>112.75206909000001</v>
      </c>
      <c r="G591">
        <v>109.65516553</v>
      </c>
      <c r="H591">
        <v>106.65902998999999</v>
      </c>
      <c r="I591">
        <v>103.75973768</v>
      </c>
      <c r="J591">
        <v>100.95354594</v>
      </c>
      <c r="K591">
        <v>98.236884180000004</v>
      </c>
      <c r="L591">
        <v>95.606344590000006</v>
      </c>
      <c r="M591">
        <v>93.05867336</v>
      </c>
      <c r="N591">
        <v>90.590762479999995</v>
      </c>
    </row>
    <row r="592" spans="1:14" x14ac:dyDescent="0.45">
      <c r="A592" t="s">
        <v>3099</v>
      </c>
      <c r="B592" s="6">
        <v>43899</v>
      </c>
      <c r="C592">
        <v>0.92</v>
      </c>
      <c r="D592" s="6">
        <v>45450</v>
      </c>
      <c r="E592" s="6">
        <v>43899</v>
      </c>
      <c r="F592">
        <v>113.83788878</v>
      </c>
      <c r="G592">
        <v>110.43453005000001</v>
      </c>
      <c r="H592">
        <v>107.15049743</v>
      </c>
      <c r="I592">
        <v>103.98092622999999</v>
      </c>
      <c r="J592">
        <v>100.92118028</v>
      </c>
      <c r="K592">
        <v>97.966839710000002</v>
      </c>
      <c r="L592">
        <v>95.113689410000006</v>
      </c>
      <c r="M592">
        <v>92.357708180000003</v>
      </c>
      <c r="N592">
        <v>89.695058619999998</v>
      </c>
    </row>
    <row r="593" spans="1:14" x14ac:dyDescent="0.45">
      <c r="A593" t="s">
        <v>3100</v>
      </c>
      <c r="B593" s="6">
        <v>43899</v>
      </c>
      <c r="C593">
        <v>0.94</v>
      </c>
      <c r="D593" s="6">
        <v>45544</v>
      </c>
      <c r="E593" s="6">
        <v>43899</v>
      </c>
      <c r="F593">
        <v>114.94162028</v>
      </c>
      <c r="G593">
        <v>111.22506679</v>
      </c>
      <c r="H593">
        <v>107.64758109</v>
      </c>
      <c r="I593">
        <v>104.20314426</v>
      </c>
      <c r="J593">
        <v>100.88603756000001</v>
      </c>
      <c r="K593">
        <v>97.690825169999997</v>
      </c>
      <c r="L593">
        <v>94.612338219999998</v>
      </c>
      <c r="M593">
        <v>91.645659739999999</v>
      </c>
      <c r="N593">
        <v>88.786110640000004</v>
      </c>
    </row>
    <row r="594" spans="1:14" x14ac:dyDescent="0.45">
      <c r="A594" t="s">
        <v>3102</v>
      </c>
      <c r="B594" s="6">
        <v>43896</v>
      </c>
      <c r="C594">
        <v>1.2</v>
      </c>
      <c r="D594" s="6">
        <v>46454</v>
      </c>
      <c r="E594" s="6">
        <v>43896</v>
      </c>
      <c r="F594">
        <v>124.80517562</v>
      </c>
      <c r="G594">
        <v>117.86401394000001</v>
      </c>
      <c r="H594">
        <v>111.34683448</v>
      </c>
      <c r="I594">
        <v>105.22556809</v>
      </c>
      <c r="J594">
        <v>99.474152590000003</v>
      </c>
      <c r="K594">
        <v>94.068378109999998</v>
      </c>
      <c r="L594">
        <v>88.985745280000003</v>
      </c>
      <c r="M594">
        <v>84.205335109999993</v>
      </c>
      <c r="N594">
        <v>79.707689459999997</v>
      </c>
    </row>
    <row r="595" spans="1:14" x14ac:dyDescent="0.45">
      <c r="A595" t="s">
        <v>3103</v>
      </c>
      <c r="B595" s="6">
        <v>43896</v>
      </c>
      <c r="C595">
        <v>1.2</v>
      </c>
      <c r="D595" s="6">
        <v>46454</v>
      </c>
      <c r="E595" s="6">
        <v>43896</v>
      </c>
      <c r="F595">
        <v>124.80517562</v>
      </c>
      <c r="G595">
        <v>117.86401394000001</v>
      </c>
      <c r="H595">
        <v>111.34683448</v>
      </c>
      <c r="I595">
        <v>105.22556809</v>
      </c>
      <c r="J595">
        <v>99.474152590000003</v>
      </c>
      <c r="K595">
        <v>94.068378109999998</v>
      </c>
      <c r="L595">
        <v>88.985745280000003</v>
      </c>
      <c r="M595">
        <v>84.205335109999993</v>
      </c>
      <c r="N595">
        <v>79.707689459999997</v>
      </c>
    </row>
    <row r="596" spans="1:14" x14ac:dyDescent="0.45">
      <c r="A596" t="s">
        <v>3104</v>
      </c>
      <c r="B596" s="6">
        <v>43896</v>
      </c>
      <c r="C596">
        <v>1.06</v>
      </c>
      <c r="D596" s="6">
        <v>45722</v>
      </c>
      <c r="E596" s="6">
        <v>43896</v>
      </c>
      <c r="F596">
        <v>117.28498257</v>
      </c>
      <c r="G596">
        <v>112.95499991</v>
      </c>
      <c r="H596">
        <v>108.80729727000001</v>
      </c>
      <c r="I596">
        <v>104.83315029000001</v>
      </c>
      <c r="J596">
        <v>101.02430821999999</v>
      </c>
      <c r="K596">
        <v>97.372964879999998</v>
      </c>
      <c r="L596">
        <v>93.871731530000005</v>
      </c>
      <c r="M596">
        <v>90.51361172</v>
      </c>
      <c r="N596">
        <v>87.291977750000001</v>
      </c>
    </row>
    <row r="597" spans="1:14" x14ac:dyDescent="0.45">
      <c r="A597" t="s">
        <v>4393</v>
      </c>
      <c r="B597" s="6">
        <v>44141</v>
      </c>
      <c r="C597">
        <v>1.1200000000000001</v>
      </c>
      <c r="D597" s="6">
        <v>45236</v>
      </c>
      <c r="E597" s="6">
        <v>44141</v>
      </c>
      <c r="F597">
        <v>111.86501905</v>
      </c>
      <c r="G597">
        <v>109.16166837999999</v>
      </c>
      <c r="H597">
        <v>106.53747163</v>
      </c>
      <c r="I597">
        <v>103.98965307</v>
      </c>
      <c r="J597">
        <v>101.51555181000001</v>
      </c>
      <c r="K597">
        <v>99.112616299999999</v>
      </c>
      <c r="L597">
        <v>96.778399109999995</v>
      </c>
      <c r="M597">
        <v>94.510552009999998</v>
      </c>
      <c r="N597">
        <v>92.306821249999999</v>
      </c>
    </row>
    <row r="598" spans="1:14" x14ac:dyDescent="0.45">
      <c r="A598" t="s">
        <v>4442</v>
      </c>
      <c r="B598" s="6">
        <v>44263</v>
      </c>
      <c r="C598">
        <v>1.26</v>
      </c>
      <c r="D598" s="6">
        <v>45723</v>
      </c>
      <c r="E598" s="6">
        <v>44263</v>
      </c>
      <c r="F598">
        <v>118.11595308</v>
      </c>
      <c r="G598">
        <v>113.76608045</v>
      </c>
      <c r="H598">
        <v>109.59924495</v>
      </c>
      <c r="I598">
        <v>105.60669244</v>
      </c>
      <c r="J598">
        <v>101.78014329</v>
      </c>
      <c r="K598">
        <v>98.111763269999997</v>
      </c>
      <c r="L598">
        <v>94.594136509999998</v>
      </c>
      <c r="M598">
        <v>91.220240309999994</v>
      </c>
      <c r="N598">
        <v>87.983421640000003</v>
      </c>
    </row>
    <row r="599" spans="1:14" x14ac:dyDescent="0.45">
      <c r="A599" t="s">
        <v>3105</v>
      </c>
      <c r="B599" s="6">
        <v>43899</v>
      </c>
      <c r="C599">
        <v>1.1100000000000001</v>
      </c>
      <c r="D599" s="6">
        <v>46455</v>
      </c>
      <c r="E599" s="6">
        <v>43899</v>
      </c>
      <c r="F599">
        <v>124.23411448</v>
      </c>
      <c r="G599">
        <v>117.3064839</v>
      </c>
      <c r="H599">
        <v>110.80247936000001</v>
      </c>
      <c r="I599">
        <v>104.69404152</v>
      </c>
      <c r="J599">
        <v>98.955117229999999</v>
      </c>
      <c r="K599">
        <v>93.561504999999997</v>
      </c>
      <c r="L599">
        <v>88.490713360000001</v>
      </c>
      <c r="M599">
        <v>83.721830760000003</v>
      </c>
      <c r="N599">
        <v>79.235406209999994</v>
      </c>
    </row>
    <row r="600" spans="1:14" x14ac:dyDescent="0.45">
      <c r="A600" t="s">
        <v>3106</v>
      </c>
      <c r="B600" s="6">
        <v>43896</v>
      </c>
      <c r="C600">
        <v>1.01</v>
      </c>
      <c r="D600" s="6">
        <v>45722</v>
      </c>
      <c r="E600" s="6">
        <v>43896</v>
      </c>
      <c r="F600">
        <v>117.08021171999999</v>
      </c>
      <c r="G600">
        <v>112.75427396000001</v>
      </c>
      <c r="H600">
        <v>108.61049109</v>
      </c>
      <c r="I600">
        <v>104.64014366000001</v>
      </c>
      <c r="J600">
        <v>100.83498564</v>
      </c>
      <c r="K600">
        <v>97.187215300000005</v>
      </c>
      <c r="L600">
        <v>93.689448179999999</v>
      </c>
      <c r="M600">
        <v>90.334691910000004</v>
      </c>
      <c r="N600">
        <v>87.116322650000001</v>
      </c>
    </row>
    <row r="601" spans="1:14" x14ac:dyDescent="0.45">
      <c r="A601" t="s">
        <v>3107</v>
      </c>
      <c r="B601" s="6">
        <v>43896</v>
      </c>
      <c r="C601">
        <v>1.01</v>
      </c>
      <c r="D601" s="6">
        <v>45722</v>
      </c>
      <c r="E601" s="6">
        <v>43896</v>
      </c>
      <c r="F601">
        <v>117.08021171999999</v>
      </c>
      <c r="G601">
        <v>112.75427396000001</v>
      </c>
      <c r="H601">
        <v>108.61049109</v>
      </c>
      <c r="I601">
        <v>104.64014366000001</v>
      </c>
      <c r="J601">
        <v>100.83498564</v>
      </c>
      <c r="K601">
        <v>97.187215300000005</v>
      </c>
      <c r="L601">
        <v>93.689448179999999</v>
      </c>
      <c r="M601">
        <v>90.334691910000004</v>
      </c>
      <c r="N601">
        <v>87.116322650000001</v>
      </c>
    </row>
    <row r="602" spans="1:14" x14ac:dyDescent="0.45">
      <c r="A602" t="s">
        <v>3108</v>
      </c>
      <c r="B602" s="6">
        <v>43896</v>
      </c>
      <c r="C602">
        <v>1.01</v>
      </c>
      <c r="D602" s="6">
        <v>45722</v>
      </c>
      <c r="E602" s="6">
        <v>43896</v>
      </c>
      <c r="F602">
        <v>117.08021171999999</v>
      </c>
      <c r="G602">
        <v>112.75427396000001</v>
      </c>
      <c r="H602">
        <v>108.61049109</v>
      </c>
      <c r="I602">
        <v>104.64014366000001</v>
      </c>
      <c r="J602">
        <v>100.83498564</v>
      </c>
      <c r="K602">
        <v>97.187215300000005</v>
      </c>
      <c r="L602">
        <v>93.689448179999999</v>
      </c>
      <c r="M602">
        <v>90.334691910000004</v>
      </c>
      <c r="N602">
        <v>87.116322650000001</v>
      </c>
    </row>
    <row r="603" spans="1:14" x14ac:dyDescent="0.45">
      <c r="A603" t="s">
        <v>3109</v>
      </c>
      <c r="B603" s="6">
        <v>43896</v>
      </c>
      <c r="C603">
        <v>1.01</v>
      </c>
      <c r="D603" s="6">
        <v>45722</v>
      </c>
      <c r="E603" s="6">
        <v>43896</v>
      </c>
      <c r="F603">
        <v>117.08021171999999</v>
      </c>
      <c r="G603">
        <v>112.75427396000001</v>
      </c>
      <c r="H603">
        <v>108.61049109</v>
      </c>
      <c r="I603">
        <v>104.64014366000001</v>
      </c>
      <c r="J603">
        <v>100.83498564</v>
      </c>
      <c r="K603">
        <v>97.187215300000005</v>
      </c>
      <c r="L603">
        <v>93.689448179999999</v>
      </c>
      <c r="M603">
        <v>90.334691910000004</v>
      </c>
      <c r="N603">
        <v>87.116322650000001</v>
      </c>
    </row>
    <row r="604" spans="1:14" x14ac:dyDescent="0.45">
      <c r="A604" t="s">
        <v>3110</v>
      </c>
      <c r="B604" s="6">
        <v>43896</v>
      </c>
      <c r="C604">
        <v>1.01</v>
      </c>
      <c r="D604" s="6">
        <v>45722</v>
      </c>
      <c r="E604" s="6">
        <v>43896</v>
      </c>
      <c r="F604">
        <v>117.08021171999999</v>
      </c>
      <c r="G604">
        <v>112.75427396000001</v>
      </c>
      <c r="H604">
        <v>108.61049109</v>
      </c>
      <c r="I604">
        <v>104.64014366000001</v>
      </c>
      <c r="J604">
        <v>100.83498564</v>
      </c>
      <c r="K604">
        <v>97.187215300000005</v>
      </c>
      <c r="L604">
        <v>93.689448179999999</v>
      </c>
      <c r="M604">
        <v>90.334691910000004</v>
      </c>
      <c r="N604">
        <v>87.116322650000001</v>
      </c>
    </row>
    <row r="605" spans="1:14" x14ac:dyDescent="0.45">
      <c r="A605" t="s">
        <v>3101</v>
      </c>
      <c r="B605" s="6">
        <v>43896</v>
      </c>
      <c r="C605">
        <v>0.82</v>
      </c>
      <c r="D605" s="6">
        <v>45722</v>
      </c>
      <c r="E605" s="6">
        <v>43896</v>
      </c>
      <c r="F605">
        <v>116.92986983999999</v>
      </c>
      <c r="G605">
        <v>112.58969089999999</v>
      </c>
      <c r="H605">
        <v>108.43272953</v>
      </c>
      <c r="I605">
        <v>104.45019645000001</v>
      </c>
      <c r="J605">
        <v>100.63378063</v>
      </c>
      <c r="K605">
        <v>96.975619789999996</v>
      </c>
      <c r="L605">
        <v>93.468273069999995</v>
      </c>
      <c r="M605">
        <v>90.104695500000005</v>
      </c>
      <c r="N605">
        <v>86.878214209999996</v>
      </c>
    </row>
    <row r="606" spans="1:14" x14ac:dyDescent="0.45">
      <c r="A606" t="s">
        <v>3119</v>
      </c>
      <c r="B606" s="6">
        <v>43895</v>
      </c>
      <c r="C606">
        <v>0.99</v>
      </c>
      <c r="D606" s="6">
        <v>44991</v>
      </c>
      <c r="E606" s="6">
        <v>43895</v>
      </c>
      <c r="F606">
        <v>108.43056808999999</v>
      </c>
      <c r="G606">
        <v>106.51822224999999</v>
      </c>
      <c r="H606">
        <v>104.6493905</v>
      </c>
      <c r="I606">
        <v>102.82269678</v>
      </c>
      <c r="J606">
        <v>101.03682299</v>
      </c>
      <c r="K606">
        <v>99.290505859999996</v>
      </c>
      <c r="L606">
        <v>97.582534100000004</v>
      </c>
      <c r="M606">
        <v>95.911745620000005</v>
      </c>
      <c r="N606">
        <v>94.277025019999996</v>
      </c>
    </row>
    <row r="607" spans="1:14" x14ac:dyDescent="0.45">
      <c r="A607" t="s">
        <v>3120</v>
      </c>
      <c r="B607" s="6">
        <v>43896</v>
      </c>
      <c r="C607">
        <v>0.7</v>
      </c>
      <c r="D607" s="6">
        <v>44991</v>
      </c>
      <c r="E607" s="6">
        <v>43896</v>
      </c>
      <c r="F607">
        <v>108.14747298</v>
      </c>
      <c r="G607">
        <v>106.23319528</v>
      </c>
      <c r="H607">
        <v>104.36256433</v>
      </c>
      <c r="I607">
        <v>102.53419737999999</v>
      </c>
      <c r="J607">
        <v>100.74677008</v>
      </c>
      <c r="K607">
        <v>98.999013329999997</v>
      </c>
      <c r="L607">
        <v>97.289710319999998</v>
      </c>
      <c r="M607">
        <v>95.617693860000003</v>
      </c>
      <c r="N607">
        <v>93.981843699999999</v>
      </c>
    </row>
    <row r="608" spans="1:14" x14ac:dyDescent="0.45">
      <c r="A608" t="s">
        <v>3111</v>
      </c>
      <c r="B608" s="6">
        <v>43896</v>
      </c>
      <c r="C608">
        <v>0.88</v>
      </c>
      <c r="D608" s="6">
        <v>44991</v>
      </c>
      <c r="E608" s="6">
        <v>43896</v>
      </c>
      <c r="F608">
        <v>108.22594014000001</v>
      </c>
      <c r="G608">
        <v>106.31555346</v>
      </c>
      <c r="H608">
        <v>104.44864305999999</v>
      </c>
      <c r="I608">
        <v>102.623834</v>
      </c>
      <c r="J608">
        <v>100.83980922000001</v>
      </c>
      <c r="K608">
        <v>99.095306519999994</v>
      </c>
      <c r="L608">
        <v>97.389115570000001</v>
      </c>
      <c r="M608">
        <v>95.720075219999998</v>
      </c>
      <c r="N608">
        <v>94.087071010000003</v>
      </c>
    </row>
    <row r="609" spans="1:14" x14ac:dyDescent="0.45">
      <c r="A609" t="s">
        <v>3112</v>
      </c>
      <c r="B609" s="6">
        <v>43896</v>
      </c>
      <c r="C609">
        <v>1.01</v>
      </c>
      <c r="D609" s="6">
        <v>45722</v>
      </c>
      <c r="E609" s="6">
        <v>43896</v>
      </c>
      <c r="F609">
        <v>117.08021171999999</v>
      </c>
      <c r="G609">
        <v>112.75427396000001</v>
      </c>
      <c r="H609">
        <v>108.61049109</v>
      </c>
      <c r="I609">
        <v>104.64014366000001</v>
      </c>
      <c r="J609">
        <v>100.83498564</v>
      </c>
      <c r="K609">
        <v>97.187215300000005</v>
      </c>
      <c r="L609">
        <v>93.689448179999999</v>
      </c>
      <c r="M609">
        <v>90.334691910000004</v>
      </c>
      <c r="N609">
        <v>87.116322650000001</v>
      </c>
    </row>
    <row r="610" spans="1:14" x14ac:dyDescent="0.45">
      <c r="A610" t="s">
        <v>3113</v>
      </c>
      <c r="B610" s="6">
        <v>43896</v>
      </c>
      <c r="C610">
        <v>1.2</v>
      </c>
      <c r="D610" s="6">
        <v>46454</v>
      </c>
      <c r="E610" s="6">
        <v>43896</v>
      </c>
      <c r="F610">
        <v>124.80517562</v>
      </c>
      <c r="G610">
        <v>117.86401394000001</v>
      </c>
      <c r="H610">
        <v>111.34683448</v>
      </c>
      <c r="I610">
        <v>105.22556809</v>
      </c>
      <c r="J610">
        <v>99.474152590000003</v>
      </c>
      <c r="K610">
        <v>94.068378109999998</v>
      </c>
      <c r="L610">
        <v>88.985745280000003</v>
      </c>
      <c r="M610">
        <v>84.205335109999993</v>
      </c>
      <c r="N610">
        <v>79.707689459999997</v>
      </c>
    </row>
    <row r="611" spans="1:14" x14ac:dyDescent="0.45">
      <c r="A611" t="s">
        <v>3114</v>
      </c>
      <c r="B611" s="6">
        <v>43896</v>
      </c>
      <c r="C611">
        <v>1.01</v>
      </c>
      <c r="D611" s="6">
        <v>45722</v>
      </c>
      <c r="E611" s="6">
        <v>43896</v>
      </c>
      <c r="F611">
        <v>117.08021171999999</v>
      </c>
      <c r="G611">
        <v>112.75427396000001</v>
      </c>
      <c r="H611">
        <v>108.61049109</v>
      </c>
      <c r="I611">
        <v>104.64014366000001</v>
      </c>
      <c r="J611">
        <v>100.83498564</v>
      </c>
      <c r="K611">
        <v>97.187215300000005</v>
      </c>
      <c r="L611">
        <v>93.689448179999999</v>
      </c>
      <c r="M611">
        <v>90.334691910000004</v>
      </c>
      <c r="N611">
        <v>87.116322650000001</v>
      </c>
    </row>
    <row r="612" spans="1:14" x14ac:dyDescent="0.45">
      <c r="A612" t="s">
        <v>3125</v>
      </c>
      <c r="B612" s="6">
        <v>43895</v>
      </c>
      <c r="C612">
        <v>0.81</v>
      </c>
      <c r="D612" s="6">
        <v>44991</v>
      </c>
      <c r="E612" s="6">
        <v>43895</v>
      </c>
      <c r="F612">
        <v>108.35235973</v>
      </c>
      <c r="G612">
        <v>106.43611704</v>
      </c>
      <c r="H612">
        <v>104.56355910000001</v>
      </c>
      <c r="I612">
        <v>102.73330202</v>
      </c>
      <c r="J612">
        <v>100.94402037</v>
      </c>
      <c r="K612">
        <v>99.19444403</v>
      </c>
      <c r="L612">
        <v>97.483355209999999</v>
      </c>
      <c r="M612">
        <v>95.809585729999995</v>
      </c>
      <c r="N612">
        <v>94.17201446</v>
      </c>
    </row>
    <row r="613" spans="1:14" x14ac:dyDescent="0.45">
      <c r="A613" t="s">
        <v>3126</v>
      </c>
      <c r="B613" s="6">
        <v>43895</v>
      </c>
      <c r="C613">
        <v>1.58</v>
      </c>
      <c r="D613" s="6">
        <v>47547</v>
      </c>
      <c r="E613" s="6">
        <v>43895</v>
      </c>
      <c r="F613">
        <v>137.17589988</v>
      </c>
      <c r="G613">
        <v>125.98666736</v>
      </c>
      <c r="H613">
        <v>115.78561864</v>
      </c>
      <c r="I613">
        <v>106.48051128</v>
      </c>
      <c r="J613">
        <v>97.988158690000006</v>
      </c>
      <c r="K613">
        <v>90.233497200000002</v>
      </c>
      <c r="L613">
        <v>83.148753830000004</v>
      </c>
      <c r="M613">
        <v>76.672703350000006</v>
      </c>
      <c r="N613">
        <v>70.750004689999997</v>
      </c>
    </row>
    <row r="614" spans="1:14" x14ac:dyDescent="0.45">
      <c r="A614" t="s">
        <v>3115</v>
      </c>
      <c r="B614" s="6">
        <v>43895</v>
      </c>
      <c r="C614">
        <v>1.58</v>
      </c>
      <c r="D614" s="6">
        <v>47547</v>
      </c>
      <c r="E614" s="6">
        <v>43895</v>
      </c>
      <c r="F614">
        <v>137.17589988</v>
      </c>
      <c r="G614">
        <v>125.98666736</v>
      </c>
      <c r="H614">
        <v>115.78561864</v>
      </c>
      <c r="I614">
        <v>106.48051128</v>
      </c>
      <c r="J614">
        <v>97.988158690000006</v>
      </c>
      <c r="K614">
        <v>90.233497200000002</v>
      </c>
      <c r="L614">
        <v>83.148753830000004</v>
      </c>
      <c r="M614">
        <v>76.672703350000006</v>
      </c>
      <c r="N614">
        <v>70.750004689999997</v>
      </c>
    </row>
    <row r="615" spans="1:14" x14ac:dyDescent="0.45">
      <c r="A615" t="s">
        <v>3116</v>
      </c>
      <c r="B615" s="6">
        <v>43895</v>
      </c>
      <c r="C615">
        <v>1.43</v>
      </c>
      <c r="D615" s="6">
        <v>46818</v>
      </c>
      <c r="E615" s="6">
        <v>43895</v>
      </c>
      <c r="F615">
        <v>129.27811113000001</v>
      </c>
      <c r="G615">
        <v>120.95284574</v>
      </c>
      <c r="H615">
        <v>113.21255219</v>
      </c>
      <c r="I615">
        <v>106.01317097</v>
      </c>
      <c r="J615">
        <v>99.314185379999998</v>
      </c>
      <c r="K615">
        <v>93.078318100000004</v>
      </c>
      <c r="L615">
        <v>87.271255319999995</v>
      </c>
      <c r="M615">
        <v>81.861395959999996</v>
      </c>
      <c r="N615">
        <v>76.819623309999997</v>
      </c>
    </row>
    <row r="616" spans="1:14" x14ac:dyDescent="0.45">
      <c r="A616" t="s">
        <v>3117</v>
      </c>
      <c r="B616" s="6">
        <v>43895</v>
      </c>
      <c r="C616">
        <v>1.51</v>
      </c>
      <c r="D616" s="6">
        <v>47182</v>
      </c>
      <c r="E616" s="6">
        <v>43895</v>
      </c>
      <c r="F616">
        <v>133.15173708</v>
      </c>
      <c r="G616">
        <v>123.42155389</v>
      </c>
      <c r="H616">
        <v>114.46338056</v>
      </c>
      <c r="I616">
        <v>106.21208407</v>
      </c>
      <c r="J616">
        <v>98.608348930000005</v>
      </c>
      <c r="K616">
        <v>91.598128270000004</v>
      </c>
      <c r="L616">
        <v>85.132149600000005</v>
      </c>
      <c r="M616">
        <v>79.165469389999998</v>
      </c>
      <c r="N616">
        <v>73.657071529999996</v>
      </c>
    </row>
    <row r="617" spans="1:14" x14ac:dyDescent="0.45">
      <c r="A617" t="s">
        <v>3118</v>
      </c>
      <c r="B617" s="6">
        <v>43895</v>
      </c>
      <c r="C617">
        <v>1.58</v>
      </c>
      <c r="D617" s="6">
        <v>47547</v>
      </c>
      <c r="E617" s="6">
        <v>43895</v>
      </c>
      <c r="F617">
        <v>137.17589988</v>
      </c>
      <c r="G617">
        <v>125.98666736</v>
      </c>
      <c r="H617">
        <v>115.78561864</v>
      </c>
      <c r="I617">
        <v>106.48051128</v>
      </c>
      <c r="J617">
        <v>97.988158690000006</v>
      </c>
      <c r="K617">
        <v>90.233497200000002</v>
      </c>
      <c r="L617">
        <v>83.148753830000004</v>
      </c>
      <c r="M617">
        <v>76.672703350000006</v>
      </c>
      <c r="N617">
        <v>70.750004689999997</v>
      </c>
    </row>
    <row r="618" spans="1:14" x14ac:dyDescent="0.45">
      <c r="A618" t="s">
        <v>3131</v>
      </c>
      <c r="B618" s="6">
        <v>43895</v>
      </c>
      <c r="C618">
        <v>1.1399999999999999</v>
      </c>
      <c r="D618" s="6">
        <v>45721</v>
      </c>
      <c r="E618" s="6">
        <v>43895</v>
      </c>
      <c r="F618">
        <v>117.60110646</v>
      </c>
      <c r="G618">
        <v>113.26834751</v>
      </c>
      <c r="H618">
        <v>109.11781309</v>
      </c>
      <c r="I618">
        <v>105.14078094</v>
      </c>
      <c r="J618">
        <v>101.32900288</v>
      </c>
      <c r="K618">
        <v>97.674675649999998</v>
      </c>
      <c r="L618">
        <v>94.170413699999997</v>
      </c>
      <c r="M618">
        <v>90.809223970000005</v>
      </c>
      <c r="N618">
        <v>87.584482320000006</v>
      </c>
    </row>
    <row r="619" spans="1:14" x14ac:dyDescent="0.45">
      <c r="A619" t="s">
        <v>3132</v>
      </c>
      <c r="B619" s="6">
        <v>43895</v>
      </c>
      <c r="C619">
        <v>0.99</v>
      </c>
      <c r="D619" s="6">
        <v>44991</v>
      </c>
      <c r="E619" s="6">
        <v>43895</v>
      </c>
      <c r="F619">
        <v>108.43056808999999</v>
      </c>
      <c r="G619">
        <v>106.51822224999999</v>
      </c>
      <c r="H619">
        <v>104.6493905</v>
      </c>
      <c r="I619">
        <v>102.82269678</v>
      </c>
      <c r="J619">
        <v>101.03682299</v>
      </c>
      <c r="K619">
        <v>99.290505859999996</v>
      </c>
      <c r="L619">
        <v>97.582534100000004</v>
      </c>
      <c r="M619">
        <v>95.911745620000005</v>
      </c>
      <c r="N619">
        <v>94.277025019999996</v>
      </c>
    </row>
    <row r="620" spans="1:14" x14ac:dyDescent="0.45">
      <c r="A620" t="s">
        <v>3121</v>
      </c>
      <c r="B620" s="6">
        <v>43900</v>
      </c>
      <c r="C620">
        <v>1</v>
      </c>
      <c r="D620" s="6">
        <v>44972</v>
      </c>
      <c r="E620" s="6">
        <v>43900</v>
      </c>
      <c r="F620">
        <v>108.19550787999999</v>
      </c>
      <c r="G620">
        <v>106.34329749</v>
      </c>
      <c r="H620">
        <v>104.53235963</v>
      </c>
      <c r="I620">
        <v>102.76138301</v>
      </c>
      <c r="J620">
        <v>101.02911247999999</v>
      </c>
      <c r="K620">
        <v>99.334345970000001</v>
      </c>
      <c r="L620">
        <v>97.675931660000003</v>
      </c>
      <c r="M620">
        <v>96.052765249999993</v>
      </c>
      <c r="N620">
        <v>94.463787499999995</v>
      </c>
    </row>
    <row r="621" spans="1:14" x14ac:dyDescent="0.45">
      <c r="A621" t="s">
        <v>3122</v>
      </c>
      <c r="B621" s="6">
        <v>43895</v>
      </c>
      <c r="C621">
        <v>0.99</v>
      </c>
      <c r="D621" s="6">
        <v>44991</v>
      </c>
      <c r="E621" s="6">
        <v>43895</v>
      </c>
      <c r="F621">
        <v>108.43056808999999</v>
      </c>
      <c r="G621">
        <v>106.51822224999999</v>
      </c>
      <c r="H621">
        <v>104.6493905</v>
      </c>
      <c r="I621">
        <v>102.82269678</v>
      </c>
      <c r="J621">
        <v>101.03682299</v>
      </c>
      <c r="K621">
        <v>99.290505859999996</v>
      </c>
      <c r="L621">
        <v>97.582534100000004</v>
      </c>
      <c r="M621">
        <v>95.911745620000005</v>
      </c>
      <c r="N621">
        <v>94.277025019999996</v>
      </c>
    </row>
    <row r="622" spans="1:14" x14ac:dyDescent="0.45">
      <c r="A622" t="s">
        <v>3123</v>
      </c>
      <c r="B622" s="6">
        <v>43895</v>
      </c>
      <c r="C622">
        <v>0.99</v>
      </c>
      <c r="D622" s="6">
        <v>44991</v>
      </c>
      <c r="E622" s="6">
        <v>43895</v>
      </c>
      <c r="F622">
        <v>108.43056808999999</v>
      </c>
      <c r="G622">
        <v>106.51822224999999</v>
      </c>
      <c r="H622">
        <v>104.6493905</v>
      </c>
      <c r="I622">
        <v>102.82269678</v>
      </c>
      <c r="J622">
        <v>101.03682299</v>
      </c>
      <c r="K622">
        <v>99.290505859999996</v>
      </c>
      <c r="L622">
        <v>97.582534100000004</v>
      </c>
      <c r="M622">
        <v>95.911745620000005</v>
      </c>
      <c r="N622">
        <v>94.277025019999996</v>
      </c>
    </row>
    <row r="623" spans="1:14" x14ac:dyDescent="0.45">
      <c r="A623" t="s">
        <v>3124</v>
      </c>
      <c r="B623" s="6">
        <v>43895</v>
      </c>
      <c r="C623">
        <v>1.19</v>
      </c>
      <c r="D623" s="6">
        <v>45721</v>
      </c>
      <c r="E623" s="6">
        <v>43895</v>
      </c>
      <c r="F623">
        <v>117.80572022</v>
      </c>
      <c r="G623">
        <v>113.46892235999999</v>
      </c>
      <c r="H623">
        <v>109.31447391</v>
      </c>
      <c r="I623">
        <v>105.33364770999999</v>
      </c>
      <c r="J623">
        <v>101.51819088000001</v>
      </c>
      <c r="K623">
        <v>97.860295690000001</v>
      </c>
      <c r="L623">
        <v>94.352572350000003</v>
      </c>
      <c r="M623">
        <v>90.988023729999995</v>
      </c>
      <c r="N623">
        <v>87.760021800000004</v>
      </c>
    </row>
    <row r="624" spans="1:14" x14ac:dyDescent="0.45">
      <c r="A624" t="s">
        <v>3137</v>
      </c>
      <c r="B624" s="6">
        <v>43894</v>
      </c>
      <c r="C624">
        <v>1.04</v>
      </c>
      <c r="D624" s="6">
        <v>44991</v>
      </c>
      <c r="E624" s="6">
        <v>43894</v>
      </c>
      <c r="F624">
        <v>108.5235808</v>
      </c>
      <c r="G624">
        <v>106.61034443</v>
      </c>
      <c r="H624">
        <v>104.74063934</v>
      </c>
      <c r="I624">
        <v>102.91308896</v>
      </c>
      <c r="J624">
        <v>101.1263747</v>
      </c>
      <c r="K624">
        <v>99.379232830000007</v>
      </c>
      <c r="L624">
        <v>97.670451610000001</v>
      </c>
      <c r="M624">
        <v>95.998868520000002</v>
      </c>
      <c r="N624">
        <v>94.363367749999995</v>
      </c>
    </row>
    <row r="625" spans="1:14" x14ac:dyDescent="0.45">
      <c r="A625" t="s">
        <v>3138</v>
      </c>
      <c r="B625" s="6">
        <v>43894</v>
      </c>
      <c r="C625">
        <v>1.17</v>
      </c>
      <c r="D625" s="6">
        <v>45720</v>
      </c>
      <c r="E625" s="6">
        <v>43894</v>
      </c>
      <c r="F625">
        <v>117.71227159</v>
      </c>
      <c r="G625">
        <v>113.38078803000001</v>
      </c>
      <c r="H625">
        <v>109.23134831</v>
      </c>
      <c r="I625">
        <v>105.25523717999999</v>
      </c>
      <c r="J625">
        <v>101.44421370000001</v>
      </c>
      <c r="K625">
        <v>97.790481999999997</v>
      </c>
      <c r="L625">
        <v>94.28666398</v>
      </c>
      <c r="M625">
        <v>90.925774070000003</v>
      </c>
      <c r="N625">
        <v>87.701195499999997</v>
      </c>
    </row>
    <row r="626" spans="1:14" x14ac:dyDescent="0.45">
      <c r="A626" t="s">
        <v>3127</v>
      </c>
      <c r="B626" s="6">
        <v>43894</v>
      </c>
      <c r="C626">
        <v>1.6</v>
      </c>
      <c r="D626" s="6">
        <v>47109</v>
      </c>
      <c r="E626" s="6">
        <v>43894</v>
      </c>
      <c r="F626">
        <v>133.27086801999999</v>
      </c>
      <c r="G626">
        <v>123.78834893</v>
      </c>
      <c r="H626">
        <v>115.04054634000001</v>
      </c>
      <c r="I626">
        <v>106.96686154</v>
      </c>
      <c r="J626">
        <v>99.511987540000007</v>
      </c>
      <c r="K626">
        <v>92.625421279999998</v>
      </c>
      <c r="L626">
        <v>86.26102324</v>
      </c>
      <c r="M626">
        <v>80.376619460000001</v>
      </c>
      <c r="N626">
        <v>74.933641940000001</v>
      </c>
    </row>
    <row r="627" spans="1:14" x14ac:dyDescent="0.45">
      <c r="A627" t="s">
        <v>3128</v>
      </c>
      <c r="B627" s="6">
        <v>43894</v>
      </c>
      <c r="C627">
        <v>1.6</v>
      </c>
      <c r="D627" s="6">
        <v>47102</v>
      </c>
      <c r="E627" s="6">
        <v>43894</v>
      </c>
      <c r="F627">
        <v>133.20441647999999</v>
      </c>
      <c r="G627">
        <v>123.74909279000001</v>
      </c>
      <c r="H627">
        <v>115.02477273</v>
      </c>
      <c r="I627">
        <v>106.97129311</v>
      </c>
      <c r="J627">
        <v>99.533732779999994</v>
      </c>
      <c r="K627">
        <v>92.661930589999997</v>
      </c>
      <c r="L627">
        <v>86.310050000000004</v>
      </c>
      <c r="M627">
        <v>80.436185649999999</v>
      </c>
      <c r="N627">
        <v>75.002007590000005</v>
      </c>
    </row>
    <row r="628" spans="1:14" x14ac:dyDescent="0.45">
      <c r="A628" t="s">
        <v>3129</v>
      </c>
      <c r="B628" s="6">
        <v>43894</v>
      </c>
      <c r="C628">
        <v>1.17</v>
      </c>
      <c r="D628" s="6">
        <v>45720</v>
      </c>
      <c r="E628" s="6">
        <v>43894</v>
      </c>
      <c r="F628">
        <v>117.71227159</v>
      </c>
      <c r="G628">
        <v>113.38078803000001</v>
      </c>
      <c r="H628">
        <v>109.23134831</v>
      </c>
      <c r="I628">
        <v>105.25523717999999</v>
      </c>
      <c r="J628">
        <v>101.44421370000001</v>
      </c>
      <c r="K628">
        <v>97.790481999999997</v>
      </c>
      <c r="L628">
        <v>94.28666398</v>
      </c>
      <c r="M628">
        <v>90.925774070000003</v>
      </c>
      <c r="N628">
        <v>87.701195499999997</v>
      </c>
    </row>
    <row r="629" spans="1:14" x14ac:dyDescent="0.45">
      <c r="A629" t="s">
        <v>3130</v>
      </c>
      <c r="B629" s="6">
        <v>43894</v>
      </c>
      <c r="C629">
        <v>1.17</v>
      </c>
      <c r="D629" s="6">
        <v>45720</v>
      </c>
      <c r="E629" s="6">
        <v>43894</v>
      </c>
      <c r="F629">
        <v>117.71227159</v>
      </c>
      <c r="G629">
        <v>113.38078803000001</v>
      </c>
      <c r="H629">
        <v>109.23134831</v>
      </c>
      <c r="I629">
        <v>105.25523717999999</v>
      </c>
      <c r="J629">
        <v>101.44421370000001</v>
      </c>
      <c r="K629">
        <v>97.790481999999997</v>
      </c>
      <c r="L629">
        <v>94.28666398</v>
      </c>
      <c r="M629">
        <v>90.925774070000003</v>
      </c>
      <c r="N629">
        <v>87.701195499999997</v>
      </c>
    </row>
    <row r="630" spans="1:14" x14ac:dyDescent="0.45">
      <c r="A630" t="s">
        <v>3143</v>
      </c>
      <c r="B630" s="6">
        <v>43894</v>
      </c>
      <c r="C630">
        <v>1.01</v>
      </c>
      <c r="D630" s="6">
        <v>44624</v>
      </c>
      <c r="E630" s="6">
        <v>43894</v>
      </c>
      <c r="F630">
        <v>103.75829338</v>
      </c>
      <c r="G630">
        <v>102.93732289</v>
      </c>
      <c r="H630">
        <v>102.12927247</v>
      </c>
      <c r="I630">
        <v>101.33383920999999</v>
      </c>
      <c r="J630">
        <v>100.5507296</v>
      </c>
      <c r="K630">
        <v>99.779659190000004</v>
      </c>
      <c r="L630">
        <v>99.020352189999997</v>
      </c>
      <c r="M630">
        <v>98.272541200000006</v>
      </c>
      <c r="N630">
        <v>97.535966849999994</v>
      </c>
    </row>
    <row r="631" spans="1:14" x14ac:dyDescent="0.45">
      <c r="A631" t="s">
        <v>3144</v>
      </c>
      <c r="B631" s="6">
        <v>43894</v>
      </c>
      <c r="C631">
        <v>0.83</v>
      </c>
      <c r="D631" s="6">
        <v>44624</v>
      </c>
      <c r="E631" s="6">
        <v>43894</v>
      </c>
      <c r="F631">
        <v>103.69796654</v>
      </c>
      <c r="G631">
        <v>102.87612473999999</v>
      </c>
      <c r="H631">
        <v>102.06723495</v>
      </c>
      <c r="I631">
        <v>101.27099309</v>
      </c>
      <c r="J631">
        <v>100.48710452</v>
      </c>
      <c r="K631">
        <v>99.715283709999994</v>
      </c>
      <c r="L631">
        <v>98.955253839999997</v>
      </c>
      <c r="M631">
        <v>98.206746519999996</v>
      </c>
      <c r="N631">
        <v>97.469501440000002</v>
      </c>
    </row>
    <row r="632" spans="1:14" x14ac:dyDescent="0.45">
      <c r="A632" t="s">
        <v>3133</v>
      </c>
      <c r="B632" s="6">
        <v>43894</v>
      </c>
      <c r="C632">
        <v>0.98</v>
      </c>
      <c r="D632" s="6">
        <v>45720</v>
      </c>
      <c r="E632" s="6">
        <v>43894</v>
      </c>
      <c r="F632">
        <v>117.56390501</v>
      </c>
      <c r="G632">
        <v>113.21815492</v>
      </c>
      <c r="H632">
        <v>109.05551027999999</v>
      </c>
      <c r="I632">
        <v>105.06718607000001</v>
      </c>
      <c r="J632">
        <v>101.24487644</v>
      </c>
      <c r="K632">
        <v>97.580725049999998</v>
      </c>
      <c r="L632">
        <v>94.067297519999997</v>
      </c>
      <c r="M632">
        <v>90.697555730000005</v>
      </c>
      <c r="N632">
        <v>87.464833979999995</v>
      </c>
    </row>
    <row r="633" spans="1:14" x14ac:dyDescent="0.45">
      <c r="A633" t="s">
        <v>3134</v>
      </c>
      <c r="B633" s="6">
        <v>43894</v>
      </c>
      <c r="C633">
        <v>1.04</v>
      </c>
      <c r="D633" s="6">
        <v>44991</v>
      </c>
      <c r="E633" s="6">
        <v>43894</v>
      </c>
      <c r="F633">
        <v>108.5235808</v>
      </c>
      <c r="G633">
        <v>106.61034443</v>
      </c>
      <c r="H633">
        <v>104.74063934</v>
      </c>
      <c r="I633">
        <v>102.91308896</v>
      </c>
      <c r="J633">
        <v>101.1263747</v>
      </c>
      <c r="K633">
        <v>99.379232830000007</v>
      </c>
      <c r="L633">
        <v>97.670451610000001</v>
      </c>
      <c r="M633">
        <v>95.998868520000002</v>
      </c>
      <c r="N633">
        <v>94.363367749999995</v>
      </c>
    </row>
    <row r="634" spans="1:14" x14ac:dyDescent="0.45">
      <c r="A634" t="s">
        <v>3135</v>
      </c>
      <c r="B634" s="6">
        <v>43894</v>
      </c>
      <c r="C634">
        <v>0.98</v>
      </c>
      <c r="D634" s="6">
        <v>45720</v>
      </c>
      <c r="E634" s="6">
        <v>43894</v>
      </c>
      <c r="F634">
        <v>117.56390501</v>
      </c>
      <c r="G634">
        <v>113.21815492</v>
      </c>
      <c r="H634">
        <v>109.05551027999999</v>
      </c>
      <c r="I634">
        <v>105.06718607000001</v>
      </c>
      <c r="J634">
        <v>101.24487644</v>
      </c>
      <c r="K634">
        <v>97.580725049999998</v>
      </c>
      <c r="L634">
        <v>94.067297519999997</v>
      </c>
      <c r="M634">
        <v>90.697555730000005</v>
      </c>
      <c r="N634">
        <v>87.464833979999995</v>
      </c>
    </row>
    <row r="635" spans="1:14" x14ac:dyDescent="0.45">
      <c r="A635" t="s">
        <v>3136</v>
      </c>
      <c r="B635" s="6">
        <v>43894</v>
      </c>
      <c r="C635">
        <v>0.86</v>
      </c>
      <c r="D635" s="6">
        <v>44991</v>
      </c>
      <c r="E635" s="6">
        <v>43894</v>
      </c>
      <c r="F635">
        <v>108.44549007000001</v>
      </c>
      <c r="G635">
        <v>106.52835421</v>
      </c>
      <c r="H635">
        <v>104.65492036000001</v>
      </c>
      <c r="I635">
        <v>102.82380413</v>
      </c>
      <c r="J635">
        <v>101.0336796</v>
      </c>
      <c r="K635">
        <v>99.283276169999993</v>
      </c>
      <c r="L635">
        <v>97.571375610000004</v>
      </c>
      <c r="M635">
        <v>95.896809309999995</v>
      </c>
      <c r="N635">
        <v>94.258455720000001</v>
      </c>
    </row>
    <row r="636" spans="1:14" x14ac:dyDescent="0.45">
      <c r="A636" t="s">
        <v>3149</v>
      </c>
      <c r="B636" s="6">
        <v>43892</v>
      </c>
      <c r="C636">
        <v>1.2</v>
      </c>
      <c r="D636" s="6">
        <v>44987</v>
      </c>
      <c r="E636" s="6">
        <v>43892</v>
      </c>
      <c r="F636">
        <v>108.76269277</v>
      </c>
      <c r="G636">
        <v>106.86008527</v>
      </c>
      <c r="H636">
        <v>105.00062668</v>
      </c>
      <c r="I636">
        <v>103.18293086</v>
      </c>
      <c r="J636">
        <v>101.40567162000001</v>
      </c>
      <c r="K636">
        <v>99.667579410000002</v>
      </c>
      <c r="L636">
        <v>97.967438200000004</v>
      </c>
      <c r="M636">
        <v>96.304082640000004</v>
      </c>
      <c r="N636">
        <v>94.676395339999999</v>
      </c>
    </row>
    <row r="637" spans="1:14" x14ac:dyDescent="0.45">
      <c r="A637" t="s">
        <v>4441</v>
      </c>
      <c r="B637" s="6">
        <v>44257</v>
      </c>
      <c r="C637">
        <v>1.44</v>
      </c>
      <c r="D637" s="6">
        <v>45719</v>
      </c>
      <c r="E637" s="6">
        <v>44257</v>
      </c>
      <c r="F637">
        <v>118.80388670000001</v>
      </c>
      <c r="G637">
        <v>114.45435615</v>
      </c>
      <c r="H637">
        <v>110.28728565999999</v>
      </c>
      <c r="I637">
        <v>106.2939435</v>
      </c>
      <c r="J637">
        <v>102.4660736</v>
      </c>
      <c r="K637">
        <v>98.795866140000001</v>
      </c>
      <c r="L637">
        <v>95.27593014</v>
      </c>
      <c r="M637">
        <v>91.899268059999997</v>
      </c>
      <c r="N637">
        <v>88.659252050000006</v>
      </c>
    </row>
    <row r="638" spans="1:14" x14ac:dyDescent="0.45">
      <c r="A638" t="s">
        <v>3139</v>
      </c>
      <c r="B638" s="6">
        <v>43894</v>
      </c>
      <c r="C638">
        <v>0.98</v>
      </c>
      <c r="D638" s="6">
        <v>45720</v>
      </c>
      <c r="E638" s="6">
        <v>43894</v>
      </c>
      <c r="F638">
        <v>117.56390501</v>
      </c>
      <c r="G638">
        <v>113.21815492</v>
      </c>
      <c r="H638">
        <v>109.05551027999999</v>
      </c>
      <c r="I638">
        <v>105.06718607000001</v>
      </c>
      <c r="J638">
        <v>101.24487644</v>
      </c>
      <c r="K638">
        <v>97.580725049999998</v>
      </c>
      <c r="L638">
        <v>94.067297519999997</v>
      </c>
      <c r="M638">
        <v>90.697555730000005</v>
      </c>
      <c r="N638">
        <v>87.464833979999995</v>
      </c>
    </row>
    <row r="639" spans="1:14" x14ac:dyDescent="0.45">
      <c r="A639" t="s">
        <v>3140</v>
      </c>
      <c r="B639" s="6">
        <v>43894</v>
      </c>
      <c r="C639">
        <v>0.98</v>
      </c>
      <c r="D639" s="6">
        <v>45720</v>
      </c>
      <c r="E639" s="6">
        <v>43894</v>
      </c>
      <c r="F639">
        <v>117.56390501</v>
      </c>
      <c r="G639">
        <v>113.21815492</v>
      </c>
      <c r="H639">
        <v>109.05551027999999</v>
      </c>
      <c r="I639">
        <v>105.06718607000001</v>
      </c>
      <c r="J639">
        <v>101.24487644</v>
      </c>
      <c r="K639">
        <v>97.580725049999998</v>
      </c>
      <c r="L639">
        <v>94.067297519999997</v>
      </c>
      <c r="M639">
        <v>90.697555730000005</v>
      </c>
      <c r="N639">
        <v>87.464833979999995</v>
      </c>
    </row>
    <row r="640" spans="1:14" x14ac:dyDescent="0.45">
      <c r="A640" t="s">
        <v>3141</v>
      </c>
      <c r="B640" s="6">
        <v>43894</v>
      </c>
      <c r="C640">
        <v>0.83</v>
      </c>
      <c r="D640" s="6">
        <v>44624</v>
      </c>
      <c r="E640" s="6">
        <v>43894</v>
      </c>
      <c r="F640">
        <v>103.69796654</v>
      </c>
      <c r="G640">
        <v>102.87612473999999</v>
      </c>
      <c r="H640">
        <v>102.06723495</v>
      </c>
      <c r="I640">
        <v>101.27099309</v>
      </c>
      <c r="J640">
        <v>100.48710452</v>
      </c>
      <c r="K640">
        <v>99.715283709999994</v>
      </c>
      <c r="L640">
        <v>98.955253839999997</v>
      </c>
      <c r="M640">
        <v>98.206746519999996</v>
      </c>
      <c r="N640">
        <v>97.469501440000002</v>
      </c>
    </row>
    <row r="641" spans="1:14" x14ac:dyDescent="0.45">
      <c r="A641" t="s">
        <v>3142</v>
      </c>
      <c r="B641" s="6">
        <v>43894</v>
      </c>
      <c r="C641">
        <v>0.98</v>
      </c>
      <c r="D641" s="6">
        <v>45720</v>
      </c>
      <c r="E641" s="6">
        <v>43894</v>
      </c>
      <c r="F641">
        <v>117.56390501</v>
      </c>
      <c r="G641">
        <v>113.21815492</v>
      </c>
      <c r="H641">
        <v>109.05551027999999</v>
      </c>
      <c r="I641">
        <v>105.06718607000001</v>
      </c>
      <c r="J641">
        <v>101.24487644</v>
      </c>
      <c r="K641">
        <v>97.580725049999998</v>
      </c>
      <c r="L641">
        <v>94.067297519999997</v>
      </c>
      <c r="M641">
        <v>90.697555730000005</v>
      </c>
      <c r="N641">
        <v>87.464833979999995</v>
      </c>
    </row>
    <row r="642" spans="1:14" x14ac:dyDescent="0.45">
      <c r="A642" t="s">
        <v>3154</v>
      </c>
      <c r="B642" s="6">
        <v>43892</v>
      </c>
      <c r="C642">
        <v>1.25</v>
      </c>
      <c r="D642" s="6">
        <v>45355</v>
      </c>
      <c r="E642" s="6">
        <v>43892</v>
      </c>
      <c r="F642">
        <v>113.70951476</v>
      </c>
      <c r="G642">
        <v>110.61155632000001</v>
      </c>
      <c r="H642">
        <v>107.61403000999999</v>
      </c>
      <c r="I642">
        <v>104.71301018</v>
      </c>
      <c r="J642">
        <v>101.90475537</v>
      </c>
      <c r="K642">
        <v>99.185698029999998</v>
      </c>
      <c r="L642">
        <v>96.552434899999994</v>
      </c>
      <c r="M642">
        <v>94.001718030000006</v>
      </c>
      <c r="N642">
        <v>91.530446370000007</v>
      </c>
    </row>
    <row r="643" spans="1:14" x14ac:dyDescent="0.45">
      <c r="A643" t="s">
        <v>3155</v>
      </c>
      <c r="B643" s="6">
        <v>43892</v>
      </c>
      <c r="C643">
        <v>1.2</v>
      </c>
      <c r="D643" s="6">
        <v>44622</v>
      </c>
      <c r="E643" s="6">
        <v>43892</v>
      </c>
      <c r="F643">
        <v>103.88014221</v>
      </c>
      <c r="G643">
        <v>103.06472586</v>
      </c>
      <c r="H643">
        <v>102.26204222</v>
      </c>
      <c r="I643">
        <v>101.47179515000001</v>
      </c>
      <c r="J643">
        <v>100.69369761999999</v>
      </c>
      <c r="K643">
        <v>99.927471370000006</v>
      </c>
      <c r="L643">
        <v>99.172846559999996</v>
      </c>
      <c r="M643">
        <v>98.429561480000004</v>
      </c>
      <c r="N643">
        <v>97.697362240000004</v>
      </c>
    </row>
    <row r="644" spans="1:14" x14ac:dyDescent="0.45">
      <c r="A644" t="s">
        <v>3145</v>
      </c>
      <c r="B644" s="6">
        <v>43892</v>
      </c>
      <c r="C644">
        <v>1.36</v>
      </c>
      <c r="D644" s="6">
        <v>45719</v>
      </c>
      <c r="E644" s="6">
        <v>43892</v>
      </c>
      <c r="F644">
        <v>118.47700740000001</v>
      </c>
      <c r="G644">
        <v>114.13391991</v>
      </c>
      <c r="H644">
        <v>109.97309348</v>
      </c>
      <c r="I644">
        <v>105.98580421</v>
      </c>
      <c r="J644">
        <v>102.16380349000001</v>
      </c>
      <c r="K644">
        <v>98.499288590000006</v>
      </c>
      <c r="L644">
        <v>94.984875340000002</v>
      </c>
      <c r="M644">
        <v>91.613572640000001</v>
      </c>
      <c r="N644">
        <v>88.378758840000003</v>
      </c>
    </row>
    <row r="645" spans="1:14" x14ac:dyDescent="0.45">
      <c r="A645" t="s">
        <v>3146</v>
      </c>
      <c r="B645" s="6">
        <v>43892</v>
      </c>
      <c r="C645">
        <v>1.3</v>
      </c>
      <c r="D645" s="6">
        <v>45355</v>
      </c>
      <c r="E645" s="6">
        <v>43892</v>
      </c>
      <c r="F645">
        <v>113.8573683</v>
      </c>
      <c r="G645">
        <v>110.75724741000001</v>
      </c>
      <c r="H645">
        <v>107.75761204</v>
      </c>
      <c r="I645">
        <v>104.85453476000001</v>
      </c>
      <c r="J645">
        <v>102.04427241</v>
      </c>
      <c r="K645">
        <v>99.323255799999998</v>
      </c>
      <c r="L645">
        <v>96.688080099999993</v>
      </c>
      <c r="M645">
        <v>94.135495860000006</v>
      </c>
      <c r="N645">
        <v>91.662400590000004</v>
      </c>
    </row>
    <row r="646" spans="1:14" x14ac:dyDescent="0.45">
      <c r="A646" t="s">
        <v>3147</v>
      </c>
      <c r="B646" s="6">
        <v>43892</v>
      </c>
      <c r="C646">
        <v>1.25</v>
      </c>
      <c r="D646" s="6">
        <v>44987</v>
      </c>
      <c r="E646" s="6">
        <v>43892</v>
      </c>
      <c r="F646">
        <v>108.85511200000001</v>
      </c>
      <c r="G646">
        <v>106.95162488</v>
      </c>
      <c r="H646">
        <v>105.09130362000001</v>
      </c>
      <c r="I646">
        <v>103.27276156000001</v>
      </c>
      <c r="J646">
        <v>101.49467205000001</v>
      </c>
      <c r="K646">
        <v>99.755765060000002</v>
      </c>
      <c r="L646">
        <v>98.054824139999994</v>
      </c>
      <c r="M646">
        <v>96.390683499999994</v>
      </c>
      <c r="N646">
        <v>94.762225349999994</v>
      </c>
    </row>
    <row r="647" spans="1:14" x14ac:dyDescent="0.45">
      <c r="A647" t="s">
        <v>3148</v>
      </c>
      <c r="B647" s="6">
        <v>43892</v>
      </c>
      <c r="C647">
        <v>1.02</v>
      </c>
      <c r="D647" s="6">
        <v>44622</v>
      </c>
      <c r="E647" s="6">
        <v>43892</v>
      </c>
      <c r="F647">
        <v>103.82025575999999</v>
      </c>
      <c r="G647">
        <v>103.00397445</v>
      </c>
      <c r="H647">
        <v>102.20045738</v>
      </c>
      <c r="I647">
        <v>101.40940725</v>
      </c>
      <c r="J647">
        <v>100.63053592</v>
      </c>
      <c r="K647">
        <v>99.863564069999995</v>
      </c>
      <c r="L647">
        <v>99.108220849999995</v>
      </c>
      <c r="M647">
        <v>98.364243590000001</v>
      </c>
      <c r="N647">
        <v>97.631377439999994</v>
      </c>
    </row>
    <row r="648" spans="1:14" x14ac:dyDescent="0.45">
      <c r="A648" t="s">
        <v>3160</v>
      </c>
      <c r="B648" s="6">
        <v>43889</v>
      </c>
      <c r="C648">
        <v>1.74</v>
      </c>
      <c r="D648" s="6">
        <v>47466</v>
      </c>
      <c r="E648" s="6">
        <v>43889</v>
      </c>
      <c r="F648">
        <v>137.99564917000001</v>
      </c>
      <c r="G648">
        <v>127.05542145</v>
      </c>
      <c r="H648">
        <v>117.05827536</v>
      </c>
      <c r="I648">
        <v>107.91815864</v>
      </c>
      <c r="J648">
        <v>99.557279989999998</v>
      </c>
      <c r="K648">
        <v>91.905277220000002</v>
      </c>
      <c r="L648">
        <v>84.898473069999994</v>
      </c>
      <c r="M648">
        <v>78.479209109999999</v>
      </c>
      <c r="N648">
        <v>72.595249019999997</v>
      </c>
    </row>
    <row r="649" spans="1:14" x14ac:dyDescent="0.45">
      <c r="A649" t="s">
        <v>3161</v>
      </c>
      <c r="B649" s="6">
        <v>43889</v>
      </c>
      <c r="C649">
        <v>1.72</v>
      </c>
      <c r="D649" s="6">
        <v>47459</v>
      </c>
      <c r="E649" s="6">
        <v>43889</v>
      </c>
      <c r="F649">
        <v>137.73065912000001</v>
      </c>
      <c r="G649">
        <v>126.82719512</v>
      </c>
      <c r="H649">
        <v>116.86202605</v>
      </c>
      <c r="I649">
        <v>107.749689</v>
      </c>
      <c r="J649">
        <v>99.412910069999995</v>
      </c>
      <c r="K649">
        <v>91.781781519999996</v>
      </c>
      <c r="L649">
        <v>84.793025310000004</v>
      </c>
      <c r="M649">
        <v>78.389333769999993</v>
      </c>
      <c r="N649">
        <v>72.518778819999994</v>
      </c>
    </row>
    <row r="650" spans="1:14" x14ac:dyDescent="0.45">
      <c r="A650" t="s">
        <v>3150</v>
      </c>
      <c r="B650" s="6">
        <v>43892</v>
      </c>
      <c r="C650">
        <v>1.1200000000000001</v>
      </c>
      <c r="D650" s="6">
        <v>45719</v>
      </c>
      <c r="E650" s="6">
        <v>43892</v>
      </c>
      <c r="F650">
        <v>118.12602404</v>
      </c>
      <c r="G650">
        <v>113.77265957</v>
      </c>
      <c r="H650">
        <v>109.60249389000001</v>
      </c>
      <c r="I650">
        <v>105.60673824</v>
      </c>
      <c r="J650">
        <v>101.77708373</v>
      </c>
      <c r="K650">
        <v>98.105671639999997</v>
      </c>
      <c r="L650">
        <v>94.585065700000001</v>
      </c>
      <c r="M650">
        <v>91.208226359999998</v>
      </c>
      <c r="N650">
        <v>87.968486839999997</v>
      </c>
    </row>
    <row r="651" spans="1:14" x14ac:dyDescent="0.45">
      <c r="A651" t="s">
        <v>3151</v>
      </c>
      <c r="B651" s="6">
        <v>43892</v>
      </c>
      <c r="C651">
        <v>1.2</v>
      </c>
      <c r="D651" s="6">
        <v>44987</v>
      </c>
      <c r="E651" s="6">
        <v>43892</v>
      </c>
      <c r="F651">
        <v>108.76269277</v>
      </c>
      <c r="G651">
        <v>106.86008527</v>
      </c>
      <c r="H651">
        <v>105.00062668</v>
      </c>
      <c r="I651">
        <v>103.18293086</v>
      </c>
      <c r="J651">
        <v>101.40567162000001</v>
      </c>
      <c r="K651">
        <v>99.667579410000002</v>
      </c>
      <c r="L651">
        <v>97.967438200000004</v>
      </c>
      <c r="M651">
        <v>96.304082640000004</v>
      </c>
      <c r="N651">
        <v>94.676395339999999</v>
      </c>
    </row>
    <row r="652" spans="1:14" x14ac:dyDescent="0.45">
      <c r="A652" t="s">
        <v>3152</v>
      </c>
      <c r="B652" s="6">
        <v>43892</v>
      </c>
      <c r="C652">
        <v>1.31</v>
      </c>
      <c r="D652" s="6">
        <v>45719</v>
      </c>
      <c r="E652" s="6">
        <v>43892</v>
      </c>
      <c r="F652">
        <v>118.27270783</v>
      </c>
      <c r="G652">
        <v>113.93364726</v>
      </c>
      <c r="H652">
        <v>109.77672337</v>
      </c>
      <c r="I652">
        <v>105.79321715</v>
      </c>
      <c r="J652">
        <v>101.97488466999999</v>
      </c>
      <c r="K652">
        <v>98.313927629999995</v>
      </c>
      <c r="L652">
        <v>94.802966089999998</v>
      </c>
      <c r="M652">
        <v>91.435013010000006</v>
      </c>
      <c r="N652">
        <v>88.203450579999995</v>
      </c>
    </row>
    <row r="653" spans="1:14" x14ac:dyDescent="0.45">
      <c r="A653" t="s">
        <v>3153</v>
      </c>
      <c r="B653" s="6">
        <v>43892</v>
      </c>
      <c r="C653">
        <v>1.2</v>
      </c>
      <c r="D653" s="6">
        <v>44987</v>
      </c>
      <c r="E653" s="6">
        <v>43892</v>
      </c>
      <c r="F653">
        <v>108.76269277</v>
      </c>
      <c r="G653">
        <v>106.86008527</v>
      </c>
      <c r="H653">
        <v>105.00062668</v>
      </c>
      <c r="I653">
        <v>103.18293086</v>
      </c>
      <c r="J653">
        <v>101.40567162000001</v>
      </c>
      <c r="K653">
        <v>99.667579410000002</v>
      </c>
      <c r="L653">
        <v>97.967438200000004</v>
      </c>
      <c r="M653">
        <v>96.304082640000004</v>
      </c>
      <c r="N653">
        <v>94.676395339999999</v>
      </c>
    </row>
    <row r="654" spans="1:14" x14ac:dyDescent="0.45">
      <c r="A654" t="s">
        <v>2757</v>
      </c>
      <c r="B654" s="6">
        <v>44134</v>
      </c>
      <c r="C654">
        <v>1.48</v>
      </c>
      <c r="D654" s="6">
        <v>45229</v>
      </c>
      <c r="E654" s="6">
        <v>44134</v>
      </c>
      <c r="F654">
        <v>112.70461932000001</v>
      </c>
      <c r="G654">
        <v>110.01214511000001</v>
      </c>
      <c r="H654">
        <v>107.39782642999999</v>
      </c>
      <c r="I654">
        <v>104.85894561000001</v>
      </c>
      <c r="J654">
        <v>102.39289642</v>
      </c>
      <c r="K654">
        <v>99.997178750000003</v>
      </c>
      <c r="L654">
        <v>97.669393639999996</v>
      </c>
      <c r="M654">
        <v>95.407238489999997</v>
      </c>
      <c r="N654">
        <v>93.208502569999993</v>
      </c>
    </row>
    <row r="655" spans="1:14" x14ac:dyDescent="0.45">
      <c r="A655" t="s">
        <v>3166</v>
      </c>
      <c r="B655" s="6">
        <v>43887</v>
      </c>
      <c r="C655">
        <v>1.58</v>
      </c>
      <c r="D655" s="6">
        <v>45714</v>
      </c>
      <c r="E655" s="6">
        <v>43887</v>
      </c>
      <c r="F655">
        <v>119.31339423</v>
      </c>
      <c r="G655">
        <v>114.97072414</v>
      </c>
      <c r="H655">
        <v>110.80957196999999</v>
      </c>
      <c r="I655">
        <v>106.82125911</v>
      </c>
      <c r="J655">
        <v>102.99758069000001</v>
      </c>
      <c r="K655">
        <v>99.330776169999993</v>
      </c>
      <c r="L655">
        <v>95.813501930000001</v>
      </c>
      <c r="M655">
        <v>92.438805840000001</v>
      </c>
      <c r="N655">
        <v>89.200103540000001</v>
      </c>
    </row>
    <row r="656" spans="1:14" x14ac:dyDescent="0.45">
      <c r="A656" t="s">
        <v>3156</v>
      </c>
      <c r="B656" s="6">
        <v>43888</v>
      </c>
      <c r="C656">
        <v>1.41</v>
      </c>
      <c r="D656" s="6">
        <v>44984</v>
      </c>
      <c r="E656" s="6">
        <v>43888</v>
      </c>
      <c r="F656">
        <v>109.10609798999999</v>
      </c>
      <c r="G656">
        <v>107.20966831</v>
      </c>
      <c r="H656">
        <v>105.35611686</v>
      </c>
      <c r="I656">
        <v>103.5440574</v>
      </c>
      <c r="J656">
        <v>101.77216427</v>
      </c>
      <c r="K656">
        <v>100.03916907</v>
      </c>
      <c r="L656">
        <v>98.343857420000006</v>
      </c>
      <c r="M656">
        <v>96.685066090000007</v>
      </c>
      <c r="N656">
        <v>95.06168022</v>
      </c>
    </row>
    <row r="657" spans="1:14" x14ac:dyDescent="0.45">
      <c r="A657" t="s">
        <v>3157</v>
      </c>
      <c r="B657" s="6">
        <v>43889</v>
      </c>
      <c r="C657">
        <v>1.45</v>
      </c>
      <c r="D657" s="6">
        <v>45716</v>
      </c>
      <c r="E657" s="6">
        <v>43889</v>
      </c>
      <c r="F657">
        <v>118.80730346</v>
      </c>
      <c r="G657">
        <v>114.46816085</v>
      </c>
      <c r="H657">
        <v>110.31073403000001</v>
      </c>
      <c r="I657">
        <v>106.32632021000001</v>
      </c>
      <c r="J657">
        <v>102.50669256</v>
      </c>
      <c r="K657">
        <v>98.844070540000004</v>
      </c>
      <c r="L657">
        <v>95.33109236</v>
      </c>
      <c r="M657">
        <v>91.960789349999999</v>
      </c>
      <c r="N657">
        <v>88.726562119999997</v>
      </c>
    </row>
    <row r="658" spans="1:14" x14ac:dyDescent="0.45">
      <c r="A658" t="s">
        <v>3158</v>
      </c>
      <c r="B658" s="6">
        <v>43969</v>
      </c>
      <c r="C658">
        <v>1.35</v>
      </c>
      <c r="D658" s="6">
        <v>45064</v>
      </c>
      <c r="E658" s="6">
        <v>43969</v>
      </c>
      <c r="F658">
        <v>110.13264887</v>
      </c>
      <c r="G658">
        <v>107.9761956</v>
      </c>
      <c r="H658">
        <v>105.87321381</v>
      </c>
      <c r="I658">
        <v>103.8220343</v>
      </c>
      <c r="J658">
        <v>101.82105199999999</v>
      </c>
      <c r="K658">
        <v>99.868723029999998</v>
      </c>
      <c r="L658">
        <v>97.96356188</v>
      </c>
      <c r="M658">
        <v>96.10413878</v>
      </c>
      <c r="N658">
        <v>94.289077169999999</v>
      </c>
    </row>
    <row r="659" spans="1:14" x14ac:dyDescent="0.45">
      <c r="A659" t="s">
        <v>3159</v>
      </c>
      <c r="B659" s="6">
        <v>43969</v>
      </c>
      <c r="C659">
        <v>1.35</v>
      </c>
      <c r="D659" s="6">
        <v>45064</v>
      </c>
      <c r="E659" s="6">
        <v>43969</v>
      </c>
      <c r="F659">
        <v>110.13264887</v>
      </c>
      <c r="G659">
        <v>107.9761956</v>
      </c>
      <c r="H659">
        <v>105.87321381</v>
      </c>
      <c r="I659">
        <v>103.8220343</v>
      </c>
      <c r="J659">
        <v>101.82105199999999</v>
      </c>
      <c r="K659">
        <v>99.868723029999998</v>
      </c>
      <c r="L659">
        <v>97.96356188</v>
      </c>
      <c r="M659">
        <v>96.10413878</v>
      </c>
      <c r="N659">
        <v>94.289077169999999</v>
      </c>
    </row>
    <row r="660" spans="1:14" x14ac:dyDescent="0.45">
      <c r="A660" t="s">
        <v>3163</v>
      </c>
      <c r="B660" s="6">
        <v>43886</v>
      </c>
      <c r="C660">
        <v>1.62</v>
      </c>
      <c r="D660" s="6">
        <v>45713</v>
      </c>
      <c r="E660" s="6">
        <v>43886</v>
      </c>
      <c r="F660">
        <v>119.46414899</v>
      </c>
      <c r="G660">
        <v>115.12173367</v>
      </c>
      <c r="H660">
        <v>110.96067505000001</v>
      </c>
      <c r="I660">
        <v>106.97230902</v>
      </c>
      <c r="J660">
        <v>103.14844404</v>
      </c>
      <c r="K660">
        <v>99.481331749999995</v>
      </c>
      <c r="L660">
        <v>95.96363977</v>
      </c>
      <c r="M660">
        <v>92.588426220000002</v>
      </c>
      <c r="N660">
        <v>89.349116199999997</v>
      </c>
    </row>
    <row r="661" spans="1:14" x14ac:dyDescent="0.45">
      <c r="A661" t="s">
        <v>3164</v>
      </c>
      <c r="B661" s="6">
        <v>43886</v>
      </c>
      <c r="C661">
        <v>1.89</v>
      </c>
      <c r="D661" s="6">
        <v>47473</v>
      </c>
      <c r="E661" s="6">
        <v>43886</v>
      </c>
      <c r="F661">
        <v>139.53662793000001</v>
      </c>
      <c r="G661">
        <v>128.50314209000001</v>
      </c>
      <c r="H661">
        <v>118.42103111999999</v>
      </c>
      <c r="I661">
        <v>109.20339758</v>
      </c>
      <c r="J661">
        <v>100.7716977</v>
      </c>
      <c r="K661">
        <v>93.054898879999996</v>
      </c>
      <c r="L661">
        <v>85.988726009999993</v>
      </c>
      <c r="M661">
        <v>79.514987059999996</v>
      </c>
      <c r="N661">
        <v>73.580969069999995</v>
      </c>
    </row>
    <row r="662" spans="1:14" x14ac:dyDescent="0.45">
      <c r="A662" t="s">
        <v>3165</v>
      </c>
      <c r="B662" s="6">
        <v>43886</v>
      </c>
      <c r="C662">
        <v>1.89</v>
      </c>
      <c r="D662" s="6">
        <v>47480</v>
      </c>
      <c r="E662" s="6">
        <v>43886</v>
      </c>
      <c r="F662">
        <v>139.60995119</v>
      </c>
      <c r="G662">
        <v>128.54798312</v>
      </c>
      <c r="H662">
        <v>118.44169477</v>
      </c>
      <c r="I662">
        <v>109.20363039</v>
      </c>
      <c r="J662">
        <v>100.75475779999999</v>
      </c>
      <c r="K662">
        <v>93.023617079999994</v>
      </c>
      <c r="L662">
        <v>85.945559259999996</v>
      </c>
      <c r="M662">
        <v>79.462065190000004</v>
      </c>
      <c r="N662">
        <v>73.520135769999996</v>
      </c>
    </row>
    <row r="663" spans="1:14" x14ac:dyDescent="0.45">
      <c r="A663" t="s">
        <v>2754</v>
      </c>
      <c r="B663" s="6">
        <v>44109</v>
      </c>
      <c r="C663">
        <v>1.5</v>
      </c>
      <c r="D663" s="6">
        <v>45204</v>
      </c>
      <c r="E663" s="6">
        <v>44109</v>
      </c>
      <c r="F663">
        <v>112.40678613</v>
      </c>
      <c r="G663">
        <v>109.79762734000001</v>
      </c>
      <c r="H663">
        <v>107.26216460000001</v>
      </c>
      <c r="I663">
        <v>104.7979067</v>
      </c>
      <c r="J663">
        <v>102.40246141</v>
      </c>
      <c r="K663">
        <v>100.07353096999999</v>
      </c>
      <c r="L663">
        <v>97.808907770000005</v>
      </c>
      <c r="M663">
        <v>95.606470259999995</v>
      </c>
      <c r="N663">
        <v>93.464179099999996</v>
      </c>
    </row>
    <row r="664" spans="1:14" x14ac:dyDescent="0.45">
      <c r="A664" t="s">
        <v>2755</v>
      </c>
      <c r="B664" s="6">
        <v>44109</v>
      </c>
      <c r="C664">
        <v>1.5</v>
      </c>
      <c r="D664" s="6">
        <v>45204</v>
      </c>
      <c r="E664" s="6">
        <v>44109</v>
      </c>
      <c r="F664">
        <v>112.40678613</v>
      </c>
      <c r="G664">
        <v>109.79762734000001</v>
      </c>
      <c r="H664">
        <v>107.26216460000001</v>
      </c>
      <c r="I664">
        <v>104.7979067</v>
      </c>
      <c r="J664">
        <v>102.40246141</v>
      </c>
      <c r="K664">
        <v>100.07353096999999</v>
      </c>
      <c r="L664">
        <v>97.808907770000005</v>
      </c>
      <c r="M664">
        <v>95.606470259999995</v>
      </c>
      <c r="N664">
        <v>93.464179099999996</v>
      </c>
    </row>
    <row r="665" spans="1:14" x14ac:dyDescent="0.45">
      <c r="A665" t="s">
        <v>2756</v>
      </c>
      <c r="B665" s="6">
        <v>44134</v>
      </c>
      <c r="C665">
        <v>1.48</v>
      </c>
      <c r="D665" s="6">
        <v>45229</v>
      </c>
      <c r="E665" s="6">
        <v>44134</v>
      </c>
      <c r="F665">
        <v>112.70461932000001</v>
      </c>
      <c r="G665">
        <v>110.01214511000001</v>
      </c>
      <c r="H665">
        <v>107.39782642999999</v>
      </c>
      <c r="I665">
        <v>104.85894561000001</v>
      </c>
      <c r="J665">
        <v>102.39289642</v>
      </c>
      <c r="K665">
        <v>99.997178750000003</v>
      </c>
      <c r="L665">
        <v>97.669393639999996</v>
      </c>
      <c r="M665">
        <v>95.407238489999997</v>
      </c>
      <c r="N665">
        <v>93.208502569999993</v>
      </c>
    </row>
    <row r="666" spans="1:14" x14ac:dyDescent="0.45">
      <c r="A666" t="s">
        <v>3168</v>
      </c>
      <c r="B666" s="6">
        <v>43881</v>
      </c>
      <c r="C666">
        <v>2.09</v>
      </c>
      <c r="D666" s="6">
        <v>47473</v>
      </c>
      <c r="E666" s="6">
        <v>43881</v>
      </c>
      <c r="F666">
        <v>141.49822320000001</v>
      </c>
      <c r="G666">
        <v>130.37795908000001</v>
      </c>
      <c r="H666">
        <v>120.21443734</v>
      </c>
      <c r="I666">
        <v>110.92037151</v>
      </c>
      <c r="J666">
        <v>102.41686023</v>
      </c>
      <c r="K666">
        <v>94.632541880000005</v>
      </c>
      <c r="L666">
        <v>87.502838539999999</v>
      </c>
      <c r="M666">
        <v>80.969279209999996</v>
      </c>
      <c r="N666">
        <v>74.978893810000002</v>
      </c>
    </row>
    <row r="667" spans="1:14" x14ac:dyDescent="0.45">
      <c r="A667" t="s">
        <v>3169</v>
      </c>
      <c r="B667" s="6">
        <v>43886</v>
      </c>
      <c r="C667">
        <v>1.71</v>
      </c>
      <c r="D667" s="6">
        <v>45012</v>
      </c>
      <c r="E667" s="6">
        <v>43886</v>
      </c>
      <c r="F667">
        <v>110.08869172999999</v>
      </c>
      <c r="G667">
        <v>108.09260233000001</v>
      </c>
      <c r="H667">
        <v>106.14261892</v>
      </c>
      <c r="I667">
        <v>104.23739775999999</v>
      </c>
      <c r="J667">
        <v>102.37564319000001</v>
      </c>
      <c r="K667">
        <v>100.55610552</v>
      </c>
      <c r="L667">
        <v>98.777579110000005</v>
      </c>
      <c r="M667">
        <v>97.038900519999999</v>
      </c>
      <c r="N667">
        <v>95.338946770000007</v>
      </c>
    </row>
    <row r="668" spans="1:14" x14ac:dyDescent="0.45">
      <c r="A668" t="s">
        <v>3170</v>
      </c>
      <c r="B668" s="6">
        <v>43882</v>
      </c>
      <c r="C668">
        <v>1.69</v>
      </c>
      <c r="D668" s="6">
        <v>45525</v>
      </c>
      <c r="E668" s="6">
        <v>43882</v>
      </c>
      <c r="F668">
        <v>117.3491013</v>
      </c>
      <c r="G668">
        <v>113.65056973999999</v>
      </c>
      <c r="H668">
        <v>110.08841296999999</v>
      </c>
      <c r="I668">
        <v>106.65673554999999</v>
      </c>
      <c r="J668">
        <v>103.3499401</v>
      </c>
      <c r="K668">
        <v>100.16270971</v>
      </c>
      <c r="L668">
        <v>97.089991670000003</v>
      </c>
      <c r="M668">
        <v>94.126982150000003</v>
      </c>
      <c r="N668">
        <v>91.269112039999996</v>
      </c>
    </row>
    <row r="669" spans="1:14" x14ac:dyDescent="0.45">
      <c r="A669" t="s">
        <v>3171</v>
      </c>
      <c r="B669" s="6">
        <v>43882</v>
      </c>
      <c r="C669">
        <v>2.0499999999999998</v>
      </c>
      <c r="D669" s="6">
        <v>47459</v>
      </c>
      <c r="E669" s="6">
        <v>43882</v>
      </c>
      <c r="F669">
        <v>140.95175911000001</v>
      </c>
      <c r="G669">
        <v>129.90642498</v>
      </c>
      <c r="H669">
        <v>119.80812598999999</v>
      </c>
      <c r="I669">
        <v>110.5707681</v>
      </c>
      <c r="J669">
        <v>102.11649706999999</v>
      </c>
      <c r="K669">
        <v>94.374871110000001</v>
      </c>
      <c r="L669">
        <v>87.282120430000006</v>
      </c>
      <c r="M669">
        <v>80.780484250000001</v>
      </c>
      <c r="N669">
        <v>74.817616720000004</v>
      </c>
    </row>
    <row r="670" spans="1:14" x14ac:dyDescent="0.45">
      <c r="A670" t="s">
        <v>3172</v>
      </c>
      <c r="B670" s="6">
        <v>43882</v>
      </c>
      <c r="C670">
        <v>2.0499999999999998</v>
      </c>
      <c r="D670" s="6">
        <v>47480</v>
      </c>
      <c r="E670" s="6">
        <v>43882</v>
      </c>
      <c r="F670">
        <v>141.18299328000001</v>
      </c>
      <c r="G670">
        <v>130.05128372999999</v>
      </c>
      <c r="H670">
        <v>119.87957627</v>
      </c>
      <c r="I670">
        <v>110.58010127</v>
      </c>
      <c r="J670">
        <v>102.07353811999999</v>
      </c>
      <c r="K670">
        <v>94.288161529999996</v>
      </c>
      <c r="L670">
        <v>87.15907833</v>
      </c>
      <c r="M670">
        <v>80.627544470000004</v>
      </c>
      <c r="N670">
        <v>74.640353540000007</v>
      </c>
    </row>
    <row r="671" spans="1:14" x14ac:dyDescent="0.45">
      <c r="A671" t="s">
        <v>3162</v>
      </c>
      <c r="B671" s="6">
        <v>43885</v>
      </c>
      <c r="C671">
        <v>1.58</v>
      </c>
      <c r="D671" s="6">
        <v>45611</v>
      </c>
      <c r="E671" s="6">
        <v>43885</v>
      </c>
      <c r="F671">
        <v>118.05799416000001</v>
      </c>
      <c r="G671">
        <v>114.0707036</v>
      </c>
      <c r="H671">
        <v>110.23943912</v>
      </c>
      <c r="I671">
        <v>106.55725378</v>
      </c>
      <c r="J671">
        <v>103.01754923</v>
      </c>
      <c r="K671">
        <v>99.614056149999996</v>
      </c>
      <c r="L671">
        <v>96.340815890000002</v>
      </c>
      <c r="M671">
        <v>93.192163309999998</v>
      </c>
      <c r="N671">
        <v>90.162710570000002</v>
      </c>
    </row>
    <row r="672" spans="1:14" x14ac:dyDescent="0.45">
      <c r="A672" t="s">
        <v>3173</v>
      </c>
      <c r="B672" s="6">
        <v>43872</v>
      </c>
      <c r="C672">
        <v>1.75</v>
      </c>
      <c r="D672" s="6">
        <v>45149</v>
      </c>
      <c r="E672" s="6">
        <v>43872</v>
      </c>
      <c r="F672">
        <v>112.23438342</v>
      </c>
      <c r="G672">
        <v>109.79444176</v>
      </c>
      <c r="H672">
        <v>107.42033449</v>
      </c>
      <c r="I672">
        <v>105.10977676</v>
      </c>
      <c r="J672">
        <v>102.860584</v>
      </c>
      <c r="K672">
        <v>100.67066654</v>
      </c>
      <c r="L672">
        <v>98.538024460000003</v>
      </c>
      <c r="M672">
        <v>96.460742920000001</v>
      </c>
      <c r="N672">
        <v>94.436987619999996</v>
      </c>
    </row>
    <row r="673" spans="1:14" x14ac:dyDescent="0.45">
      <c r="A673" t="s">
        <v>3174</v>
      </c>
      <c r="B673" s="6">
        <v>43879</v>
      </c>
      <c r="C673">
        <v>1.77</v>
      </c>
      <c r="D673" s="6">
        <v>44573</v>
      </c>
      <c r="E673" s="6">
        <v>43879</v>
      </c>
      <c r="F673">
        <v>103.54941177000001</v>
      </c>
      <c r="G673">
        <v>102.88301995</v>
      </c>
      <c r="H673">
        <v>102.22518864</v>
      </c>
      <c r="I673">
        <v>101.57575353999999</v>
      </c>
      <c r="J673">
        <v>100.9345545</v>
      </c>
      <c r="K673">
        <v>100.30143545999999</v>
      </c>
      <c r="L673">
        <v>99.676244269999998</v>
      </c>
      <c r="M673">
        <v>99.058832570000007</v>
      </c>
      <c r="N673">
        <v>98.449055709999996</v>
      </c>
    </row>
    <row r="674" spans="1:14" x14ac:dyDescent="0.45">
      <c r="A674" t="s">
        <v>3175</v>
      </c>
      <c r="B674" s="6">
        <v>43882</v>
      </c>
      <c r="C674">
        <v>1.71</v>
      </c>
      <c r="D674" s="6">
        <v>44981</v>
      </c>
      <c r="E674" s="6">
        <v>43882</v>
      </c>
      <c r="F674">
        <v>109.61252945</v>
      </c>
      <c r="G674">
        <v>107.72025628999999</v>
      </c>
      <c r="H674">
        <v>105.87058989000001</v>
      </c>
      <c r="I674">
        <v>104.06215901</v>
      </c>
      <c r="J674">
        <v>102.29365204</v>
      </c>
      <c r="K674">
        <v>100.56381371000001</v>
      </c>
      <c r="L674">
        <v>98.871441959999999</v>
      </c>
      <c r="M674">
        <v>97.215385100000006</v>
      </c>
      <c r="N674">
        <v>95.594539100000006</v>
      </c>
    </row>
    <row r="675" spans="1:14" x14ac:dyDescent="0.45">
      <c r="A675" t="s">
        <v>3176</v>
      </c>
      <c r="B675" s="6">
        <v>43882</v>
      </c>
      <c r="C675">
        <v>1.73</v>
      </c>
      <c r="D675" s="6">
        <v>45376</v>
      </c>
      <c r="E675" s="6">
        <v>43882</v>
      </c>
      <c r="F675">
        <v>115.43356178000001</v>
      </c>
      <c r="G675">
        <v>112.24160546</v>
      </c>
      <c r="H675">
        <v>109.15434868</v>
      </c>
      <c r="I675">
        <v>106.16778524999999</v>
      </c>
      <c r="J675">
        <v>103.27808554000001</v>
      </c>
      <c r="K675">
        <v>100.48158767</v>
      </c>
      <c r="L675">
        <v>97.77478911</v>
      </c>
      <c r="M675">
        <v>95.154338800000005</v>
      </c>
      <c r="N675">
        <v>92.617029689999995</v>
      </c>
    </row>
    <row r="676" spans="1:14" x14ac:dyDescent="0.45">
      <c r="A676" t="s">
        <v>3177</v>
      </c>
      <c r="B676" s="6">
        <v>43882</v>
      </c>
      <c r="C676">
        <v>1.71</v>
      </c>
      <c r="D676" s="6">
        <v>44981</v>
      </c>
      <c r="E676" s="6">
        <v>43882</v>
      </c>
      <c r="F676">
        <v>109.61252945</v>
      </c>
      <c r="G676">
        <v>107.72025628999999</v>
      </c>
      <c r="H676">
        <v>105.87058989000001</v>
      </c>
      <c r="I676">
        <v>104.06215901</v>
      </c>
      <c r="J676">
        <v>102.29365204</v>
      </c>
      <c r="K676">
        <v>100.56381371000001</v>
      </c>
      <c r="L676">
        <v>98.871441959999999</v>
      </c>
      <c r="M676">
        <v>97.215385100000006</v>
      </c>
      <c r="N676">
        <v>95.594539100000006</v>
      </c>
    </row>
    <row r="677" spans="1:14" x14ac:dyDescent="0.45">
      <c r="A677" t="s">
        <v>3167</v>
      </c>
      <c r="B677" s="6">
        <v>43881</v>
      </c>
      <c r="C677">
        <v>2.09</v>
      </c>
      <c r="D677" s="6">
        <v>47466</v>
      </c>
      <c r="E677" s="6">
        <v>43881</v>
      </c>
      <c r="F677">
        <v>141.42020375999999</v>
      </c>
      <c r="G677">
        <v>130.3288111</v>
      </c>
      <c r="H677">
        <v>120.18983147</v>
      </c>
      <c r="I677">
        <v>110.91653753999999</v>
      </c>
      <c r="J677">
        <v>102.43051735</v>
      </c>
      <c r="K677">
        <v>94.660837650000005</v>
      </c>
      <c r="L677">
        <v>87.543295459999996</v>
      </c>
      <c r="M677">
        <v>81.019747969999997</v>
      </c>
      <c r="N677">
        <v>75.037512340000006</v>
      </c>
    </row>
    <row r="678" spans="1:14" x14ac:dyDescent="0.45">
      <c r="A678" t="s">
        <v>4539</v>
      </c>
      <c r="B678" s="6">
        <v>44183</v>
      </c>
      <c r="C678">
        <v>1.98</v>
      </c>
      <c r="D678" s="6">
        <v>45278</v>
      </c>
      <c r="E678" s="6">
        <v>44183</v>
      </c>
      <c r="F678">
        <v>114.73680981</v>
      </c>
      <c r="G678">
        <v>111.86384689</v>
      </c>
      <c r="H678">
        <v>109.07817497000001</v>
      </c>
      <c r="I678">
        <v>106.37659709</v>
      </c>
      <c r="J678">
        <v>103.75605572000001</v>
      </c>
      <c r="K678">
        <v>101.21362556</v>
      </c>
      <c r="L678">
        <v>98.746506830000001</v>
      </c>
      <c r="M678">
        <v>96.352018999999999</v>
      </c>
      <c r="N678">
        <v>94.027594759999999</v>
      </c>
    </row>
    <row r="679" spans="1:14" x14ac:dyDescent="0.45">
      <c r="A679" t="s">
        <v>4540</v>
      </c>
      <c r="B679" s="6">
        <v>44183</v>
      </c>
      <c r="C679">
        <v>1.98</v>
      </c>
      <c r="D679" s="6">
        <v>45278</v>
      </c>
      <c r="E679" s="6">
        <v>44183</v>
      </c>
      <c r="F679">
        <v>114.73680981</v>
      </c>
      <c r="G679">
        <v>111.86384689</v>
      </c>
      <c r="H679">
        <v>109.07817497000001</v>
      </c>
      <c r="I679">
        <v>106.37659709</v>
      </c>
      <c r="J679">
        <v>103.75605572000001</v>
      </c>
      <c r="K679">
        <v>101.21362556</v>
      </c>
      <c r="L679">
        <v>98.746506830000001</v>
      </c>
      <c r="M679">
        <v>96.352018999999999</v>
      </c>
      <c r="N679">
        <v>94.027594759999999</v>
      </c>
    </row>
    <row r="680" spans="1:14" x14ac:dyDescent="0.45">
      <c r="A680" t="s">
        <v>4541</v>
      </c>
      <c r="B680" s="6">
        <v>44207</v>
      </c>
      <c r="C680">
        <v>1.93</v>
      </c>
      <c r="D680" s="6">
        <v>45302</v>
      </c>
      <c r="E680" s="6">
        <v>44207</v>
      </c>
      <c r="F680">
        <v>114.95572404000001</v>
      </c>
      <c r="G680">
        <v>112.00487375</v>
      </c>
      <c r="H680">
        <v>109.14543208000001</v>
      </c>
      <c r="I680">
        <v>106.3739734</v>
      </c>
      <c r="J680">
        <v>103.68722586</v>
      </c>
      <c r="K680">
        <v>101.08206321999999</v>
      </c>
      <c r="L680">
        <v>98.555497239999994</v>
      </c>
      <c r="M680">
        <v>96.104670400000003</v>
      </c>
      <c r="N680">
        <v>93.726849220000005</v>
      </c>
    </row>
    <row r="681" spans="1:14" x14ac:dyDescent="0.45">
      <c r="A681" t="s">
        <v>4542</v>
      </c>
      <c r="B681" s="6">
        <v>44207</v>
      </c>
      <c r="C681">
        <v>1.93</v>
      </c>
      <c r="D681" s="6">
        <v>45302</v>
      </c>
      <c r="E681" s="6">
        <v>44207</v>
      </c>
      <c r="F681">
        <v>114.95572404000001</v>
      </c>
      <c r="G681">
        <v>112.00487375</v>
      </c>
      <c r="H681">
        <v>109.14543208000001</v>
      </c>
      <c r="I681">
        <v>106.3739734</v>
      </c>
      <c r="J681">
        <v>103.68722586</v>
      </c>
      <c r="K681">
        <v>101.08206321999999</v>
      </c>
      <c r="L681">
        <v>98.555497239999994</v>
      </c>
      <c r="M681">
        <v>96.104670400000003</v>
      </c>
      <c r="N681">
        <v>93.726849220000005</v>
      </c>
    </row>
    <row r="682" spans="1:14" x14ac:dyDescent="0.45">
      <c r="A682" t="s">
        <v>2758</v>
      </c>
      <c r="B682" s="6">
        <v>43868</v>
      </c>
      <c r="C682">
        <v>1.74</v>
      </c>
      <c r="D682" s="6">
        <v>44964</v>
      </c>
      <c r="E682" s="6">
        <v>43868</v>
      </c>
      <c r="F682">
        <v>109.41083474</v>
      </c>
      <c r="G682">
        <v>107.57113891</v>
      </c>
      <c r="H682">
        <v>105.77198192</v>
      </c>
      <c r="I682">
        <v>104.01209206</v>
      </c>
      <c r="J682">
        <v>102.29025123</v>
      </c>
      <c r="K682">
        <v>100.60529212</v>
      </c>
      <c r="L682">
        <v>98.956095469999994</v>
      </c>
      <c r="M682">
        <v>97.341587590000003</v>
      </c>
      <c r="N682">
        <v>95.760737969999994</v>
      </c>
    </row>
    <row r="683" spans="1:14" x14ac:dyDescent="0.45">
      <c r="A683" t="s">
        <v>2759</v>
      </c>
      <c r="B683" s="6">
        <v>43873</v>
      </c>
      <c r="C683">
        <v>1.73</v>
      </c>
      <c r="D683" s="6">
        <v>44967</v>
      </c>
      <c r="E683" s="6">
        <v>43873</v>
      </c>
      <c r="F683">
        <v>109.43867132</v>
      </c>
      <c r="G683">
        <v>107.58977396</v>
      </c>
      <c r="H683">
        <v>105.78177545</v>
      </c>
      <c r="I683">
        <v>104.01338678</v>
      </c>
      <c r="J683">
        <v>102.28337363999999</v>
      </c>
      <c r="K683">
        <v>100.59055341</v>
      </c>
      <c r="L683">
        <v>98.933792460000006</v>
      </c>
      <c r="M683">
        <v>97.312003520000005</v>
      </c>
      <c r="N683">
        <v>95.724143310000002</v>
      </c>
    </row>
    <row r="684" spans="1:14" x14ac:dyDescent="0.45">
      <c r="A684" t="s">
        <v>4626</v>
      </c>
      <c r="B684" s="6">
        <v>44341</v>
      </c>
      <c r="C684">
        <v>1.02</v>
      </c>
      <c r="D684" s="6">
        <v>46010</v>
      </c>
      <c r="E684" s="6">
        <v>44341</v>
      </c>
      <c r="F684">
        <v>119.88266265</v>
      </c>
      <c r="G684">
        <v>114.55441122000001</v>
      </c>
      <c r="H684">
        <v>109.49093240000001</v>
      </c>
      <c r="I684">
        <v>104.67768712</v>
      </c>
      <c r="J684">
        <v>100.10101385999999</v>
      </c>
      <c r="K684">
        <v>95.748070679999998</v>
      </c>
      <c r="L684">
        <v>91.606781440000006</v>
      </c>
      <c r="M684">
        <v>87.665785839999998</v>
      </c>
      <c r="N684">
        <v>83.914393029999999</v>
      </c>
    </row>
    <row r="685" spans="1:14" x14ac:dyDescent="0.45">
      <c r="A685" t="s">
        <v>4622</v>
      </c>
      <c r="B685" s="6">
        <v>44342</v>
      </c>
      <c r="C685">
        <v>1.01</v>
      </c>
      <c r="D685" s="6">
        <v>46010</v>
      </c>
      <c r="E685" s="6">
        <v>44342</v>
      </c>
      <c r="F685">
        <v>119.83260145</v>
      </c>
      <c r="G685">
        <v>114.50554080000001</v>
      </c>
      <c r="H685">
        <v>109.4432099</v>
      </c>
      <c r="I685">
        <v>104.63107159</v>
      </c>
      <c r="J685">
        <v>100.05546615999999</v>
      </c>
      <c r="K685">
        <v>95.703553400000004</v>
      </c>
      <c r="L685">
        <v>91.563258779999998</v>
      </c>
      <c r="M685">
        <v>87.623223569999993</v>
      </c>
      <c r="N685">
        <v>83.87275837</v>
      </c>
    </row>
    <row r="686" spans="1:14" x14ac:dyDescent="0.45">
      <c r="A686" t="s">
        <v>4624</v>
      </c>
      <c r="B686" s="6">
        <v>44342</v>
      </c>
      <c r="C686">
        <v>1.1100000000000001</v>
      </c>
      <c r="D686" s="6">
        <v>46168</v>
      </c>
      <c r="E686" s="6">
        <v>44342</v>
      </c>
      <c r="F686">
        <v>121.85999443999999</v>
      </c>
      <c r="G686">
        <v>115.95450146</v>
      </c>
      <c r="H686">
        <v>110.36687739</v>
      </c>
      <c r="I686">
        <v>105.07840241</v>
      </c>
      <c r="J686">
        <v>100.07155552</v>
      </c>
      <c r="K686">
        <v>95.329931459999997</v>
      </c>
      <c r="L686">
        <v>90.838163829999999</v>
      </c>
      <c r="M686">
        <v>86.581853839999994</v>
      </c>
      <c r="N686">
        <v>82.547504500000002</v>
      </c>
    </row>
    <row r="687" spans="1:14" x14ac:dyDescent="0.45">
      <c r="A687" t="s">
        <v>4625</v>
      </c>
      <c r="B687" s="6">
        <v>44334</v>
      </c>
      <c r="C687">
        <v>1.17</v>
      </c>
      <c r="D687" s="6">
        <v>46160</v>
      </c>
      <c r="E687" s="6">
        <v>44334</v>
      </c>
      <c r="F687">
        <v>122.11140893</v>
      </c>
      <c r="G687">
        <v>116.2268217</v>
      </c>
      <c r="H687">
        <v>110.6574705</v>
      </c>
      <c r="I687">
        <v>105.38487712</v>
      </c>
      <c r="J687">
        <v>100.39174097999999</v>
      </c>
      <c r="K687">
        <v>95.66185797</v>
      </c>
      <c r="L687">
        <v>91.180045250000006</v>
      </c>
      <c r="M687">
        <v>86.932071649999997</v>
      </c>
      <c r="N687">
        <v>82.904593120000001</v>
      </c>
    </row>
    <row r="688" spans="1:14" x14ac:dyDescent="0.45">
      <c r="A688" t="s">
        <v>4452</v>
      </c>
      <c r="B688" s="6">
        <v>44285</v>
      </c>
      <c r="C688">
        <v>0.68</v>
      </c>
      <c r="D688" s="6">
        <v>45380</v>
      </c>
      <c r="E688" s="6">
        <v>44285</v>
      </c>
      <c r="F688">
        <v>112.3148577</v>
      </c>
      <c r="G688">
        <v>109.15653587</v>
      </c>
      <c r="H688">
        <v>106.1024718</v>
      </c>
      <c r="I688">
        <v>103.14867819</v>
      </c>
      <c r="J688">
        <v>100.29134209</v>
      </c>
      <c r="K688">
        <v>97.526816350000004</v>
      </c>
      <c r="L688">
        <v>94.851611460000001</v>
      </c>
      <c r="M688">
        <v>92.262387869999998</v>
      </c>
      <c r="N688">
        <v>89.755948689999997</v>
      </c>
    </row>
    <row r="689" spans="1:14" x14ac:dyDescent="0.45">
      <c r="A689" t="s">
        <v>4605</v>
      </c>
      <c r="B689" s="6">
        <v>44293</v>
      </c>
      <c r="C689">
        <v>0.94</v>
      </c>
      <c r="D689" s="6">
        <v>45754</v>
      </c>
      <c r="E689" s="6">
        <v>44293</v>
      </c>
      <c r="F689">
        <v>117.10543774</v>
      </c>
      <c r="G689">
        <v>112.67094093999999</v>
      </c>
      <c r="H689">
        <v>108.42676899999999</v>
      </c>
      <c r="I689">
        <v>104.3637956</v>
      </c>
      <c r="J689">
        <v>100.47337911</v>
      </c>
      <c r="K689">
        <v>96.747334370000004</v>
      </c>
      <c r="L689">
        <v>93.177906109999995</v>
      </c>
      <c r="M689">
        <v>89.757744200000005</v>
      </c>
      <c r="N689">
        <v>86.479880359999996</v>
      </c>
    </row>
    <row r="690" spans="1:14" x14ac:dyDescent="0.45">
      <c r="A690" t="s">
        <v>4603</v>
      </c>
      <c r="B690" s="6">
        <v>44293</v>
      </c>
      <c r="C690">
        <v>1.23</v>
      </c>
      <c r="D690" s="6">
        <v>46119</v>
      </c>
      <c r="E690" s="6">
        <v>44293</v>
      </c>
      <c r="F690">
        <v>122.03408516</v>
      </c>
      <c r="G690">
        <v>116.28942840000001</v>
      </c>
      <c r="H690">
        <v>110.84570721</v>
      </c>
      <c r="I690">
        <v>105.68567435</v>
      </c>
      <c r="J690">
        <v>100.79315630000001</v>
      </c>
      <c r="K690">
        <v>96.152981010000005</v>
      </c>
      <c r="L690">
        <v>91.750910939999997</v>
      </c>
      <c r="M690">
        <v>87.573580910000004</v>
      </c>
      <c r="N690">
        <v>83.608440369999997</v>
      </c>
    </row>
    <row r="691" spans="1:14" x14ac:dyDescent="0.45">
      <c r="A691" t="s">
        <v>4602</v>
      </c>
      <c r="B691" s="6">
        <v>44306</v>
      </c>
      <c r="C691">
        <v>1.08</v>
      </c>
      <c r="D691" s="6">
        <v>45996</v>
      </c>
      <c r="E691" s="6">
        <v>44306</v>
      </c>
      <c r="F691">
        <v>120.10175302</v>
      </c>
      <c r="G691">
        <v>114.81297137999999</v>
      </c>
      <c r="H691">
        <v>109.78510046</v>
      </c>
      <c r="I691">
        <v>105.00391709</v>
      </c>
      <c r="J691">
        <v>100.45604956</v>
      </c>
      <c r="K691">
        <v>96.12892196</v>
      </c>
      <c r="L691">
        <v>92.010702429999995</v>
      </c>
      <c r="M691">
        <v>88.090255060000004</v>
      </c>
      <c r="N691">
        <v>84.357095200000003</v>
      </c>
    </row>
    <row r="692" spans="1:14" x14ac:dyDescent="0.45">
      <c r="A692" t="s">
        <v>4604</v>
      </c>
      <c r="B692" s="6">
        <v>44306</v>
      </c>
      <c r="C692">
        <v>1.08</v>
      </c>
      <c r="D692" s="6">
        <v>46003</v>
      </c>
      <c r="E692" s="6">
        <v>44306</v>
      </c>
      <c r="F692">
        <v>120.17005835000001</v>
      </c>
      <c r="G692">
        <v>114.85646269999999</v>
      </c>
      <c r="H692">
        <v>109.80592236</v>
      </c>
      <c r="I692">
        <v>105.0040453</v>
      </c>
      <c r="J692">
        <v>100.43730463</v>
      </c>
      <c r="K692">
        <v>96.092981769999994</v>
      </c>
      <c r="L692">
        <v>91.959113590000001</v>
      </c>
      <c r="M692">
        <v>88.024443379999994</v>
      </c>
      <c r="N692">
        <v>84.27837529</v>
      </c>
    </row>
    <row r="693" spans="1:14" x14ac:dyDescent="0.45">
      <c r="A693" t="s">
        <v>4623</v>
      </c>
      <c r="B693" s="6">
        <v>44342</v>
      </c>
      <c r="C693">
        <v>2.13</v>
      </c>
      <c r="D693" s="6">
        <v>48725</v>
      </c>
      <c r="E693" s="6">
        <v>44342</v>
      </c>
      <c r="F693">
        <v>155.51035182000001</v>
      </c>
      <c r="G693">
        <v>139.00369792999999</v>
      </c>
      <c r="H693">
        <v>124.40815898</v>
      </c>
      <c r="I693">
        <v>111.4919361</v>
      </c>
      <c r="J693">
        <v>100.05243502</v>
      </c>
      <c r="K693">
        <v>89.912457110000005</v>
      </c>
      <c r="L693">
        <v>80.916903520000005</v>
      </c>
      <c r="M693">
        <v>72.929921419999999</v>
      </c>
      <c r="N693">
        <v>65.832430810000005</v>
      </c>
    </row>
    <row r="694" spans="1:14" x14ac:dyDescent="0.45">
      <c r="A694" t="s">
        <v>4456</v>
      </c>
      <c r="B694" s="6">
        <v>44274</v>
      </c>
      <c r="C694">
        <v>0.95</v>
      </c>
      <c r="D694" s="6">
        <v>45735</v>
      </c>
      <c r="E694" s="6">
        <v>44274</v>
      </c>
      <c r="F694">
        <v>116.95097730000001</v>
      </c>
      <c r="G694">
        <v>112.58282572</v>
      </c>
      <c r="H694">
        <v>108.39998457999999</v>
      </c>
      <c r="I694">
        <v>104.39361027</v>
      </c>
      <c r="J694">
        <v>100.55533108</v>
      </c>
      <c r="K694">
        <v>96.877219280000006</v>
      </c>
      <c r="L694">
        <v>93.351764840000001</v>
      </c>
      <c r="M694">
        <v>89.971851049999998</v>
      </c>
      <c r="N694">
        <v>86.730731579999997</v>
      </c>
    </row>
    <row r="695" spans="1:14" x14ac:dyDescent="0.45">
      <c r="A695" t="s">
        <v>4463</v>
      </c>
      <c r="B695" s="6">
        <v>44279</v>
      </c>
      <c r="C695">
        <v>2.06</v>
      </c>
      <c r="D695" s="6">
        <v>47931</v>
      </c>
      <c r="E695" s="6">
        <v>44279</v>
      </c>
      <c r="F695">
        <v>146.30918883999999</v>
      </c>
      <c r="G695">
        <v>133.28041694000001</v>
      </c>
      <c r="H695">
        <v>121.51694444</v>
      </c>
      <c r="I695">
        <v>110.88931955</v>
      </c>
      <c r="J695">
        <v>101.28193812000001</v>
      </c>
      <c r="K695">
        <v>92.591500069999995</v>
      </c>
      <c r="L695">
        <v>84.725644740000007</v>
      </c>
      <c r="M695">
        <v>77.601743619999993</v>
      </c>
      <c r="N695">
        <v>71.145831549999997</v>
      </c>
    </row>
    <row r="696" spans="1:14" x14ac:dyDescent="0.45">
      <c r="A696" t="s">
        <v>4448</v>
      </c>
      <c r="B696" s="6">
        <v>44279</v>
      </c>
      <c r="C696">
        <v>1.18</v>
      </c>
      <c r="D696" s="6">
        <v>46105</v>
      </c>
      <c r="E696" s="6">
        <v>44279</v>
      </c>
      <c r="F696">
        <v>121.62785359999999</v>
      </c>
      <c r="G696">
        <v>115.94068011</v>
      </c>
      <c r="H696">
        <v>110.54941445999999</v>
      </c>
      <c r="I696">
        <v>105.43718733</v>
      </c>
      <c r="J696">
        <v>100.58817633</v>
      </c>
      <c r="K696">
        <v>95.987535600000001</v>
      </c>
      <c r="L696">
        <v>91.621330549999996</v>
      </c>
      <c r="M696">
        <v>87.476477270000004</v>
      </c>
      <c r="N696">
        <v>83.540686350000001</v>
      </c>
    </row>
    <row r="697" spans="1:14" x14ac:dyDescent="0.45">
      <c r="A697" t="s">
        <v>4468</v>
      </c>
      <c r="B697" s="6">
        <v>44285</v>
      </c>
      <c r="C697">
        <v>0.47</v>
      </c>
      <c r="D697" s="6">
        <v>45015</v>
      </c>
      <c r="E697" s="6">
        <v>44285</v>
      </c>
      <c r="F697">
        <v>107.74322826</v>
      </c>
      <c r="G697">
        <v>105.76104785</v>
      </c>
      <c r="H697">
        <v>103.82489855</v>
      </c>
      <c r="I697">
        <v>101.93344016</v>
      </c>
      <c r="J697">
        <v>100.08538007999999</v>
      </c>
      <c r="K697">
        <v>98.279471299999997</v>
      </c>
      <c r="L697">
        <v>96.514510459999997</v>
      </c>
      <c r="M697">
        <v>94.789336109999994</v>
      </c>
      <c r="N697">
        <v>93.10282694</v>
      </c>
    </row>
    <row r="698" spans="1:14" x14ac:dyDescent="0.45">
      <c r="A698" t="s">
        <v>4450</v>
      </c>
      <c r="B698" s="6">
        <v>44285</v>
      </c>
      <c r="C698">
        <v>2.16</v>
      </c>
      <c r="D698" s="6">
        <v>47935</v>
      </c>
      <c r="E698" s="6">
        <v>44285</v>
      </c>
      <c r="F698">
        <v>147.49352830000001</v>
      </c>
      <c r="G698">
        <v>134.38897079</v>
      </c>
      <c r="H698">
        <v>122.55676957999999</v>
      </c>
      <c r="I698">
        <v>111.86673992</v>
      </c>
      <c r="J698">
        <v>102.2026223</v>
      </c>
      <c r="K698">
        <v>93.460530950000006</v>
      </c>
      <c r="L698">
        <v>85.547581940000001</v>
      </c>
      <c r="M698">
        <v>78.380679330000007</v>
      </c>
      <c r="N698">
        <v>71.885440560000006</v>
      </c>
    </row>
    <row r="699" spans="1:14" x14ac:dyDescent="0.45">
      <c r="A699" t="s">
        <v>4449</v>
      </c>
      <c r="B699" s="6">
        <v>44285</v>
      </c>
      <c r="C699">
        <v>1.27</v>
      </c>
      <c r="D699" s="6">
        <v>46111</v>
      </c>
      <c r="E699" s="6">
        <v>44285</v>
      </c>
      <c r="F699">
        <v>122.16940477</v>
      </c>
      <c r="G699">
        <v>116.44775812</v>
      </c>
      <c r="H699">
        <v>111.02450585</v>
      </c>
      <c r="I699">
        <v>105.88262091</v>
      </c>
      <c r="J699">
        <v>101.00613147</v>
      </c>
      <c r="K699">
        <v>96.380050319999995</v>
      </c>
      <c r="L699">
        <v>91.990309319999994</v>
      </c>
      <c r="M699">
        <v>87.823698559999997</v>
      </c>
      <c r="N699">
        <v>83.867809820000005</v>
      </c>
    </row>
    <row r="700" spans="1:14" x14ac:dyDescent="0.45">
      <c r="A700" t="s">
        <v>4470</v>
      </c>
      <c r="B700" s="6">
        <v>44266</v>
      </c>
      <c r="C700">
        <v>0.41</v>
      </c>
      <c r="D700" s="6">
        <v>44697</v>
      </c>
      <c r="E700" s="6">
        <v>44266</v>
      </c>
      <c r="F700">
        <v>104.1477871</v>
      </c>
      <c r="G700">
        <v>103.10098269</v>
      </c>
      <c r="H700">
        <v>102.07505349</v>
      </c>
      <c r="I700">
        <v>101.06938053</v>
      </c>
      <c r="J700">
        <v>100.08336905</v>
      </c>
      <c r="K700">
        <v>99.11644742</v>
      </c>
      <c r="L700">
        <v>98.168065929999997</v>
      </c>
      <c r="M700">
        <v>97.237695819999999</v>
      </c>
      <c r="N700">
        <v>96.324828240000002</v>
      </c>
    </row>
    <row r="701" spans="1:14" x14ac:dyDescent="0.45">
      <c r="A701" t="s">
        <v>4465</v>
      </c>
      <c r="B701" s="6">
        <v>44266</v>
      </c>
      <c r="C701">
        <v>0.51</v>
      </c>
      <c r="D701" s="6">
        <v>45061</v>
      </c>
      <c r="E701" s="6">
        <v>44266</v>
      </c>
      <c r="F701">
        <v>108.35332732000001</v>
      </c>
      <c r="G701">
        <v>106.22506651</v>
      </c>
      <c r="H701">
        <v>104.14944106</v>
      </c>
      <c r="I701">
        <v>102.12481439</v>
      </c>
      <c r="J701">
        <v>100.14961253</v>
      </c>
      <c r="K701">
        <v>98.222321190000002</v>
      </c>
      <c r="L701">
        <v>96.341483069999995</v>
      </c>
      <c r="M701">
        <v>94.505695309999993</v>
      </c>
      <c r="N701">
        <v>92.713606990000002</v>
      </c>
    </row>
    <row r="702" spans="1:14" x14ac:dyDescent="0.45">
      <c r="A702" t="s">
        <v>4464</v>
      </c>
      <c r="B702" s="6">
        <v>44266</v>
      </c>
      <c r="C702">
        <v>1.06</v>
      </c>
      <c r="D702" s="6">
        <v>46092</v>
      </c>
      <c r="E702" s="6">
        <v>44266</v>
      </c>
      <c r="F702">
        <v>120.85665294</v>
      </c>
      <c r="G702">
        <v>115.23496439</v>
      </c>
      <c r="H702">
        <v>109.90424188</v>
      </c>
      <c r="I702">
        <v>104.8478983</v>
      </c>
      <c r="J702">
        <v>100.05038423000001</v>
      </c>
      <c r="K702">
        <v>95.497116820000002</v>
      </c>
      <c r="L702">
        <v>91.174414159999998</v>
      </c>
      <c r="M702">
        <v>87.069434349999995</v>
      </c>
      <c r="N702">
        <v>83.170119170000007</v>
      </c>
    </row>
    <row r="703" spans="1:14" x14ac:dyDescent="0.45">
      <c r="A703" t="s">
        <v>4460</v>
      </c>
      <c r="B703" s="6">
        <v>44267</v>
      </c>
      <c r="C703">
        <v>1.1299999999999999</v>
      </c>
      <c r="D703" s="6">
        <v>46093</v>
      </c>
      <c r="E703" s="6">
        <v>44267</v>
      </c>
      <c r="F703">
        <v>121.23596498000001</v>
      </c>
      <c r="G703">
        <v>115.60126592</v>
      </c>
      <c r="H703">
        <v>110.25821012999999</v>
      </c>
      <c r="I703">
        <v>105.1901752</v>
      </c>
      <c r="J703">
        <v>100.38157781</v>
      </c>
      <c r="K703">
        <v>95.817802760000006</v>
      </c>
      <c r="L703">
        <v>91.485137120000005</v>
      </c>
      <c r="M703">
        <v>87.37070946</v>
      </c>
      <c r="N703">
        <v>83.462433410000003</v>
      </c>
    </row>
    <row r="704" spans="1:14" x14ac:dyDescent="0.45">
      <c r="A704" t="s">
        <v>4461</v>
      </c>
      <c r="B704" s="6">
        <v>44270</v>
      </c>
      <c r="C704">
        <v>1.1299999999999999</v>
      </c>
      <c r="D704" s="6">
        <v>46094</v>
      </c>
      <c r="E704" s="6">
        <v>44270</v>
      </c>
      <c r="F704">
        <v>121.24649488999999</v>
      </c>
      <c r="G704">
        <v>115.60798053000001</v>
      </c>
      <c r="H704">
        <v>110.26144263</v>
      </c>
      <c r="I704">
        <v>105.19023932</v>
      </c>
      <c r="J704">
        <v>100.37876845</v>
      </c>
      <c r="K704">
        <v>95.812396590000006</v>
      </c>
      <c r="L704">
        <v>91.477393309999997</v>
      </c>
      <c r="M704">
        <v>87.360870370000001</v>
      </c>
      <c r="N704">
        <v>83.450725329999997</v>
      </c>
    </row>
    <row r="705" spans="1:14" x14ac:dyDescent="0.45">
      <c r="A705" t="s">
        <v>4459</v>
      </c>
      <c r="B705" s="6">
        <v>44277</v>
      </c>
      <c r="C705">
        <v>1.41</v>
      </c>
      <c r="D705" s="6">
        <v>45372</v>
      </c>
      <c r="E705" s="6">
        <v>44277</v>
      </c>
      <c r="F705">
        <v>114.42220921000001</v>
      </c>
      <c r="G705">
        <v>111.25830618000001</v>
      </c>
      <c r="H705">
        <v>108.19803027</v>
      </c>
      <c r="I705">
        <v>105.2373996</v>
      </c>
      <c r="J705">
        <v>102.37260996000001</v>
      </c>
      <c r="K705">
        <v>99.600025740000007</v>
      </c>
      <c r="L705">
        <v>96.91617128</v>
      </c>
      <c r="M705">
        <v>94.31772282</v>
      </c>
      <c r="N705">
        <v>91.801500860000004</v>
      </c>
    </row>
    <row r="706" spans="1:14" x14ac:dyDescent="0.45">
      <c r="A706" t="s">
        <v>4467</v>
      </c>
      <c r="B706" s="6">
        <v>44264</v>
      </c>
      <c r="C706">
        <v>0.54</v>
      </c>
      <c r="D706" s="6">
        <v>45149</v>
      </c>
      <c r="E706" s="6">
        <v>44264</v>
      </c>
      <c r="F706">
        <v>109.41049269</v>
      </c>
      <c r="G706">
        <v>107.00377224</v>
      </c>
      <c r="H706">
        <v>104.66217372</v>
      </c>
      <c r="I706">
        <v>102.38343408999999</v>
      </c>
      <c r="J706">
        <v>100.16538971999999</v>
      </c>
      <c r="K706">
        <v>98.005971049999999</v>
      </c>
      <c r="L706">
        <v>95.903197489999997</v>
      </c>
      <c r="M706">
        <v>93.855172749999994</v>
      </c>
      <c r="N706">
        <v>91.860080389999993</v>
      </c>
    </row>
    <row r="707" spans="1:14" x14ac:dyDescent="0.45">
      <c r="A707" t="s">
        <v>4454</v>
      </c>
      <c r="B707" s="6">
        <v>44263</v>
      </c>
      <c r="C707">
        <v>1.02</v>
      </c>
      <c r="D707" s="6">
        <v>45880</v>
      </c>
      <c r="E707" s="6">
        <v>44263</v>
      </c>
      <c r="F707">
        <v>118.69535068</v>
      </c>
      <c r="G707">
        <v>113.81750986</v>
      </c>
      <c r="H707">
        <v>109.16551114000001</v>
      </c>
      <c r="I707">
        <v>104.72763082</v>
      </c>
      <c r="J707">
        <v>100.49282603</v>
      </c>
      <c r="K707">
        <v>96.450690620000003</v>
      </c>
      <c r="L707">
        <v>92.591414200000003</v>
      </c>
      <c r="M707">
        <v>88.905744159999998</v>
      </c>
      <c r="N707">
        <v>85.384950279999998</v>
      </c>
    </row>
    <row r="708" spans="1:14" x14ac:dyDescent="0.45">
      <c r="A708" t="s">
        <v>4469</v>
      </c>
      <c r="B708" s="6">
        <v>44263</v>
      </c>
      <c r="C708">
        <v>0.62</v>
      </c>
      <c r="D708" s="6">
        <v>45359</v>
      </c>
      <c r="E708" s="6">
        <v>44263</v>
      </c>
      <c r="F708">
        <v>111.90107337000001</v>
      </c>
      <c r="G708">
        <v>108.81658421</v>
      </c>
      <c r="H708">
        <v>105.83255723000001</v>
      </c>
      <c r="I708">
        <v>102.94507784</v>
      </c>
      <c r="J708">
        <v>100.15041309</v>
      </c>
      <c r="K708">
        <v>97.445001759999997</v>
      </c>
      <c r="L708">
        <v>94.825444970000007</v>
      </c>
      <c r="M708">
        <v>92.288497500000005</v>
      </c>
      <c r="N708">
        <v>89.831059580000002</v>
      </c>
    </row>
    <row r="709" spans="1:14" x14ac:dyDescent="0.45">
      <c r="A709" t="s">
        <v>4457</v>
      </c>
      <c r="B709" s="6">
        <v>44266</v>
      </c>
      <c r="C709">
        <v>0.77</v>
      </c>
      <c r="D709" s="6">
        <v>45498</v>
      </c>
      <c r="E709" s="6">
        <v>44266</v>
      </c>
      <c r="F709">
        <v>113.85469571</v>
      </c>
      <c r="G709">
        <v>110.30011446</v>
      </c>
      <c r="H709">
        <v>106.87450423999999</v>
      </c>
      <c r="I709">
        <v>103.57240225</v>
      </c>
      <c r="J709">
        <v>100.38861473</v>
      </c>
      <c r="K709">
        <v>97.318201610000003</v>
      </c>
      <c r="L709">
        <v>94.356462280000002</v>
      </c>
      <c r="M709">
        <v>91.498922109999995</v>
      </c>
      <c r="N709">
        <v>88.741320009999995</v>
      </c>
    </row>
    <row r="710" spans="1:14" x14ac:dyDescent="0.45">
      <c r="A710" t="s">
        <v>4462</v>
      </c>
      <c r="B710" s="6">
        <v>44266</v>
      </c>
      <c r="C710">
        <v>0.87</v>
      </c>
      <c r="D710" s="6">
        <v>45621</v>
      </c>
      <c r="E710" s="6">
        <v>44266</v>
      </c>
      <c r="F710">
        <v>115.47471845</v>
      </c>
      <c r="G710">
        <v>111.50265214</v>
      </c>
      <c r="H710">
        <v>107.68770834</v>
      </c>
      <c r="I710">
        <v>104.0228254</v>
      </c>
      <c r="J710">
        <v>100.50129934</v>
      </c>
      <c r="K710">
        <v>97.116763520000006</v>
      </c>
      <c r="L710">
        <v>93.8631697</v>
      </c>
      <c r="M710">
        <v>90.734770229999995</v>
      </c>
      <c r="N710">
        <v>87.726101349999993</v>
      </c>
    </row>
    <row r="711" spans="1:14" x14ac:dyDescent="0.45">
      <c r="A711" t="s">
        <v>4447</v>
      </c>
      <c r="B711" s="6">
        <v>44270</v>
      </c>
      <c r="C711">
        <v>0.79</v>
      </c>
      <c r="D711" s="6">
        <v>45530</v>
      </c>
      <c r="E711" s="6">
        <v>44270</v>
      </c>
      <c r="F711">
        <v>114.25212863</v>
      </c>
      <c r="G711">
        <v>110.59066387999999</v>
      </c>
      <c r="H711">
        <v>107.06520466000001</v>
      </c>
      <c r="I711">
        <v>103.66983695</v>
      </c>
      <c r="J711">
        <v>100.39894750000001</v>
      </c>
      <c r="K711">
        <v>97.247206009999999</v>
      </c>
      <c r="L711">
        <v>94.209548549999994</v>
      </c>
      <c r="M711">
        <v>91.281162100000003</v>
      </c>
      <c r="N711">
        <v>88.457470119999996</v>
      </c>
    </row>
    <row r="712" spans="1:14" x14ac:dyDescent="0.45">
      <c r="A712" t="s">
        <v>4476</v>
      </c>
      <c r="B712" s="6">
        <v>44256</v>
      </c>
      <c r="C712">
        <v>1.04</v>
      </c>
      <c r="D712" s="6">
        <v>45996</v>
      </c>
      <c r="E712" s="6">
        <v>44256</v>
      </c>
      <c r="F712">
        <v>119.90324613</v>
      </c>
      <c r="G712">
        <v>114.61914809</v>
      </c>
      <c r="H712">
        <v>109.59579333000001</v>
      </c>
      <c r="I712">
        <v>104.8189661</v>
      </c>
      <c r="J712">
        <v>100.27530174</v>
      </c>
      <c r="K712">
        <v>95.952231019999999</v>
      </c>
      <c r="L712">
        <v>91.837928399999996</v>
      </c>
      <c r="M712">
        <v>87.921263980000006</v>
      </c>
      <c r="N712">
        <v>84.191758840000006</v>
      </c>
    </row>
    <row r="713" spans="1:14" x14ac:dyDescent="0.45">
      <c r="A713" t="s">
        <v>4453</v>
      </c>
      <c r="B713" s="6">
        <v>44260</v>
      </c>
      <c r="C713">
        <v>0.92</v>
      </c>
      <c r="D713" s="6">
        <v>45910</v>
      </c>
      <c r="E713" s="6">
        <v>44260</v>
      </c>
      <c r="F713">
        <v>118.51153736000001</v>
      </c>
      <c r="G713">
        <v>113.5419138</v>
      </c>
      <c r="H713">
        <v>108.80614183</v>
      </c>
      <c r="I713">
        <v>104.29196463</v>
      </c>
      <c r="J713">
        <v>99.987838350000004</v>
      </c>
      <c r="K713">
        <v>95.882886200000002</v>
      </c>
      <c r="L713">
        <v>91.966855879999997</v>
      </c>
      <c r="M713">
        <v>88.230079889999999</v>
      </c>
      <c r="N713">
        <v>84.663438720000002</v>
      </c>
    </row>
    <row r="714" spans="1:14" x14ac:dyDescent="0.45">
      <c r="A714" t="s">
        <v>4458</v>
      </c>
      <c r="B714" s="6">
        <v>44259</v>
      </c>
      <c r="C714">
        <v>1.06</v>
      </c>
      <c r="D714" s="6">
        <v>45355</v>
      </c>
      <c r="E714" s="6">
        <v>44259</v>
      </c>
      <c r="F714">
        <v>113.15795247</v>
      </c>
      <c r="G714">
        <v>110.06798135</v>
      </c>
      <c r="H714">
        <v>107.07824663</v>
      </c>
      <c r="I714">
        <v>104.18482915</v>
      </c>
      <c r="J714">
        <v>101.38399364999999</v>
      </c>
      <c r="K714">
        <v>98.672178549999998</v>
      </c>
      <c r="L714">
        <v>96.045986279999994</v>
      </c>
      <c r="M714">
        <v>93.50217438</v>
      </c>
      <c r="N714">
        <v>91.037647059999998</v>
      </c>
    </row>
    <row r="715" spans="1:14" x14ac:dyDescent="0.45">
      <c r="A715" t="s">
        <v>4455</v>
      </c>
      <c r="B715" s="6">
        <v>44259</v>
      </c>
      <c r="C715">
        <v>0.97</v>
      </c>
      <c r="D715" s="6">
        <v>45940</v>
      </c>
      <c r="E715" s="6">
        <v>44259</v>
      </c>
      <c r="F715">
        <v>119.02854465</v>
      </c>
      <c r="G715">
        <v>113.94996055</v>
      </c>
      <c r="H715">
        <v>109.11401428000001</v>
      </c>
      <c r="I715">
        <v>104.50791009</v>
      </c>
      <c r="J715">
        <v>100.11959148</v>
      </c>
      <c r="K715">
        <v>95.937694789999995</v>
      </c>
      <c r="L715">
        <v>91.951505800000007</v>
      </c>
      <c r="M715">
        <v>88.150919349999995</v>
      </c>
      <c r="N715">
        <v>84.526401649999997</v>
      </c>
    </row>
    <row r="716" spans="1:14" x14ac:dyDescent="0.45">
      <c r="A716" t="s">
        <v>4451</v>
      </c>
      <c r="B716" s="6">
        <v>44260</v>
      </c>
      <c r="C716">
        <v>0.93</v>
      </c>
      <c r="D716" s="6">
        <v>45848</v>
      </c>
      <c r="E716" s="6">
        <v>44260</v>
      </c>
      <c r="F716">
        <v>117.9768768</v>
      </c>
      <c r="G716">
        <v>113.21898322</v>
      </c>
      <c r="H716">
        <v>108.67749683</v>
      </c>
      <c r="I716">
        <v>104.34139664999999</v>
      </c>
      <c r="J716">
        <v>100.20028751</v>
      </c>
      <c r="K716">
        <v>96.244360580000006</v>
      </c>
      <c r="L716">
        <v>92.464356649999999</v>
      </c>
      <c r="M716">
        <v>88.851531989999998</v>
      </c>
      <c r="N716">
        <v>85.39762648</v>
      </c>
    </row>
    <row r="717" spans="1:14" x14ac:dyDescent="0.45">
      <c r="A717" t="s">
        <v>4466</v>
      </c>
      <c r="B717" s="6">
        <v>44259</v>
      </c>
      <c r="C717">
        <v>1.02</v>
      </c>
      <c r="D717" s="6">
        <v>46085</v>
      </c>
      <c r="E717" s="6">
        <v>44259</v>
      </c>
      <c r="F717">
        <v>120.57469450000001</v>
      </c>
      <c r="G717">
        <v>114.98483725</v>
      </c>
      <c r="H717">
        <v>109.68343126000001</v>
      </c>
      <c r="I717">
        <v>104.65403322</v>
      </c>
      <c r="J717">
        <v>99.881232960000006</v>
      </c>
      <c r="K717">
        <v>95.350582040000006</v>
      </c>
      <c r="L717">
        <v>91.048527719999996</v>
      </c>
      <c r="M717">
        <v>86.962351960000007</v>
      </c>
      <c r="N717">
        <v>83.080114969999997</v>
      </c>
    </row>
    <row r="718" spans="1:14" x14ac:dyDescent="0.45">
      <c r="A718" t="s">
        <v>4482</v>
      </c>
      <c r="B718" s="6">
        <v>44252</v>
      </c>
      <c r="C718">
        <v>1.79</v>
      </c>
      <c r="D718" s="6">
        <v>47718</v>
      </c>
      <c r="E718" s="6">
        <v>44252</v>
      </c>
      <c r="F718">
        <v>141.01793929999999</v>
      </c>
      <c r="G718">
        <v>129.03354655999999</v>
      </c>
      <c r="H718">
        <v>118.15537578</v>
      </c>
      <c r="I718">
        <v>108.27560873</v>
      </c>
      <c r="J718">
        <v>99.297460380000004</v>
      </c>
      <c r="K718">
        <v>91.133996409999995</v>
      </c>
      <c r="L718">
        <v>83.707083100000006</v>
      </c>
      <c r="M718">
        <v>76.94645439</v>
      </c>
      <c r="N718">
        <v>70.788882290000004</v>
      </c>
    </row>
    <row r="719" spans="1:14" x14ac:dyDescent="0.45">
      <c r="A719" t="s">
        <v>4471</v>
      </c>
      <c r="B719" s="6">
        <v>44256</v>
      </c>
      <c r="C719">
        <v>0.91</v>
      </c>
      <c r="D719" s="6">
        <v>45894</v>
      </c>
      <c r="E719" s="6">
        <v>44256</v>
      </c>
      <c r="F719">
        <v>118.31929461999999</v>
      </c>
      <c r="G719">
        <v>113.40472388000001</v>
      </c>
      <c r="H719">
        <v>108.71966535</v>
      </c>
      <c r="I719">
        <v>104.25209903</v>
      </c>
      <c r="J719">
        <v>99.990710079999999</v>
      </c>
      <c r="K719">
        <v>95.924842549999994</v>
      </c>
      <c r="L719">
        <v>92.044456510000003</v>
      </c>
      <c r="M719">
        <v>88.340088280000003</v>
      </c>
      <c r="N719">
        <v>84.802813499999999</v>
      </c>
    </row>
    <row r="720" spans="1:14" x14ac:dyDescent="0.45">
      <c r="A720" t="s">
        <v>4472</v>
      </c>
      <c r="B720" s="6">
        <v>44256</v>
      </c>
      <c r="C720">
        <v>0.93</v>
      </c>
      <c r="D720" s="6">
        <v>45936</v>
      </c>
      <c r="E720" s="6">
        <v>44256</v>
      </c>
      <c r="F720">
        <v>118.79896237</v>
      </c>
      <c r="G720">
        <v>113.73903136</v>
      </c>
      <c r="H720">
        <v>108.92031879</v>
      </c>
      <c r="I720">
        <v>104.33013343</v>
      </c>
      <c r="J720">
        <v>99.956515449999998</v>
      </c>
      <c r="K720">
        <v>95.788190580000006</v>
      </c>
      <c r="L720">
        <v>91.814527310000003</v>
      </c>
      <c r="M720">
        <v>88.025497009999995</v>
      </c>
      <c r="N720">
        <v>84.411636779999995</v>
      </c>
    </row>
    <row r="721" spans="1:14" x14ac:dyDescent="0.45">
      <c r="A721" t="s">
        <v>4473</v>
      </c>
      <c r="B721" s="6">
        <v>44256</v>
      </c>
      <c r="C721">
        <v>0.7</v>
      </c>
      <c r="D721" s="6">
        <v>45530</v>
      </c>
      <c r="E721" s="6">
        <v>44256</v>
      </c>
      <c r="F721">
        <v>113.93746989</v>
      </c>
      <c r="G721">
        <v>110.28137606</v>
      </c>
      <c r="H721">
        <v>106.76113936</v>
      </c>
      <c r="I721">
        <v>103.3708511</v>
      </c>
      <c r="J721">
        <v>100.10490316000001</v>
      </c>
      <c r="K721">
        <v>96.957970130000007</v>
      </c>
      <c r="L721">
        <v>93.924992779999997</v>
      </c>
      <c r="M721">
        <v>91.001162559999997</v>
      </c>
      <c r="N721">
        <v>88.181907219999999</v>
      </c>
    </row>
    <row r="722" spans="1:14" x14ac:dyDescent="0.45">
      <c r="A722" t="s">
        <v>4474</v>
      </c>
      <c r="B722" s="6">
        <v>44256</v>
      </c>
      <c r="C722">
        <v>0.88</v>
      </c>
      <c r="D722" s="6">
        <v>45853</v>
      </c>
      <c r="E722" s="6">
        <v>44256</v>
      </c>
      <c r="F722">
        <v>117.80004561</v>
      </c>
      <c r="G722">
        <v>113.02951489</v>
      </c>
      <c r="H722">
        <v>108.47664528</v>
      </c>
      <c r="I722">
        <v>104.13031710999999</v>
      </c>
      <c r="J722">
        <v>99.980044390000003</v>
      </c>
      <c r="K722">
        <v>96.015934669999993</v>
      </c>
      <c r="L722">
        <v>92.2286517</v>
      </c>
      <c r="M722">
        <v>88.609380740000006</v>
      </c>
      <c r="N722">
        <v>85.149796240000001</v>
      </c>
    </row>
    <row r="723" spans="1:14" x14ac:dyDescent="0.45">
      <c r="A723" t="s">
        <v>4475</v>
      </c>
      <c r="B723" s="6">
        <v>44253</v>
      </c>
      <c r="C723">
        <v>0.86</v>
      </c>
      <c r="D723" s="6">
        <v>45714</v>
      </c>
      <c r="E723" s="6">
        <v>44253</v>
      </c>
      <c r="F723">
        <v>116.35685865000001</v>
      </c>
      <c r="G723">
        <v>112.07246068000001</v>
      </c>
      <c r="H723">
        <v>107.9677817</v>
      </c>
      <c r="I723">
        <v>104.03421385999999</v>
      </c>
      <c r="J723">
        <v>100.26361971</v>
      </c>
      <c r="K723">
        <v>96.648302970000003</v>
      </c>
      <c r="L723">
        <v>93.180981290000005</v>
      </c>
      <c r="M723">
        <v>89.854760979999995</v>
      </c>
      <c r="N723">
        <v>86.663113469999999</v>
      </c>
    </row>
    <row r="724" spans="1:14" x14ac:dyDescent="0.45">
      <c r="A724" t="s">
        <v>4488</v>
      </c>
      <c r="B724" s="6">
        <v>44253</v>
      </c>
      <c r="C724">
        <v>0.9</v>
      </c>
      <c r="D724" s="6">
        <v>45994</v>
      </c>
      <c r="E724" s="6">
        <v>44253</v>
      </c>
      <c r="F724">
        <v>119.13556708</v>
      </c>
      <c r="G724">
        <v>113.87785981</v>
      </c>
      <c r="H724">
        <v>108.8795264</v>
      </c>
      <c r="I724">
        <v>104.12643617000001</v>
      </c>
      <c r="J724">
        <v>99.605303539999994</v>
      </c>
      <c r="K724">
        <v>95.303632820000004</v>
      </c>
      <c r="L724">
        <v>91.209666920000004</v>
      </c>
      <c r="M724">
        <v>87.312339679999994</v>
      </c>
      <c r="N724">
        <v>83.601231540000001</v>
      </c>
    </row>
    <row r="725" spans="1:14" x14ac:dyDescent="0.45">
      <c r="A725" t="s">
        <v>4477</v>
      </c>
      <c r="B725" s="6">
        <v>44253</v>
      </c>
      <c r="C725">
        <v>0.91</v>
      </c>
      <c r="D725" s="6">
        <v>46009</v>
      </c>
      <c r="E725" s="6">
        <v>44253</v>
      </c>
      <c r="F725">
        <v>119.3228072</v>
      </c>
      <c r="G725">
        <v>114.01117382</v>
      </c>
      <c r="H725">
        <v>108.96353474999999</v>
      </c>
      <c r="I725">
        <v>104.16539625999999</v>
      </c>
      <c r="J725">
        <v>99.603139049999996</v>
      </c>
      <c r="K725">
        <v>95.263960589999996</v>
      </c>
      <c r="L725">
        <v>91.135821539999995</v>
      </c>
      <c r="M725">
        <v>87.207395939999998</v>
      </c>
      <c r="N725">
        <v>83.468025060000002</v>
      </c>
    </row>
    <row r="726" spans="1:14" x14ac:dyDescent="0.45">
      <c r="A726" t="s">
        <v>4478</v>
      </c>
      <c r="B726" s="6">
        <v>44253</v>
      </c>
      <c r="C726">
        <v>0.88</v>
      </c>
      <c r="D726" s="6">
        <v>45951</v>
      </c>
      <c r="E726" s="6">
        <v>44253</v>
      </c>
      <c r="F726">
        <v>118.70131829</v>
      </c>
      <c r="G726">
        <v>113.59331545000001</v>
      </c>
      <c r="H726">
        <v>108.73110835999999</v>
      </c>
      <c r="I726">
        <v>104.10164448</v>
      </c>
      <c r="J726">
        <v>99.692630800000003</v>
      </c>
      <c r="K726">
        <v>95.492485700000003</v>
      </c>
      <c r="L726">
        <v>91.490294160000005</v>
      </c>
      <c r="M726">
        <v>87.675765909999996</v>
      </c>
      <c r="N726">
        <v>84.03919655</v>
      </c>
    </row>
    <row r="727" spans="1:14" x14ac:dyDescent="0.45">
      <c r="A727" t="s">
        <v>4479</v>
      </c>
      <c r="B727" s="6">
        <v>44253</v>
      </c>
      <c r="C727">
        <v>0.68</v>
      </c>
      <c r="D727" s="6">
        <v>45586</v>
      </c>
      <c r="E727" s="6">
        <v>44253</v>
      </c>
      <c r="F727">
        <v>114.41803607</v>
      </c>
      <c r="G727">
        <v>110.57714279</v>
      </c>
      <c r="H727">
        <v>106.88426677</v>
      </c>
      <c r="I727">
        <v>103.33293635</v>
      </c>
      <c r="J727">
        <v>99.916997929999994</v>
      </c>
      <c r="K727">
        <v>96.630598539999994</v>
      </c>
      <c r="L727">
        <v>93.468169500000002</v>
      </c>
      <c r="M727">
        <v>90.424411019999994</v>
      </c>
      <c r="N727">
        <v>87.494277760000003</v>
      </c>
    </row>
    <row r="728" spans="1:14" x14ac:dyDescent="0.45">
      <c r="A728" t="s">
        <v>4480</v>
      </c>
      <c r="B728" s="6">
        <v>44256</v>
      </c>
      <c r="C728">
        <v>0.93</v>
      </c>
      <c r="D728" s="6">
        <v>45924</v>
      </c>
      <c r="E728" s="6">
        <v>44256</v>
      </c>
      <c r="F728">
        <v>118.68607795</v>
      </c>
      <c r="G728">
        <v>113.66820375</v>
      </c>
      <c r="H728">
        <v>108.88794955</v>
      </c>
      <c r="I728">
        <v>104.33287223000001</v>
      </c>
      <c r="J728">
        <v>99.991244339999994</v>
      </c>
      <c r="K728">
        <v>95.852009150000001</v>
      </c>
      <c r="L728">
        <v>91.904738809999998</v>
      </c>
      <c r="M728">
        <v>88.139595240000006</v>
      </c>
      <c r="N728">
        <v>84.547293749999994</v>
      </c>
    </row>
    <row r="729" spans="1:14" x14ac:dyDescent="0.45">
      <c r="A729" t="s">
        <v>4481</v>
      </c>
      <c r="B729" s="6">
        <v>44252</v>
      </c>
      <c r="C729">
        <v>0.98</v>
      </c>
      <c r="D729" s="6">
        <v>46078</v>
      </c>
      <c r="E729" s="6">
        <v>44252</v>
      </c>
      <c r="F729">
        <v>120.29772099</v>
      </c>
      <c r="G729">
        <v>114.73864933</v>
      </c>
      <c r="H729">
        <v>109.46554070000001</v>
      </c>
      <c r="I729">
        <v>104.46211882</v>
      </c>
      <c r="J729">
        <v>99.713130759999999</v>
      </c>
      <c r="K729">
        <v>95.204275969999998</v>
      </c>
      <c r="L729">
        <v>90.922140709999994</v>
      </c>
      <c r="M729">
        <v>86.854137510000001</v>
      </c>
      <c r="N729">
        <v>82.988449119999999</v>
      </c>
    </row>
    <row r="730" spans="1:14" x14ac:dyDescent="0.45">
      <c r="A730" t="s">
        <v>4494</v>
      </c>
      <c r="B730" s="6">
        <v>44249</v>
      </c>
      <c r="C730">
        <v>0.85</v>
      </c>
      <c r="D730" s="6">
        <v>45954</v>
      </c>
      <c r="E730" s="6">
        <v>44249</v>
      </c>
      <c r="F730">
        <v>118.58465116000001</v>
      </c>
      <c r="G730">
        <v>113.46927261</v>
      </c>
      <c r="H730">
        <v>108.60053182999999</v>
      </c>
      <c r="I730">
        <v>103.96530668</v>
      </c>
      <c r="J730">
        <v>99.551240100000001</v>
      </c>
      <c r="K730">
        <v>95.346691509999999</v>
      </c>
      <c r="L730">
        <v>91.340691570000004</v>
      </c>
      <c r="M730">
        <v>87.522900030000002</v>
      </c>
      <c r="N730">
        <v>83.88356641</v>
      </c>
    </row>
    <row r="731" spans="1:14" x14ac:dyDescent="0.45">
      <c r="A731" t="s">
        <v>4483</v>
      </c>
      <c r="B731" s="6">
        <v>44246</v>
      </c>
      <c r="C731">
        <v>0.32</v>
      </c>
      <c r="D731" s="6">
        <v>44614</v>
      </c>
      <c r="E731" s="6">
        <v>44246</v>
      </c>
      <c r="F731">
        <v>103.0956825</v>
      </c>
      <c r="G731">
        <v>102.30784632</v>
      </c>
      <c r="H731">
        <v>101.53197451</v>
      </c>
      <c r="I731">
        <v>100.76779637</v>
      </c>
      <c r="J731">
        <v>100.01504930999999</v>
      </c>
      <c r="K731">
        <v>99.273478530000006</v>
      </c>
      <c r="L731">
        <v>98.54283676</v>
      </c>
      <c r="M731">
        <v>97.822884000000002</v>
      </c>
      <c r="N731">
        <v>97.113387180000004</v>
      </c>
    </row>
    <row r="732" spans="1:14" x14ac:dyDescent="0.45">
      <c r="A732" t="s">
        <v>4484</v>
      </c>
      <c r="B732" s="6">
        <v>44246</v>
      </c>
      <c r="C732">
        <v>0.91</v>
      </c>
      <c r="D732" s="6">
        <v>46072</v>
      </c>
      <c r="E732" s="6">
        <v>44246</v>
      </c>
      <c r="F732">
        <v>119.87950812</v>
      </c>
      <c r="G732">
        <v>114.35025136</v>
      </c>
      <c r="H732">
        <v>109.10467825000001</v>
      </c>
      <c r="I732">
        <v>104.12669061</v>
      </c>
      <c r="J732">
        <v>99.401198859999994</v>
      </c>
      <c r="K732">
        <v>94.914052319999996</v>
      </c>
      <c r="L732">
        <v>90.651974920000001</v>
      </c>
      <c r="M732">
        <v>86.602505620000002</v>
      </c>
      <c r="N732">
        <v>82.753943419999999</v>
      </c>
    </row>
    <row r="733" spans="1:14" x14ac:dyDescent="0.45">
      <c r="A733" t="s">
        <v>4485</v>
      </c>
      <c r="B733" s="6">
        <v>44249</v>
      </c>
      <c r="C733">
        <v>0.86</v>
      </c>
      <c r="D733" s="6">
        <v>45992</v>
      </c>
      <c r="E733" s="6">
        <v>44249</v>
      </c>
      <c r="F733">
        <v>118.97375006</v>
      </c>
      <c r="G733">
        <v>113.72477334</v>
      </c>
      <c r="H733">
        <v>108.73457172000001</v>
      </c>
      <c r="I733">
        <v>103.98905841</v>
      </c>
      <c r="J733">
        <v>99.474988289999999</v>
      </c>
      <c r="K733">
        <v>95.179902949999999</v>
      </c>
      <c r="L733">
        <v>91.092079659999996</v>
      </c>
      <c r="M733">
        <v>87.200484000000003</v>
      </c>
      <c r="N733">
        <v>83.494725700000004</v>
      </c>
    </row>
    <row r="734" spans="1:14" x14ac:dyDescent="0.45">
      <c r="A734" t="s">
        <v>4486</v>
      </c>
      <c r="B734" s="6">
        <v>44250</v>
      </c>
      <c r="C734">
        <v>0.31</v>
      </c>
      <c r="D734" s="6">
        <v>44615</v>
      </c>
      <c r="E734" s="6">
        <v>44250</v>
      </c>
      <c r="F734">
        <v>103.09979970000001</v>
      </c>
      <c r="G734">
        <v>102.30893157</v>
      </c>
      <c r="H734">
        <v>101.53011734</v>
      </c>
      <c r="I734">
        <v>100.76308333999999</v>
      </c>
      <c r="J734">
        <v>100.00756411</v>
      </c>
      <c r="K734">
        <v>99.263302139999993</v>
      </c>
      <c r="L734">
        <v>98.530047510000003</v>
      </c>
      <c r="M734">
        <v>97.807557680000002</v>
      </c>
      <c r="N734">
        <v>97.095597170000005</v>
      </c>
    </row>
    <row r="735" spans="1:14" x14ac:dyDescent="0.45">
      <c r="A735" t="s">
        <v>4487</v>
      </c>
      <c r="B735" s="6">
        <v>44252</v>
      </c>
      <c r="C735">
        <v>0.88</v>
      </c>
      <c r="D735" s="6">
        <v>45964</v>
      </c>
      <c r="E735" s="6">
        <v>44252</v>
      </c>
      <c r="F735">
        <v>118.82095337</v>
      </c>
      <c r="G735">
        <v>113.66712124</v>
      </c>
      <c r="H735">
        <v>108.76322884</v>
      </c>
      <c r="I735">
        <v>104.09589784000001</v>
      </c>
      <c r="J735">
        <v>99.652534970000005</v>
      </c>
      <c r="K735">
        <v>95.421281800000003</v>
      </c>
      <c r="L735">
        <v>91.390967989999993</v>
      </c>
      <c r="M735">
        <v>87.551067790000005</v>
      </c>
      <c r="N735">
        <v>83.891659529999998</v>
      </c>
    </row>
    <row r="736" spans="1:14" x14ac:dyDescent="0.45">
      <c r="A736" t="s">
        <v>4500</v>
      </c>
      <c r="B736" s="6">
        <v>44245</v>
      </c>
      <c r="C736">
        <v>0.63</v>
      </c>
      <c r="D736" s="6">
        <v>45519</v>
      </c>
      <c r="E736" s="6">
        <v>44245</v>
      </c>
      <c r="F736">
        <v>113.58535998000001</v>
      </c>
      <c r="G736">
        <v>109.96957045000001</v>
      </c>
      <c r="H736">
        <v>106.48709962</v>
      </c>
      <c r="I736">
        <v>103.13220003000001</v>
      </c>
      <c r="J736">
        <v>99.8994134</v>
      </c>
      <c r="K736">
        <v>96.783553780000005</v>
      </c>
      <c r="L736">
        <v>93.779691760000006</v>
      </c>
      <c r="M736">
        <v>90.883139749999998</v>
      </c>
      <c r="N736">
        <v>88.089438270000002</v>
      </c>
    </row>
    <row r="737" spans="1:14" x14ac:dyDescent="0.45">
      <c r="A737" t="s">
        <v>4489</v>
      </c>
      <c r="B737" s="6">
        <v>44245</v>
      </c>
      <c r="C737">
        <v>0.68</v>
      </c>
      <c r="D737" s="6">
        <v>45611</v>
      </c>
      <c r="E737" s="6">
        <v>44245</v>
      </c>
      <c r="F737">
        <v>114.66082401</v>
      </c>
      <c r="G737">
        <v>110.73549439999999</v>
      </c>
      <c r="H737">
        <v>106.96439131</v>
      </c>
      <c r="I737">
        <v>103.34063518000001</v>
      </c>
      <c r="J737">
        <v>99.857691950000003</v>
      </c>
      <c r="K737">
        <v>96.509353700000005</v>
      </c>
      <c r="L737">
        <v>93.289720450000004</v>
      </c>
      <c r="M737">
        <v>90.193183129999994</v>
      </c>
      <c r="N737">
        <v>87.214407530000003</v>
      </c>
    </row>
    <row r="738" spans="1:14" x14ac:dyDescent="0.45">
      <c r="A738" t="s">
        <v>4490</v>
      </c>
      <c r="B738" s="6">
        <v>44245</v>
      </c>
      <c r="C738">
        <v>0.32</v>
      </c>
      <c r="D738" s="6">
        <v>44610</v>
      </c>
      <c r="E738" s="6">
        <v>44245</v>
      </c>
      <c r="F738">
        <v>103.04863688</v>
      </c>
      <c r="G738">
        <v>102.27305359</v>
      </c>
      <c r="H738">
        <v>101.50907703</v>
      </c>
      <c r="I738">
        <v>100.75644826</v>
      </c>
      <c r="J738">
        <v>100.01491600999999</v>
      </c>
      <c r="K738">
        <v>99.284236370000002</v>
      </c>
      <c r="L738">
        <v>98.564172529999993</v>
      </c>
      <c r="M738">
        <v>97.854494549999998</v>
      </c>
      <c r="N738">
        <v>97.154979049999994</v>
      </c>
    </row>
    <row r="739" spans="1:14" x14ac:dyDescent="0.45">
      <c r="A739" t="s">
        <v>4491</v>
      </c>
      <c r="B739" s="6">
        <v>44245</v>
      </c>
      <c r="C739">
        <v>0.5</v>
      </c>
      <c r="D739" s="6">
        <v>45342</v>
      </c>
      <c r="E739" s="6">
        <v>44245</v>
      </c>
      <c r="F739">
        <v>111.36701109000001</v>
      </c>
      <c r="G739">
        <v>108.34384801</v>
      </c>
      <c r="H739">
        <v>105.41796198999999</v>
      </c>
      <c r="I739">
        <v>102.58555563</v>
      </c>
      <c r="J739">
        <v>99.843010660000004</v>
      </c>
      <c r="K739">
        <v>97.186877910000007</v>
      </c>
      <c r="L739">
        <v>94.613867780000007</v>
      </c>
      <c r="M739">
        <v>92.120841490000004</v>
      </c>
      <c r="N739">
        <v>89.704802799999996</v>
      </c>
    </row>
    <row r="740" spans="1:14" x14ac:dyDescent="0.45">
      <c r="A740" t="s">
        <v>4492</v>
      </c>
      <c r="B740" s="6">
        <v>44246</v>
      </c>
      <c r="C740">
        <v>0.62</v>
      </c>
      <c r="D740" s="6">
        <v>45488</v>
      </c>
      <c r="E740" s="6">
        <v>44246</v>
      </c>
      <c r="F740">
        <v>113.24313809</v>
      </c>
      <c r="G740">
        <v>109.73062846000001</v>
      </c>
      <c r="H740">
        <v>106.34472336</v>
      </c>
      <c r="I740">
        <v>103.08010145999999</v>
      </c>
      <c r="J740">
        <v>99.931701009999998</v>
      </c>
      <c r="K740">
        <v>96.894705220000006</v>
      </c>
      <c r="L740">
        <v>93.964528599999994</v>
      </c>
      <c r="M740">
        <v>91.136804159999997</v>
      </c>
      <c r="N740">
        <v>88.407371499999996</v>
      </c>
    </row>
    <row r="741" spans="1:14" x14ac:dyDescent="0.45">
      <c r="A741" t="s">
        <v>4493</v>
      </c>
      <c r="B741" s="6">
        <v>44245</v>
      </c>
      <c r="C741">
        <v>1.72</v>
      </c>
      <c r="D741" s="6">
        <v>47897</v>
      </c>
      <c r="E741" s="6">
        <v>44245</v>
      </c>
      <c r="F741">
        <v>142.10160594999999</v>
      </c>
      <c r="G741">
        <v>129.41470588999999</v>
      </c>
      <c r="H741">
        <v>117.95469159</v>
      </c>
      <c r="I741">
        <v>107.59662518</v>
      </c>
      <c r="J741">
        <v>98.228890699999994</v>
      </c>
      <c r="K741">
        <v>89.751710239999994</v>
      </c>
      <c r="L741">
        <v>82.075832520000006</v>
      </c>
      <c r="M741">
        <v>75.121372930000007</v>
      </c>
      <c r="N741">
        <v>68.816786949999994</v>
      </c>
    </row>
    <row r="742" spans="1:14" x14ac:dyDescent="0.45">
      <c r="A742" t="s">
        <v>4506</v>
      </c>
      <c r="B742" s="6">
        <v>44236</v>
      </c>
      <c r="C742">
        <v>0.46</v>
      </c>
      <c r="D742" s="6">
        <v>45153</v>
      </c>
      <c r="E742" s="6">
        <v>44236</v>
      </c>
      <c r="F742">
        <v>109.26697799</v>
      </c>
      <c r="G742">
        <v>106.84990625</v>
      </c>
      <c r="H742">
        <v>104.49851901</v>
      </c>
      <c r="I742">
        <v>102.21052231</v>
      </c>
      <c r="J742">
        <v>99.983723659999995</v>
      </c>
      <c r="K742">
        <v>97.816026370000003</v>
      </c>
      <c r="L742">
        <v>95.705424489999999</v>
      </c>
      <c r="M742">
        <v>93.649997880000001</v>
      </c>
      <c r="N742">
        <v>91.647907770000003</v>
      </c>
    </row>
    <row r="743" spans="1:14" x14ac:dyDescent="0.45">
      <c r="A743" t="s">
        <v>4495</v>
      </c>
      <c r="B743" s="6">
        <v>44238</v>
      </c>
      <c r="C743">
        <v>0.78</v>
      </c>
      <c r="D743" s="6">
        <v>45978</v>
      </c>
      <c r="E743" s="6">
        <v>44238</v>
      </c>
      <c r="F743">
        <v>118.45608670999999</v>
      </c>
      <c r="G743">
        <v>113.26504217</v>
      </c>
      <c r="H743">
        <v>108.32800182</v>
      </c>
      <c r="I743">
        <v>103.63124857</v>
      </c>
      <c r="J743">
        <v>99.161877799999999</v>
      </c>
      <c r="K743">
        <v>94.907744840000007</v>
      </c>
      <c r="L743">
        <v>90.857416150000006</v>
      </c>
      <c r="M743">
        <v>87.000123889999998</v>
      </c>
      <c r="N743">
        <v>83.325723710000005</v>
      </c>
    </row>
    <row r="744" spans="1:14" x14ac:dyDescent="0.45">
      <c r="A744" t="s">
        <v>4496</v>
      </c>
      <c r="B744" s="6">
        <v>44237</v>
      </c>
      <c r="C744">
        <v>0.46</v>
      </c>
      <c r="D744" s="6">
        <v>45163</v>
      </c>
      <c r="E744" s="6">
        <v>44237</v>
      </c>
      <c r="F744">
        <v>109.37465443000001</v>
      </c>
      <c r="G744">
        <v>106.9261869</v>
      </c>
      <c r="H744">
        <v>104.54494036</v>
      </c>
      <c r="I744">
        <v>102.22853904999999</v>
      </c>
      <c r="J744">
        <v>99.974713809999997</v>
      </c>
      <c r="K744">
        <v>97.78129611</v>
      </c>
      <c r="L744">
        <v>95.646212550000001</v>
      </c>
      <c r="M744">
        <v>93.567479700000007</v>
      </c>
      <c r="N744">
        <v>91.543199250000001</v>
      </c>
    </row>
    <row r="745" spans="1:14" x14ac:dyDescent="0.45">
      <c r="A745" t="s">
        <v>4497</v>
      </c>
      <c r="B745" s="6">
        <v>44238</v>
      </c>
      <c r="C745">
        <v>0.45</v>
      </c>
      <c r="D745" s="6">
        <v>45092</v>
      </c>
      <c r="E745" s="6">
        <v>44238</v>
      </c>
      <c r="F745">
        <v>108.57477373</v>
      </c>
      <c r="G745">
        <v>106.35042962999999</v>
      </c>
      <c r="H745">
        <v>104.18301529</v>
      </c>
      <c r="I745">
        <v>102.07068614000001</v>
      </c>
      <c r="J745">
        <v>100.01167172</v>
      </c>
      <c r="K745">
        <v>98.004272110000002</v>
      </c>
      <c r="L745">
        <v>96.046854519999997</v>
      </c>
      <c r="M745">
        <v>94.137850049999997</v>
      </c>
      <c r="N745">
        <v>92.275750689999995</v>
      </c>
    </row>
    <row r="746" spans="1:14" x14ac:dyDescent="0.45">
      <c r="A746" t="s">
        <v>4498</v>
      </c>
      <c r="B746" s="6">
        <v>44238</v>
      </c>
      <c r="C746">
        <v>0.47</v>
      </c>
      <c r="D746" s="6">
        <v>45184</v>
      </c>
      <c r="E746" s="6">
        <v>44238</v>
      </c>
      <c r="F746">
        <v>109.62094963</v>
      </c>
      <c r="G746">
        <v>107.10719414</v>
      </c>
      <c r="H746">
        <v>104.66347485</v>
      </c>
      <c r="I746">
        <v>102.28738804</v>
      </c>
      <c r="J746">
        <v>99.976630450000002</v>
      </c>
      <c r="K746">
        <v>97.728994209999996</v>
      </c>
      <c r="L746">
        <v>95.542362150000002</v>
      </c>
      <c r="M746">
        <v>93.414703259999996</v>
      </c>
      <c r="N746">
        <v>91.344068539999995</v>
      </c>
    </row>
    <row r="747" spans="1:14" x14ac:dyDescent="0.45">
      <c r="A747" t="s">
        <v>4499</v>
      </c>
      <c r="B747" s="6">
        <v>44244</v>
      </c>
      <c r="C747">
        <v>0.83</v>
      </c>
      <c r="D747" s="6">
        <v>46006</v>
      </c>
      <c r="E747" s="6">
        <v>44244</v>
      </c>
      <c r="F747">
        <v>118.89579380000001</v>
      </c>
      <c r="G747">
        <v>113.60419689</v>
      </c>
      <c r="H747">
        <v>108.57533444000001</v>
      </c>
      <c r="I747">
        <v>103.79480058</v>
      </c>
      <c r="J747">
        <v>99.249057199999996</v>
      </c>
      <c r="K747">
        <v>94.925376799999995</v>
      </c>
      <c r="L747">
        <v>90.811789410000003</v>
      </c>
      <c r="M747">
        <v>86.897033309999998</v>
      </c>
      <c r="N747">
        <v>83.170509210000006</v>
      </c>
    </row>
    <row r="748" spans="1:14" x14ac:dyDescent="0.45">
      <c r="A748" t="s">
        <v>4512</v>
      </c>
      <c r="B748" s="6">
        <v>44230</v>
      </c>
      <c r="C748">
        <v>0.59</v>
      </c>
      <c r="D748" s="6">
        <v>45498</v>
      </c>
      <c r="E748" s="6">
        <v>44230</v>
      </c>
      <c r="F748">
        <v>113.24321557</v>
      </c>
      <c r="G748">
        <v>109.69879831999999</v>
      </c>
      <c r="H748">
        <v>106.2830768</v>
      </c>
      <c r="I748">
        <v>102.99059799</v>
      </c>
      <c r="J748">
        <v>99.816177460000006</v>
      </c>
      <c r="K748">
        <v>96.75488412</v>
      </c>
      <c r="L748">
        <v>93.802025900000004</v>
      </c>
      <c r="M748">
        <v>90.953136389999997</v>
      </c>
      <c r="N748">
        <v>88.203962320000002</v>
      </c>
    </row>
    <row r="749" spans="1:14" x14ac:dyDescent="0.45">
      <c r="A749" t="s">
        <v>4501</v>
      </c>
      <c r="B749" s="6">
        <v>44228</v>
      </c>
      <c r="C749">
        <v>0.77</v>
      </c>
      <c r="D749" s="6">
        <v>46007</v>
      </c>
      <c r="E749" s="6">
        <v>44228</v>
      </c>
      <c r="F749">
        <v>118.60492678999999</v>
      </c>
      <c r="G749">
        <v>113.3169413</v>
      </c>
      <c r="H749">
        <v>108.29174011000001</v>
      </c>
      <c r="I749">
        <v>103.51490454</v>
      </c>
      <c r="J749">
        <v>98.972885099999999</v>
      </c>
      <c r="K749">
        <v>94.652944090000005</v>
      </c>
      <c r="L749">
        <v>90.543102489999995</v>
      </c>
      <c r="M749">
        <v>86.632090529999999</v>
      </c>
      <c r="N749">
        <v>82.909301769999999</v>
      </c>
    </row>
    <row r="750" spans="1:14" x14ac:dyDescent="0.45">
      <c r="A750" t="s">
        <v>4502</v>
      </c>
      <c r="B750" s="6">
        <v>44229</v>
      </c>
      <c r="C750">
        <v>0.74</v>
      </c>
      <c r="D750" s="6">
        <v>45945</v>
      </c>
      <c r="E750" s="6">
        <v>44229</v>
      </c>
      <c r="F750">
        <v>117.97290297000001</v>
      </c>
      <c r="G750">
        <v>112.90168437</v>
      </c>
      <c r="H750">
        <v>108.0738139</v>
      </c>
      <c r="I750">
        <v>103.47641082</v>
      </c>
      <c r="J750">
        <v>99.097341259999993</v>
      </c>
      <c r="K750">
        <v>94.925171030000001</v>
      </c>
      <c r="L750">
        <v>90.949121759999997</v>
      </c>
      <c r="M750">
        <v>87.159029869999998</v>
      </c>
      <c r="N750">
        <v>83.545308480000003</v>
      </c>
    </row>
    <row r="751" spans="1:14" x14ac:dyDescent="0.45">
      <c r="A751" t="s">
        <v>4503</v>
      </c>
      <c r="B751" s="6">
        <v>44230</v>
      </c>
      <c r="C751">
        <v>0.56999999999999995</v>
      </c>
      <c r="D751" s="6">
        <v>45519</v>
      </c>
      <c r="E751" s="6">
        <v>44230</v>
      </c>
      <c r="F751">
        <v>113.3776319</v>
      </c>
      <c r="G751">
        <v>109.76535654</v>
      </c>
      <c r="H751">
        <v>106.28630343</v>
      </c>
      <c r="I751">
        <v>102.93472858</v>
      </c>
      <c r="J751">
        <v>99.705177030000002</v>
      </c>
      <c r="K751">
        <v>96.592465989999994</v>
      </c>
      <c r="L751">
        <v>93.591669069999995</v>
      </c>
      <c r="M751">
        <v>90.698101589999993</v>
      </c>
      <c r="N751">
        <v>87.907306829999996</v>
      </c>
    </row>
    <row r="752" spans="1:14" x14ac:dyDescent="0.45">
      <c r="A752" t="s">
        <v>4504</v>
      </c>
      <c r="B752" s="6">
        <v>44237</v>
      </c>
      <c r="C752">
        <v>0.45</v>
      </c>
      <c r="D752" s="6">
        <v>45092</v>
      </c>
      <c r="E752" s="6">
        <v>44237</v>
      </c>
      <c r="F752">
        <v>108.57477373</v>
      </c>
      <c r="G752">
        <v>106.35042962999999</v>
      </c>
      <c r="H752">
        <v>104.18301529</v>
      </c>
      <c r="I752">
        <v>102.07068614000001</v>
      </c>
      <c r="J752">
        <v>100.01167172</v>
      </c>
      <c r="K752">
        <v>98.004272110000002</v>
      </c>
      <c r="L752">
        <v>96.046854519999997</v>
      </c>
      <c r="M752">
        <v>94.137850049999997</v>
      </c>
      <c r="N752">
        <v>92.275750689999995</v>
      </c>
    </row>
    <row r="753" spans="1:14" x14ac:dyDescent="0.45">
      <c r="A753" t="s">
        <v>4505</v>
      </c>
      <c r="B753" s="6">
        <v>44238</v>
      </c>
      <c r="C753">
        <v>0.76</v>
      </c>
      <c r="D753" s="6">
        <v>45945</v>
      </c>
      <c r="E753" s="6">
        <v>44238</v>
      </c>
      <c r="F753">
        <v>118.06890727</v>
      </c>
      <c r="G753">
        <v>112.99549211</v>
      </c>
      <c r="H753">
        <v>108.16550164</v>
      </c>
      <c r="I753">
        <v>103.56605178</v>
      </c>
      <c r="J753">
        <v>99.185005509999996</v>
      </c>
      <c r="K753">
        <v>95.010925650000004</v>
      </c>
      <c r="L753">
        <v>91.033030980000007</v>
      </c>
      <c r="M753">
        <v>87.241155230000004</v>
      </c>
      <c r="N753">
        <v>83.625708939999996</v>
      </c>
    </row>
    <row r="754" spans="1:14" x14ac:dyDescent="0.45">
      <c r="A754" t="s">
        <v>4518</v>
      </c>
      <c r="B754" s="6">
        <v>44221</v>
      </c>
      <c r="C754">
        <v>0.5</v>
      </c>
      <c r="D754" s="6">
        <v>45163</v>
      </c>
      <c r="E754" s="6">
        <v>44221</v>
      </c>
      <c r="F754">
        <v>109.46962043000001</v>
      </c>
      <c r="G754">
        <v>107.02001758</v>
      </c>
      <c r="H754">
        <v>104.63766029999999</v>
      </c>
      <c r="I754">
        <v>102.32017209999999</v>
      </c>
      <c r="J754">
        <v>100.06528306</v>
      </c>
      <c r="K754">
        <v>97.870823979999997</v>
      </c>
      <c r="L754">
        <v>95.734720769999996</v>
      </c>
      <c r="M754">
        <v>93.654989360000002</v>
      </c>
      <c r="N754">
        <v>91.629730820000006</v>
      </c>
    </row>
    <row r="755" spans="1:14" x14ac:dyDescent="0.45">
      <c r="A755" t="s">
        <v>4507</v>
      </c>
      <c r="B755" s="6">
        <v>44222</v>
      </c>
      <c r="C755">
        <v>0.6</v>
      </c>
      <c r="D755" s="6">
        <v>45488</v>
      </c>
      <c r="E755" s="6">
        <v>44222</v>
      </c>
      <c r="F755">
        <v>113.17581402</v>
      </c>
      <c r="G755">
        <v>109.66441415</v>
      </c>
      <c r="H755">
        <v>106.27958893</v>
      </c>
      <c r="I755">
        <v>103.0160181</v>
      </c>
      <c r="J755">
        <v>99.868640920000004</v>
      </c>
      <c r="K755">
        <v>96.832641559999999</v>
      </c>
      <c r="L755">
        <v>93.903435459999997</v>
      </c>
      <c r="M755">
        <v>91.076656529999994</v>
      </c>
      <c r="N755">
        <v>88.348145180000003</v>
      </c>
    </row>
    <row r="756" spans="1:14" x14ac:dyDescent="0.45">
      <c r="A756" t="s">
        <v>4508</v>
      </c>
      <c r="B756" s="6">
        <v>44221</v>
      </c>
      <c r="C756">
        <v>0.61</v>
      </c>
      <c r="D756" s="6">
        <v>45519</v>
      </c>
      <c r="E756" s="6">
        <v>44221</v>
      </c>
      <c r="F756">
        <v>113.51611729</v>
      </c>
      <c r="G756">
        <v>109.90149914</v>
      </c>
      <c r="H756">
        <v>106.42016756</v>
      </c>
      <c r="I756">
        <v>103.06637621</v>
      </c>
      <c r="J756">
        <v>99.834667940000003</v>
      </c>
      <c r="K756">
        <v>96.719857849999997</v>
      </c>
      <c r="L756">
        <v>93.717017530000007</v>
      </c>
      <c r="M756">
        <v>90.821460369999997</v>
      </c>
      <c r="N756">
        <v>88.028727790000005</v>
      </c>
    </row>
    <row r="757" spans="1:14" x14ac:dyDescent="0.45">
      <c r="A757" t="s">
        <v>4509</v>
      </c>
      <c r="B757" s="6">
        <v>44223</v>
      </c>
      <c r="C757">
        <v>0.93</v>
      </c>
      <c r="D757" s="6">
        <v>46414</v>
      </c>
      <c r="E757" s="6">
        <v>44223</v>
      </c>
      <c r="F757">
        <v>122.78671554</v>
      </c>
      <c r="G757">
        <v>116.04034710000001</v>
      </c>
      <c r="H757">
        <v>109.69999084</v>
      </c>
      <c r="I757">
        <v>103.73914305</v>
      </c>
      <c r="J757">
        <v>98.133170960000001</v>
      </c>
      <c r="K757">
        <v>92.859170230000004</v>
      </c>
      <c r="L757">
        <v>87.895834120000004</v>
      </c>
      <c r="M757">
        <v>83.223333400000001</v>
      </c>
      <c r="N757">
        <v>78.82320584</v>
      </c>
    </row>
    <row r="758" spans="1:14" x14ac:dyDescent="0.45">
      <c r="A758" t="s">
        <v>4510</v>
      </c>
      <c r="B758" s="6">
        <v>44223</v>
      </c>
      <c r="C758">
        <v>1.3</v>
      </c>
      <c r="D758" s="6">
        <v>47326</v>
      </c>
      <c r="E758" s="6">
        <v>44223</v>
      </c>
      <c r="F758">
        <v>132.53212936</v>
      </c>
      <c r="G758">
        <v>122.31903176</v>
      </c>
      <c r="H758">
        <v>112.95519392</v>
      </c>
      <c r="I758">
        <v>104.36582824</v>
      </c>
      <c r="J758">
        <v>96.483093449999998</v>
      </c>
      <c r="K758">
        <v>89.245415559999998</v>
      </c>
      <c r="L758">
        <v>82.596878579999995</v>
      </c>
      <c r="M758">
        <v>76.486677479999997</v>
      </c>
      <c r="N758">
        <v>70.868626699999993</v>
      </c>
    </row>
    <row r="759" spans="1:14" x14ac:dyDescent="0.45">
      <c r="A759" t="s">
        <v>4511</v>
      </c>
      <c r="B759" s="6">
        <v>44223</v>
      </c>
      <c r="C759">
        <v>1.41</v>
      </c>
      <c r="D759" s="6">
        <v>47690</v>
      </c>
      <c r="E759" s="6">
        <v>44223</v>
      </c>
      <c r="F759">
        <v>136.74099390000001</v>
      </c>
      <c r="G759">
        <v>125.05819491</v>
      </c>
      <c r="H759">
        <v>114.45077517</v>
      </c>
      <c r="I759">
        <v>104.81444543000001</v>
      </c>
      <c r="J759">
        <v>96.055522609999997</v>
      </c>
      <c r="K759">
        <v>88.089801199999997</v>
      </c>
      <c r="L759">
        <v>80.841550010000006</v>
      </c>
      <c r="M759">
        <v>74.242619980000001</v>
      </c>
      <c r="N759">
        <v>68.231649989999994</v>
      </c>
    </row>
    <row r="760" spans="1:14" x14ac:dyDescent="0.45">
      <c r="A760" t="s">
        <v>4524</v>
      </c>
      <c r="B760" s="6">
        <v>44210</v>
      </c>
      <c r="C760">
        <v>0.4</v>
      </c>
      <c r="D760" s="6">
        <v>44575</v>
      </c>
      <c r="E760" s="6">
        <v>44210</v>
      </c>
      <c r="F760">
        <v>102.68992222</v>
      </c>
      <c r="G760">
        <v>102.02072372000001</v>
      </c>
      <c r="H760">
        <v>101.36020961</v>
      </c>
      <c r="I760">
        <v>100.70821164</v>
      </c>
      <c r="J760">
        <v>100.06456584999999</v>
      </c>
      <c r="K760">
        <v>99.429112520000004</v>
      </c>
      <c r="L760">
        <v>98.801695960000004</v>
      </c>
      <c r="M760">
        <v>98.182164380000003</v>
      </c>
      <c r="N760">
        <v>97.570369850000006</v>
      </c>
    </row>
    <row r="761" spans="1:14" x14ac:dyDescent="0.45">
      <c r="A761" t="s">
        <v>4513</v>
      </c>
      <c r="B761" s="6">
        <v>44216</v>
      </c>
      <c r="C761">
        <v>0.52</v>
      </c>
      <c r="D761" s="6">
        <v>45194</v>
      </c>
      <c r="E761" s="6">
        <v>44216</v>
      </c>
      <c r="F761">
        <v>109.85007693</v>
      </c>
      <c r="G761">
        <v>107.30385875</v>
      </c>
      <c r="H761">
        <v>104.82903693</v>
      </c>
      <c r="I761">
        <v>102.42320363</v>
      </c>
      <c r="J761">
        <v>100.08404715</v>
      </c>
      <c r="K761">
        <v>97.809347470000006</v>
      </c>
      <c r="L761">
        <v>95.596972010000002</v>
      </c>
      <c r="M761">
        <v>93.444871610000007</v>
      </c>
      <c r="N761">
        <v>91.351076759999998</v>
      </c>
    </row>
    <row r="762" spans="1:14" x14ac:dyDescent="0.45">
      <c r="A762" t="s">
        <v>4514</v>
      </c>
      <c r="B762" s="6">
        <v>44216</v>
      </c>
      <c r="C762">
        <v>0.51</v>
      </c>
      <c r="D762" s="6">
        <v>45163</v>
      </c>
      <c r="E762" s="6">
        <v>44216</v>
      </c>
      <c r="F762">
        <v>109.49336193000001</v>
      </c>
      <c r="G762">
        <v>107.04347525</v>
      </c>
      <c r="H762">
        <v>104.66084029</v>
      </c>
      <c r="I762">
        <v>102.34308036</v>
      </c>
      <c r="J762">
        <v>100.08792538</v>
      </c>
      <c r="K762">
        <v>97.893205949999995</v>
      </c>
      <c r="L762">
        <v>95.756847829999998</v>
      </c>
      <c r="M762">
        <v>93.676866779999997</v>
      </c>
      <c r="N762">
        <v>91.651363720000006</v>
      </c>
    </row>
    <row r="763" spans="1:14" x14ac:dyDescent="0.45">
      <c r="A763" t="s">
        <v>4515</v>
      </c>
      <c r="B763" s="6">
        <v>44218</v>
      </c>
      <c r="C763">
        <v>0.64</v>
      </c>
      <c r="D763" s="6">
        <v>45580</v>
      </c>
      <c r="E763" s="6">
        <v>44218</v>
      </c>
      <c r="F763">
        <v>114.21165712</v>
      </c>
      <c r="G763">
        <v>110.39400379999999</v>
      </c>
      <c r="H763">
        <v>106.72281332999999</v>
      </c>
      <c r="I763">
        <v>103.19171185</v>
      </c>
      <c r="J763">
        <v>99.794637210000005</v>
      </c>
      <c r="K763">
        <v>96.525821910000005</v>
      </c>
      <c r="L763">
        <v>93.379777250000004</v>
      </c>
      <c r="M763">
        <v>90.351278239999999</v>
      </c>
      <c r="N763">
        <v>87.435349540000004</v>
      </c>
    </row>
    <row r="764" spans="1:14" x14ac:dyDescent="0.45">
      <c r="A764" t="s">
        <v>4516</v>
      </c>
      <c r="B764" s="6">
        <v>44218</v>
      </c>
      <c r="C764">
        <v>0.64</v>
      </c>
      <c r="D764" s="6">
        <v>45590</v>
      </c>
      <c r="E764" s="6">
        <v>44218</v>
      </c>
      <c r="F764">
        <v>114.31095614</v>
      </c>
      <c r="G764">
        <v>110.45892997</v>
      </c>
      <c r="H764">
        <v>106.7558365</v>
      </c>
      <c r="I764">
        <v>103.19514302</v>
      </c>
      <c r="J764">
        <v>99.770638950000006</v>
      </c>
      <c r="K764">
        <v>96.476418199999998</v>
      </c>
      <c r="L764">
        <v>93.306862429999995</v>
      </c>
      <c r="M764">
        <v>90.256625549999995</v>
      </c>
      <c r="N764">
        <v>87.320618920000001</v>
      </c>
    </row>
    <row r="765" spans="1:14" x14ac:dyDescent="0.45">
      <c r="A765" t="s">
        <v>4517</v>
      </c>
      <c r="B765" s="6">
        <v>44221</v>
      </c>
      <c r="C765">
        <v>0.48</v>
      </c>
      <c r="D765" s="6">
        <v>45071</v>
      </c>
      <c r="E765" s="6">
        <v>44221</v>
      </c>
      <c r="F765">
        <v>108.40774571</v>
      </c>
      <c r="G765">
        <v>106.24767301</v>
      </c>
      <c r="H765">
        <v>104.14177232999999</v>
      </c>
      <c r="I765">
        <v>102.08833498</v>
      </c>
      <c r="J765">
        <v>100.08571868</v>
      </c>
      <c r="K765">
        <v>98.132344360000005</v>
      </c>
      <c r="L765">
        <v>96.226693310000002</v>
      </c>
      <c r="M765">
        <v>94.367304369999999</v>
      </c>
      <c r="N765">
        <v>92.552771340000007</v>
      </c>
    </row>
    <row r="766" spans="1:14" x14ac:dyDescent="0.45">
      <c r="A766" t="s">
        <v>4530</v>
      </c>
      <c r="B766" s="6">
        <v>44186</v>
      </c>
      <c r="C766">
        <v>0.76</v>
      </c>
      <c r="D766" s="6">
        <v>46010</v>
      </c>
      <c r="E766" s="6">
        <v>44186</v>
      </c>
      <c r="F766">
        <v>118.58107155</v>
      </c>
      <c r="G766">
        <v>113.28378026999999</v>
      </c>
      <c r="H766">
        <v>108.25014727</v>
      </c>
      <c r="I766">
        <v>103.46568318</v>
      </c>
      <c r="J766">
        <v>98.916773590000005</v>
      </c>
      <c r="K766">
        <v>94.590621220000003</v>
      </c>
      <c r="L766">
        <v>90.475192300000003</v>
      </c>
      <c r="M766">
        <v>86.559166750000003</v>
      </c>
      <c r="N766">
        <v>82.831891870000007</v>
      </c>
    </row>
    <row r="767" spans="1:14" x14ac:dyDescent="0.45">
      <c r="A767" t="s">
        <v>4519</v>
      </c>
      <c r="B767" s="6">
        <v>44186</v>
      </c>
      <c r="C767">
        <v>0.88</v>
      </c>
      <c r="D767" s="6">
        <v>46360</v>
      </c>
      <c r="E767" s="6">
        <v>44186</v>
      </c>
      <c r="F767">
        <v>122.09431447999999</v>
      </c>
      <c r="G767">
        <v>115.54668273999999</v>
      </c>
      <c r="H767">
        <v>109.38443787</v>
      </c>
      <c r="I767">
        <v>103.58298236</v>
      </c>
      <c r="J767">
        <v>98.119412850000003</v>
      </c>
      <c r="K767">
        <v>92.972394690000002</v>
      </c>
      <c r="L767">
        <v>88.122046440000005</v>
      </c>
      <c r="M767">
        <v>83.549833469999996</v>
      </c>
      <c r="N767">
        <v>79.238469989999999</v>
      </c>
    </row>
    <row r="768" spans="1:14" x14ac:dyDescent="0.45">
      <c r="A768" t="s">
        <v>4520</v>
      </c>
      <c r="B768" s="6">
        <v>44188</v>
      </c>
      <c r="C768">
        <v>0.91</v>
      </c>
      <c r="D768" s="6">
        <v>46374</v>
      </c>
      <c r="E768" s="6">
        <v>44188</v>
      </c>
      <c r="F768">
        <v>122.38134599</v>
      </c>
      <c r="G768">
        <v>115.77848241</v>
      </c>
      <c r="H768">
        <v>109.56646827</v>
      </c>
      <c r="I768">
        <v>103.7202128</v>
      </c>
      <c r="J768">
        <v>98.216364319999997</v>
      </c>
      <c r="K768">
        <v>93.033180590000001</v>
      </c>
      <c r="L768">
        <v>88.150409460000006</v>
      </c>
      <c r="M768">
        <v>83.549178999999995</v>
      </c>
      <c r="N768">
        <v>79.211896370000005</v>
      </c>
    </row>
    <row r="769" spans="1:14" x14ac:dyDescent="0.45">
      <c r="A769" t="s">
        <v>4521</v>
      </c>
      <c r="B769" s="6">
        <v>44188</v>
      </c>
      <c r="C769">
        <v>0.9</v>
      </c>
      <c r="D769" s="6">
        <v>46367</v>
      </c>
      <c r="E769" s="6">
        <v>44188</v>
      </c>
      <c r="F769">
        <v>122.26826183</v>
      </c>
      <c r="G769">
        <v>115.69215124999999</v>
      </c>
      <c r="H769">
        <v>109.50419036</v>
      </c>
      <c r="I769">
        <v>103.67953393000001</v>
      </c>
      <c r="J769">
        <v>98.195053349999995</v>
      </c>
      <c r="K769">
        <v>93.029209120000004</v>
      </c>
      <c r="L769">
        <v>88.161933379999994</v>
      </c>
      <c r="M769">
        <v>83.574521840000003</v>
      </c>
      <c r="N769">
        <v>79.249534170000004</v>
      </c>
    </row>
    <row r="770" spans="1:14" x14ac:dyDescent="0.45">
      <c r="A770" t="s">
        <v>4522</v>
      </c>
      <c r="B770" s="6">
        <v>44207</v>
      </c>
      <c r="C770">
        <v>0.51</v>
      </c>
      <c r="D770" s="6">
        <v>45153</v>
      </c>
      <c r="E770" s="6">
        <v>44207</v>
      </c>
      <c r="F770">
        <v>109.38418110000001</v>
      </c>
      <c r="G770">
        <v>106.9657242</v>
      </c>
      <c r="H770">
        <v>104.61298158</v>
      </c>
      <c r="I770">
        <v>102.3236584</v>
      </c>
      <c r="J770">
        <v>100.09556125</v>
      </c>
      <c r="K770">
        <v>97.926592619999994</v>
      </c>
      <c r="L770">
        <v>95.814745740000006</v>
      </c>
      <c r="M770">
        <v>93.758099720000004</v>
      </c>
      <c r="N770">
        <v>91.754814999999994</v>
      </c>
    </row>
    <row r="771" spans="1:14" x14ac:dyDescent="0.45">
      <c r="A771" t="s">
        <v>4523</v>
      </c>
      <c r="B771" s="6">
        <v>44208</v>
      </c>
      <c r="C771">
        <v>0.53</v>
      </c>
      <c r="D771" s="6">
        <v>45184</v>
      </c>
      <c r="E771" s="6">
        <v>44208</v>
      </c>
      <c r="F771">
        <v>109.76719792</v>
      </c>
      <c r="G771">
        <v>107.25165108</v>
      </c>
      <c r="H771">
        <v>104.8061798</v>
      </c>
      <c r="I771">
        <v>102.42837912</v>
      </c>
      <c r="J771">
        <v>100.11594463</v>
      </c>
      <c r="K771">
        <v>97.866667320000005</v>
      </c>
      <c r="L771">
        <v>95.678428940000003</v>
      </c>
      <c r="M771">
        <v>93.549197449999994</v>
      </c>
      <c r="N771">
        <v>91.477022849999997</v>
      </c>
    </row>
    <row r="772" spans="1:14" x14ac:dyDescent="0.45">
      <c r="A772" t="s">
        <v>4536</v>
      </c>
      <c r="B772" s="6">
        <v>44180</v>
      </c>
      <c r="C772">
        <v>0.76</v>
      </c>
      <c r="D772" s="6">
        <v>46006</v>
      </c>
      <c r="E772" s="6">
        <v>44180</v>
      </c>
      <c r="F772">
        <v>118.54625862</v>
      </c>
      <c r="G772">
        <v>113.26295637</v>
      </c>
      <c r="H772">
        <v>108.24209063000001</v>
      </c>
      <c r="I772">
        <v>103.46926879</v>
      </c>
      <c r="J772">
        <v>98.930965319999999</v>
      </c>
      <c r="K772">
        <v>94.614464639999994</v>
      </c>
      <c r="L772">
        <v>90.507808100000005</v>
      </c>
      <c r="M772">
        <v>86.599744709999996</v>
      </c>
      <c r="N772">
        <v>82.879685370000004</v>
      </c>
    </row>
    <row r="773" spans="1:14" x14ac:dyDescent="0.45">
      <c r="A773" t="s">
        <v>4525</v>
      </c>
      <c r="B773" s="6">
        <v>44181</v>
      </c>
      <c r="C773">
        <v>0.49</v>
      </c>
      <c r="D773" s="6">
        <v>45121</v>
      </c>
      <c r="E773" s="6">
        <v>44181</v>
      </c>
      <c r="F773">
        <v>108.98419009</v>
      </c>
      <c r="G773">
        <v>106.66766387</v>
      </c>
      <c r="H773">
        <v>104.4120753</v>
      </c>
      <c r="I773">
        <v>102.21537818</v>
      </c>
      <c r="J773">
        <v>100.07561239</v>
      </c>
      <c r="K773">
        <v>97.990899470000002</v>
      </c>
      <c r="L773">
        <v>95.959438489999997</v>
      </c>
      <c r="M773">
        <v>93.979502080000003</v>
      </c>
      <c r="N773">
        <v>92.049432820000007</v>
      </c>
    </row>
    <row r="774" spans="1:14" x14ac:dyDescent="0.45">
      <c r="A774" t="s">
        <v>4526</v>
      </c>
      <c r="B774" s="6">
        <v>44181</v>
      </c>
      <c r="C774">
        <v>0.59</v>
      </c>
      <c r="D774" s="6">
        <v>45474</v>
      </c>
      <c r="E774" s="6">
        <v>44181</v>
      </c>
      <c r="F774">
        <v>113.0007695</v>
      </c>
      <c r="G774">
        <v>109.53685926999999</v>
      </c>
      <c r="H774">
        <v>106.19655084</v>
      </c>
      <c r="I774">
        <v>102.97470792</v>
      </c>
      <c r="J774">
        <v>99.866441249999994</v>
      </c>
      <c r="K774">
        <v>96.867094910000006</v>
      </c>
      <c r="L774">
        <v>93.972233599999996</v>
      </c>
      <c r="M774">
        <v>91.177630579999999</v>
      </c>
      <c r="N774">
        <v>88.479256469999996</v>
      </c>
    </row>
    <row r="775" spans="1:14" x14ac:dyDescent="0.45">
      <c r="A775" t="s">
        <v>4527</v>
      </c>
      <c r="B775" s="6">
        <v>44181</v>
      </c>
      <c r="C775">
        <v>0.74</v>
      </c>
      <c r="D775" s="6">
        <v>45908</v>
      </c>
      <c r="E775" s="6">
        <v>44181</v>
      </c>
      <c r="F775">
        <v>117.65049608</v>
      </c>
      <c r="G775">
        <v>112.70645629000001</v>
      </c>
      <c r="H775">
        <v>107.99509334</v>
      </c>
      <c r="I775">
        <v>103.50420401</v>
      </c>
      <c r="J775">
        <v>99.222296310000004</v>
      </c>
      <c r="K775">
        <v>95.138543510000005</v>
      </c>
      <c r="L775">
        <v>91.242741510000002</v>
      </c>
      <c r="M775">
        <v>87.525269199999997</v>
      </c>
      <c r="N775">
        <v>83.977051560000007</v>
      </c>
    </row>
    <row r="776" spans="1:14" x14ac:dyDescent="0.45">
      <c r="A776" t="s">
        <v>4528</v>
      </c>
      <c r="B776" s="6">
        <v>44181</v>
      </c>
      <c r="C776">
        <v>0.59</v>
      </c>
      <c r="D776" s="6">
        <v>46007</v>
      </c>
      <c r="E776" s="6">
        <v>44181</v>
      </c>
      <c r="F776">
        <v>118.52815325</v>
      </c>
      <c r="G776">
        <v>113.2164339</v>
      </c>
      <c r="H776">
        <v>108.16941405999999</v>
      </c>
      <c r="I776">
        <v>103.37253599</v>
      </c>
      <c r="J776">
        <v>98.812121529999999</v>
      </c>
      <c r="K776">
        <v>94.475313929999999</v>
      </c>
      <c r="L776">
        <v>90.350023910000004</v>
      </c>
      <c r="M776">
        <v>86.424879529999998</v>
      </c>
      <c r="N776">
        <v>82.689179719999998</v>
      </c>
    </row>
    <row r="777" spans="1:14" x14ac:dyDescent="0.45">
      <c r="A777" t="s">
        <v>4529</v>
      </c>
      <c r="B777" s="6">
        <v>44183</v>
      </c>
      <c r="C777">
        <v>0.56999999999999995</v>
      </c>
      <c r="D777" s="6">
        <v>46009</v>
      </c>
      <c r="E777" s="6">
        <v>44183</v>
      </c>
      <c r="F777">
        <v>118.44514678</v>
      </c>
      <c r="G777">
        <v>113.12877208</v>
      </c>
      <c r="H777">
        <v>108.0776274</v>
      </c>
      <c r="I777">
        <v>103.27710995</v>
      </c>
      <c r="J777">
        <v>98.713500249999996</v>
      </c>
      <c r="K777">
        <v>94.373903740000003</v>
      </c>
      <c r="L777">
        <v>90.246196440000006</v>
      </c>
      <c r="M777">
        <v>86.318974609999998</v>
      </c>
      <c r="N777">
        <v>82.581507979999998</v>
      </c>
    </row>
    <row r="778" spans="1:14" x14ac:dyDescent="0.45">
      <c r="A778" t="s">
        <v>4537</v>
      </c>
      <c r="B778" s="6">
        <v>44166</v>
      </c>
      <c r="C778">
        <v>0.54</v>
      </c>
      <c r="D778" s="6">
        <v>45261</v>
      </c>
      <c r="E778" s="6">
        <v>44166</v>
      </c>
      <c r="F778">
        <v>110.6329886</v>
      </c>
      <c r="G778">
        <v>107.86846339</v>
      </c>
      <c r="H778">
        <v>105.18716075</v>
      </c>
      <c r="I778">
        <v>102.5860782</v>
      </c>
      <c r="J778">
        <v>100.06234146</v>
      </c>
      <c r="K778">
        <v>97.613198049999994</v>
      </c>
      <c r="L778">
        <v>95.23601128</v>
      </c>
      <c r="M778">
        <v>92.928254580000001</v>
      </c>
      <c r="N778">
        <v>90.687506069999998</v>
      </c>
    </row>
    <row r="779" spans="1:14" x14ac:dyDescent="0.45">
      <c r="A779" t="s">
        <v>4531</v>
      </c>
      <c r="B779" s="6">
        <v>44168</v>
      </c>
      <c r="C779">
        <v>0.78</v>
      </c>
      <c r="D779" s="6">
        <v>46359</v>
      </c>
      <c r="E779" s="6">
        <v>44168</v>
      </c>
      <c r="F779">
        <v>122.49422156999999</v>
      </c>
      <c r="G779">
        <v>115.9023962</v>
      </c>
      <c r="H779">
        <v>109.69932788</v>
      </c>
      <c r="I779">
        <v>103.86016189</v>
      </c>
      <c r="J779">
        <v>98.361758179999995</v>
      </c>
      <c r="K779">
        <v>93.182564200000002</v>
      </c>
      <c r="L779">
        <v>88.302497819999999</v>
      </c>
      <c r="M779">
        <v>83.702839530000006</v>
      </c>
      <c r="N779">
        <v>79.366133079999997</v>
      </c>
    </row>
    <row r="780" spans="1:14" x14ac:dyDescent="0.45">
      <c r="A780" t="s">
        <v>4532</v>
      </c>
      <c r="B780" s="6">
        <v>44173</v>
      </c>
      <c r="C780">
        <v>1.07</v>
      </c>
      <c r="D780" s="6">
        <v>45999</v>
      </c>
      <c r="E780" s="6">
        <v>44173</v>
      </c>
      <c r="F780">
        <v>120.08130196</v>
      </c>
      <c r="G780">
        <v>114.78306275</v>
      </c>
      <c r="H780">
        <v>109.74661009</v>
      </c>
      <c r="I780">
        <v>104.95765046</v>
      </c>
      <c r="J780">
        <v>100.40274757</v>
      </c>
      <c r="K780">
        <v>96.069266150000004</v>
      </c>
      <c r="L780">
        <v>91.945319780000005</v>
      </c>
      <c r="M780">
        <v>88.01972241</v>
      </c>
      <c r="N780">
        <v>84.281943229999996</v>
      </c>
    </row>
    <row r="781" spans="1:14" x14ac:dyDescent="0.45">
      <c r="A781" t="s">
        <v>4533</v>
      </c>
      <c r="B781" s="6">
        <v>44175</v>
      </c>
      <c r="C781">
        <v>0.41</v>
      </c>
      <c r="D781" s="6">
        <v>44540</v>
      </c>
      <c r="E781" s="6">
        <v>44175</v>
      </c>
      <c r="F781">
        <v>102.28540744</v>
      </c>
      <c r="G781">
        <v>101.72133307999999</v>
      </c>
      <c r="H781">
        <v>101.16346042000001</v>
      </c>
      <c r="I781">
        <v>100.61168753</v>
      </c>
      <c r="J781">
        <v>100.06591471999999</v>
      </c>
      <c r="K781">
        <v>99.526044459999994</v>
      </c>
      <c r="L781">
        <v>98.99198131</v>
      </c>
      <c r="M781">
        <v>98.463631910000004</v>
      </c>
      <c r="N781">
        <v>97.940904869999997</v>
      </c>
    </row>
    <row r="782" spans="1:14" x14ac:dyDescent="0.45">
      <c r="A782" t="s">
        <v>4534</v>
      </c>
      <c r="B782" s="6">
        <v>44175</v>
      </c>
      <c r="C782">
        <v>0.89</v>
      </c>
      <c r="D782" s="6">
        <v>46731</v>
      </c>
      <c r="E782" s="6">
        <v>44175</v>
      </c>
      <c r="F782">
        <v>125.83268166000001</v>
      </c>
      <c r="G782">
        <v>117.8713466</v>
      </c>
      <c r="H782">
        <v>110.45574461</v>
      </c>
      <c r="I782">
        <v>103.54582133</v>
      </c>
      <c r="J782">
        <v>97.104657770000003</v>
      </c>
      <c r="K782">
        <v>91.098209310000001</v>
      </c>
      <c r="L782">
        <v>85.495067730000002</v>
      </c>
      <c r="M782">
        <v>80.266244119999996</v>
      </c>
      <c r="N782">
        <v>75.384970839999994</v>
      </c>
    </row>
    <row r="783" spans="1:14" x14ac:dyDescent="0.45">
      <c r="A783" t="s">
        <v>4535</v>
      </c>
      <c r="B783" s="6">
        <v>44179</v>
      </c>
      <c r="C783">
        <v>0.45</v>
      </c>
      <c r="D783" s="6">
        <v>44909</v>
      </c>
      <c r="E783" s="6">
        <v>44179</v>
      </c>
      <c r="F783">
        <v>106.48696685</v>
      </c>
      <c r="G783">
        <v>104.83576447</v>
      </c>
      <c r="H783">
        <v>103.2187352</v>
      </c>
      <c r="I783">
        <v>101.63489719</v>
      </c>
      <c r="J783">
        <v>100.08330581</v>
      </c>
      <c r="K783">
        <v>98.563051819999998</v>
      </c>
      <c r="L783">
        <v>97.073259759999999</v>
      </c>
      <c r="M783">
        <v>95.613086319999994</v>
      </c>
      <c r="N783">
        <v>94.181718889999999</v>
      </c>
    </row>
    <row r="784" spans="1:14" x14ac:dyDescent="0.45">
      <c r="A784" t="s">
        <v>4403</v>
      </c>
      <c r="B784" s="6">
        <v>44154</v>
      </c>
      <c r="C784">
        <v>0.56000000000000005</v>
      </c>
      <c r="D784" s="6">
        <v>45247</v>
      </c>
      <c r="E784" s="6">
        <v>44154</v>
      </c>
      <c r="F784">
        <v>110.5348472</v>
      </c>
      <c r="G784">
        <v>107.81483493</v>
      </c>
      <c r="H784">
        <v>105.17554835</v>
      </c>
      <c r="I784">
        <v>102.61411929</v>
      </c>
      <c r="J784">
        <v>100.12779992</v>
      </c>
      <c r="K784">
        <v>97.713956929999995</v>
      </c>
      <c r="L784">
        <v>95.370065879999999</v>
      </c>
      <c r="M784">
        <v>93.093706060000002</v>
      </c>
      <c r="N784">
        <v>90.882555460000006</v>
      </c>
    </row>
    <row r="785" spans="1:14" x14ac:dyDescent="0.45">
      <c r="A785" t="s">
        <v>4410</v>
      </c>
      <c r="B785" s="6">
        <v>44158</v>
      </c>
      <c r="C785">
        <v>2.2200000000000002</v>
      </c>
      <c r="D785" s="6">
        <v>47808</v>
      </c>
      <c r="E785" s="6">
        <v>44158</v>
      </c>
      <c r="F785">
        <v>146.60342872000001</v>
      </c>
      <c r="G785">
        <v>134.02250742999999</v>
      </c>
      <c r="H785">
        <v>122.62419844999999</v>
      </c>
      <c r="I785">
        <v>112.29107471</v>
      </c>
      <c r="J785">
        <v>102.91792773</v>
      </c>
      <c r="K785">
        <v>94.410440149999999</v>
      </c>
      <c r="L785">
        <v>86.684008469999995</v>
      </c>
      <c r="M785">
        <v>79.662698370000001</v>
      </c>
      <c r="N785">
        <v>73.278317040000005</v>
      </c>
    </row>
    <row r="786" spans="1:14" x14ac:dyDescent="0.45">
      <c r="A786" t="s">
        <v>4399</v>
      </c>
      <c r="B786" s="6">
        <v>44158</v>
      </c>
      <c r="C786">
        <v>2.23</v>
      </c>
      <c r="D786" s="6">
        <v>47808</v>
      </c>
      <c r="E786" s="6">
        <v>44158</v>
      </c>
      <c r="F786">
        <v>146.71283457000001</v>
      </c>
      <c r="G786">
        <v>134.12656416999999</v>
      </c>
      <c r="H786">
        <v>122.72326833</v>
      </c>
      <c r="I786">
        <v>112.38549139</v>
      </c>
      <c r="J786">
        <v>103.00799882</v>
      </c>
      <c r="K786">
        <v>94.496449440000006</v>
      </c>
      <c r="L786">
        <v>86.766217999999995</v>
      </c>
      <c r="M786">
        <v>79.741350249999996</v>
      </c>
      <c r="N786">
        <v>73.353635170000004</v>
      </c>
    </row>
    <row r="787" spans="1:14" x14ac:dyDescent="0.45">
      <c r="A787" t="s">
        <v>4408</v>
      </c>
      <c r="B787" s="6">
        <v>44160</v>
      </c>
      <c r="C787">
        <v>1.02</v>
      </c>
      <c r="D787" s="6">
        <v>45621</v>
      </c>
      <c r="E787" s="6">
        <v>44160</v>
      </c>
      <c r="F787">
        <v>116.04160022000001</v>
      </c>
      <c r="G787">
        <v>112.05913685</v>
      </c>
      <c r="H787">
        <v>108.23409946</v>
      </c>
      <c r="I787">
        <v>104.55941503</v>
      </c>
      <c r="J787">
        <v>101.02836866</v>
      </c>
      <c r="K787">
        <v>97.634583340000006</v>
      </c>
      <c r="L787">
        <v>94.372000889999995</v>
      </c>
      <c r="M787">
        <v>91.234864180000002</v>
      </c>
      <c r="N787">
        <v>88.217700379999997</v>
      </c>
    </row>
    <row r="788" spans="1:14" x14ac:dyDescent="0.45">
      <c r="A788" t="s">
        <v>4406</v>
      </c>
      <c r="B788" s="6">
        <v>44160</v>
      </c>
      <c r="C788">
        <v>1.48</v>
      </c>
      <c r="D788" s="6">
        <v>45985</v>
      </c>
      <c r="E788" s="6">
        <v>44160</v>
      </c>
      <c r="F788">
        <v>121.9660269</v>
      </c>
      <c r="G788">
        <v>116.6698803</v>
      </c>
      <c r="H788">
        <v>111.63285705</v>
      </c>
      <c r="I788">
        <v>106.84093308</v>
      </c>
      <c r="J788">
        <v>102.28091768</v>
      </c>
      <c r="K788">
        <v>97.940399490000004</v>
      </c>
      <c r="L788">
        <v>93.807696179999994</v>
      </c>
      <c r="M788">
        <v>89.871807720000007</v>
      </c>
      <c r="N788">
        <v>86.122372909999996</v>
      </c>
    </row>
    <row r="789" spans="1:14" x14ac:dyDescent="0.45">
      <c r="A789" t="s">
        <v>4395</v>
      </c>
      <c r="B789" s="6">
        <v>44160</v>
      </c>
      <c r="C789">
        <v>1.41</v>
      </c>
      <c r="D789" s="6">
        <v>45985</v>
      </c>
      <c r="E789" s="6">
        <v>44160</v>
      </c>
      <c r="F789">
        <v>121.62109561</v>
      </c>
      <c r="G789">
        <v>116.33303404999999</v>
      </c>
      <c r="H789">
        <v>111.30380838000001</v>
      </c>
      <c r="I789">
        <v>106.51940719</v>
      </c>
      <c r="J789">
        <v>101.96665183</v>
      </c>
      <c r="K789">
        <v>97.633142320000005</v>
      </c>
      <c r="L789">
        <v>93.507207190000003</v>
      </c>
      <c r="M789">
        <v>89.577856690000004</v>
      </c>
      <c r="N789">
        <v>85.834739389999996</v>
      </c>
    </row>
    <row r="790" spans="1:14" x14ac:dyDescent="0.45">
      <c r="A790" t="s">
        <v>4407</v>
      </c>
      <c r="B790" s="6">
        <v>44152</v>
      </c>
      <c r="C790">
        <v>0.56999999999999995</v>
      </c>
      <c r="D790" s="6">
        <v>45247</v>
      </c>
      <c r="E790" s="6">
        <v>44152</v>
      </c>
      <c r="F790">
        <v>110.56112786</v>
      </c>
      <c r="G790">
        <v>107.84077069</v>
      </c>
      <c r="H790">
        <v>105.20114712</v>
      </c>
      <c r="I790">
        <v>102.63938872999999</v>
      </c>
      <c r="J790">
        <v>100.15274746</v>
      </c>
      <c r="K790">
        <v>97.738589750000003</v>
      </c>
      <c r="L790">
        <v>95.394390950000002</v>
      </c>
      <c r="M790">
        <v>93.117730140000006</v>
      </c>
      <c r="N790">
        <v>90.906285100000005</v>
      </c>
    </row>
    <row r="791" spans="1:14" x14ac:dyDescent="0.45">
      <c r="A791" t="s">
        <v>4411</v>
      </c>
      <c r="B791" s="6">
        <v>44152</v>
      </c>
      <c r="C791">
        <v>0.52</v>
      </c>
      <c r="D791" s="6">
        <v>45614</v>
      </c>
      <c r="E791" s="6">
        <v>44152</v>
      </c>
      <c r="F791">
        <v>114.65954795</v>
      </c>
      <c r="G791">
        <v>110.70977386</v>
      </c>
      <c r="H791">
        <v>106.91590608</v>
      </c>
      <c r="I791">
        <v>103.27095889</v>
      </c>
      <c r="J791">
        <v>99.768299110000001</v>
      </c>
      <c r="K791">
        <v>96.401626230000005</v>
      </c>
      <c r="L791">
        <v>93.164953749999995</v>
      </c>
      <c r="M791">
        <v>90.052591699999994</v>
      </c>
      <c r="N791">
        <v>87.059130199999998</v>
      </c>
    </row>
    <row r="792" spans="1:14" x14ac:dyDescent="0.45">
      <c r="A792" t="s">
        <v>4412</v>
      </c>
      <c r="B792" s="6">
        <v>44152</v>
      </c>
      <c r="C792">
        <v>0.39</v>
      </c>
      <c r="D792" s="6">
        <v>45247</v>
      </c>
      <c r="E792" s="6">
        <v>44152</v>
      </c>
      <c r="F792">
        <v>110.48213636</v>
      </c>
      <c r="G792">
        <v>107.7543519</v>
      </c>
      <c r="H792">
        <v>105.10769815</v>
      </c>
      <c r="I792">
        <v>102.53928658</v>
      </c>
      <c r="J792">
        <v>100.04635019</v>
      </c>
      <c r="K792">
        <v>97.626237560000007</v>
      </c>
      <c r="L792">
        <v>95.276407230000004</v>
      </c>
      <c r="M792">
        <v>92.994422349999994</v>
      </c>
      <c r="N792">
        <v>90.777945709999997</v>
      </c>
    </row>
    <row r="793" spans="1:14" x14ac:dyDescent="0.45">
      <c r="A793" t="s">
        <v>4394</v>
      </c>
      <c r="B793" s="6">
        <v>44153</v>
      </c>
      <c r="C793">
        <v>0.61</v>
      </c>
      <c r="D793" s="6">
        <v>45979</v>
      </c>
      <c r="E793" s="6">
        <v>44153</v>
      </c>
      <c r="F793">
        <v>118.3844057</v>
      </c>
      <c r="G793">
        <v>113.16861574000001</v>
      </c>
      <c r="H793">
        <v>108.20885489</v>
      </c>
      <c r="I793">
        <v>103.49125807999999</v>
      </c>
      <c r="J793">
        <v>99.002783750000006</v>
      </c>
      <c r="K793">
        <v>94.731160520000003</v>
      </c>
      <c r="L793">
        <v>90.664837500000004</v>
      </c>
      <c r="M793">
        <v>86.792938190000001</v>
      </c>
      <c r="N793">
        <v>83.105217539999998</v>
      </c>
    </row>
    <row r="794" spans="1:14" x14ac:dyDescent="0.45">
      <c r="A794" t="s">
        <v>4405</v>
      </c>
      <c r="B794" s="6">
        <v>44155</v>
      </c>
      <c r="C794">
        <v>0.97</v>
      </c>
      <c r="D794" s="6">
        <v>45250</v>
      </c>
      <c r="E794" s="6">
        <v>44155</v>
      </c>
      <c r="F794">
        <v>111.6485172</v>
      </c>
      <c r="G794">
        <v>108.90460100999999</v>
      </c>
      <c r="H794">
        <v>106.24228663</v>
      </c>
      <c r="I794">
        <v>103.65866626</v>
      </c>
      <c r="J794">
        <v>101.15095456</v>
      </c>
      <c r="K794">
        <v>98.716482639999995</v>
      </c>
      <c r="L794">
        <v>96.352692379999993</v>
      </c>
      <c r="M794">
        <v>94.057131080000005</v>
      </c>
      <c r="N794">
        <v>91.827446409999993</v>
      </c>
    </row>
    <row r="795" spans="1:14" x14ac:dyDescent="0.45">
      <c r="A795" t="s">
        <v>4404</v>
      </c>
      <c r="B795" s="6">
        <v>44154</v>
      </c>
      <c r="C795">
        <v>0.5</v>
      </c>
      <c r="D795" s="6">
        <v>44883</v>
      </c>
      <c r="E795" s="6">
        <v>44154</v>
      </c>
      <c r="F795">
        <v>106.26790973999999</v>
      </c>
      <c r="G795">
        <v>104.6958863</v>
      </c>
      <c r="H795">
        <v>103.1552714</v>
      </c>
      <c r="I795">
        <v>101.64520389</v>
      </c>
      <c r="J795">
        <v>100.16485346</v>
      </c>
      <c r="K795">
        <v>98.713419349999995</v>
      </c>
      <c r="L795">
        <v>97.290128949999996</v>
      </c>
      <c r="M795">
        <v>95.894236629999995</v>
      </c>
      <c r="N795">
        <v>94.525022550000003</v>
      </c>
    </row>
    <row r="796" spans="1:14" x14ac:dyDescent="0.45">
      <c r="A796" t="s">
        <v>4401</v>
      </c>
      <c r="B796" s="6">
        <v>44144</v>
      </c>
      <c r="C796">
        <v>2.1800000000000002</v>
      </c>
      <c r="D796" s="6">
        <v>46699</v>
      </c>
      <c r="E796" s="6">
        <v>44144</v>
      </c>
      <c r="F796">
        <v>133.73802666</v>
      </c>
      <c r="G796">
        <v>125.66969141</v>
      </c>
      <c r="H796">
        <v>118.14061873999999</v>
      </c>
      <c r="I796">
        <v>111.11200940000001</v>
      </c>
      <c r="J796">
        <v>104.54804632</v>
      </c>
      <c r="K796">
        <v>98.415650819999996</v>
      </c>
      <c r="L796">
        <v>92.684259940000004</v>
      </c>
      <c r="M796">
        <v>87.325622989999999</v>
      </c>
      <c r="N796">
        <v>82.313615479999996</v>
      </c>
    </row>
    <row r="797" spans="1:14" x14ac:dyDescent="0.45">
      <c r="A797" t="s">
        <v>4400</v>
      </c>
      <c r="B797" s="6">
        <v>44151</v>
      </c>
      <c r="C797">
        <v>0.51</v>
      </c>
      <c r="D797" s="6">
        <v>44879</v>
      </c>
      <c r="E797" s="6">
        <v>44151</v>
      </c>
      <c r="F797">
        <v>106.23796528</v>
      </c>
      <c r="G797">
        <v>104.6780189</v>
      </c>
      <c r="H797">
        <v>103.14901539</v>
      </c>
      <c r="I797">
        <v>101.65011234000001</v>
      </c>
      <c r="J797">
        <v>100.18049738000001</v>
      </c>
      <c r="K797">
        <v>98.739386730000007</v>
      </c>
      <c r="L797">
        <v>97.326024050000001</v>
      </c>
      <c r="M797">
        <v>95.939679179999999</v>
      </c>
      <c r="N797">
        <v>94.579647019999996</v>
      </c>
    </row>
    <row r="798" spans="1:14" x14ac:dyDescent="0.45">
      <c r="A798" t="s">
        <v>4396</v>
      </c>
      <c r="B798" s="6">
        <v>44151</v>
      </c>
      <c r="C798">
        <v>0.53</v>
      </c>
      <c r="D798" s="6">
        <v>45611</v>
      </c>
      <c r="E798" s="6">
        <v>44151</v>
      </c>
      <c r="F798">
        <v>114.66843106</v>
      </c>
      <c r="G798">
        <v>110.72809535</v>
      </c>
      <c r="H798">
        <v>106.94292883</v>
      </c>
      <c r="I798">
        <v>103.30599551</v>
      </c>
      <c r="J798">
        <v>99.810708559999995</v>
      </c>
      <c r="K798">
        <v>96.45081064</v>
      </c>
      <c r="L798">
        <v>93.220355470000001</v>
      </c>
      <c r="M798">
        <v>90.113690599999998</v>
      </c>
      <c r="N798">
        <v>87.125441129999999</v>
      </c>
    </row>
    <row r="799" spans="1:14" x14ac:dyDescent="0.45">
      <c r="A799" t="s">
        <v>4402</v>
      </c>
      <c r="B799" s="6">
        <v>44153</v>
      </c>
      <c r="C799">
        <v>2.36</v>
      </c>
      <c r="D799" s="6">
        <v>49263</v>
      </c>
      <c r="E799" s="6">
        <v>44153</v>
      </c>
      <c r="F799">
        <v>164.83735007999999</v>
      </c>
      <c r="G799">
        <v>145.65283349000001</v>
      </c>
      <c r="H799">
        <v>128.91712937</v>
      </c>
      <c r="I799">
        <v>114.30322504999999</v>
      </c>
      <c r="J799">
        <v>101.52934188</v>
      </c>
      <c r="K799">
        <v>90.352478860000005</v>
      </c>
      <c r="L799">
        <v>80.562905259999994</v>
      </c>
      <c r="M799">
        <v>71.979458640000004</v>
      </c>
      <c r="N799">
        <v>64.445527260000006</v>
      </c>
    </row>
    <row r="800" spans="1:14" x14ac:dyDescent="0.45">
      <c r="A800" t="s">
        <v>4409</v>
      </c>
      <c r="B800" s="6">
        <v>44153</v>
      </c>
      <c r="C800">
        <v>1.96</v>
      </c>
      <c r="D800" s="6">
        <v>48533</v>
      </c>
      <c r="E800" s="6">
        <v>44153</v>
      </c>
      <c r="F800">
        <v>151.1505204</v>
      </c>
      <c r="G800">
        <v>135.634894</v>
      </c>
      <c r="H800">
        <v>121.84977576999999</v>
      </c>
      <c r="I800">
        <v>109.59295563000001</v>
      </c>
      <c r="J800">
        <v>98.686789099999999</v>
      </c>
      <c r="K800">
        <v>88.975104459999997</v>
      </c>
      <c r="L800">
        <v>80.32051276</v>
      </c>
      <c r="M800">
        <v>72.60206633</v>
      </c>
      <c r="N800">
        <v>65.713219210000005</v>
      </c>
    </row>
    <row r="801" spans="1:14" x14ac:dyDescent="0.45">
      <c r="A801" t="s">
        <v>4398</v>
      </c>
      <c r="B801" s="6">
        <v>44152</v>
      </c>
      <c r="C801">
        <v>0.5</v>
      </c>
      <c r="D801" s="6">
        <v>44882</v>
      </c>
      <c r="E801" s="6">
        <v>44152</v>
      </c>
      <c r="F801">
        <v>106.25659736999999</v>
      </c>
      <c r="G801">
        <v>104.68762468</v>
      </c>
      <c r="H801">
        <v>103.14994329</v>
      </c>
      <c r="I801">
        <v>101.64269676000001</v>
      </c>
      <c r="J801">
        <v>100.16505932</v>
      </c>
      <c r="K801">
        <v>98.716234459999995</v>
      </c>
      <c r="L801">
        <v>97.295453690000002</v>
      </c>
      <c r="M801">
        <v>95.901975269999994</v>
      </c>
      <c r="N801">
        <v>94.535083060000005</v>
      </c>
    </row>
    <row r="802" spans="1:14" x14ac:dyDescent="0.45">
      <c r="A802" t="s">
        <v>3894</v>
      </c>
      <c r="B802" s="6">
        <v>44134</v>
      </c>
      <c r="C802">
        <v>0.63</v>
      </c>
      <c r="D802" s="6">
        <v>45960</v>
      </c>
      <c r="E802" s="6">
        <v>44134</v>
      </c>
      <c r="F802">
        <v>118.31807449999999</v>
      </c>
      <c r="G802">
        <v>113.16622049</v>
      </c>
      <c r="H802">
        <v>108.26437575</v>
      </c>
      <c r="I802">
        <v>103.59915907</v>
      </c>
      <c r="J802">
        <v>99.15797422</v>
      </c>
      <c r="K802">
        <v>94.928959739999996</v>
      </c>
      <c r="L802">
        <v>90.900942200000003</v>
      </c>
      <c r="M802">
        <v>87.063392769999993</v>
      </c>
      <c r="N802">
        <v>83.406386650000002</v>
      </c>
    </row>
    <row r="803" spans="1:14" x14ac:dyDescent="0.45">
      <c r="A803" t="s">
        <v>2768</v>
      </c>
      <c r="B803" s="6">
        <v>44134</v>
      </c>
      <c r="C803">
        <v>1.1399999999999999</v>
      </c>
      <c r="D803" s="6">
        <v>46668</v>
      </c>
      <c r="E803" s="6">
        <v>44134</v>
      </c>
      <c r="F803">
        <v>125.98508111</v>
      </c>
      <c r="G803">
        <v>118.28246743</v>
      </c>
      <c r="H803">
        <v>111.09271754</v>
      </c>
      <c r="I803">
        <v>104.37923444</v>
      </c>
      <c r="J803">
        <v>98.108204889999996</v>
      </c>
      <c r="K803">
        <v>92.248374600000005</v>
      </c>
      <c r="L803">
        <v>86.770842590000001</v>
      </c>
      <c r="M803">
        <v>81.648873019999996</v>
      </c>
      <c r="N803">
        <v>76.857722989999999</v>
      </c>
    </row>
    <row r="804" spans="1:14" x14ac:dyDescent="0.45">
      <c r="A804" t="s">
        <v>2780</v>
      </c>
      <c r="B804" s="6">
        <v>44134</v>
      </c>
      <c r="C804">
        <v>1.1399999999999999</v>
      </c>
      <c r="D804" s="6">
        <v>46675</v>
      </c>
      <c r="E804" s="6">
        <v>44134</v>
      </c>
      <c r="F804">
        <v>126.03671824</v>
      </c>
      <c r="G804">
        <v>118.30812742000001</v>
      </c>
      <c r="H804">
        <v>111.0956237</v>
      </c>
      <c r="I804">
        <v>104.36227332</v>
      </c>
      <c r="J804">
        <v>98.073960279999994</v>
      </c>
      <c r="K804">
        <v>92.199157970000002</v>
      </c>
      <c r="L804">
        <v>86.708720499999998</v>
      </c>
      <c r="M804">
        <v>81.575691750000004</v>
      </c>
      <c r="N804">
        <v>76.775130700000005</v>
      </c>
    </row>
    <row r="805" spans="1:14" x14ac:dyDescent="0.45">
      <c r="A805" t="s">
        <v>2772</v>
      </c>
      <c r="B805" s="6">
        <v>44134</v>
      </c>
      <c r="C805">
        <v>1.1499999999999999</v>
      </c>
      <c r="D805" s="6">
        <v>46682</v>
      </c>
      <c r="E805" s="6">
        <v>44134</v>
      </c>
      <c r="F805">
        <v>126.16018965000001</v>
      </c>
      <c r="G805">
        <v>118.40323002</v>
      </c>
      <c r="H805">
        <v>111.16570505</v>
      </c>
      <c r="I805">
        <v>104.41033577</v>
      </c>
      <c r="J805">
        <v>98.102695600000004</v>
      </c>
      <c r="K805">
        <v>92.210978499999996</v>
      </c>
      <c r="L805">
        <v>86.705787090000001</v>
      </c>
      <c r="M805">
        <v>81.559938959999997</v>
      </c>
      <c r="N805">
        <v>76.748289420000006</v>
      </c>
    </row>
    <row r="806" spans="1:14" x14ac:dyDescent="0.45">
      <c r="A806" t="s">
        <v>2761</v>
      </c>
      <c r="B806" s="6">
        <v>44134</v>
      </c>
      <c r="C806">
        <v>1.1499999999999999</v>
      </c>
      <c r="D806" s="6">
        <v>46689</v>
      </c>
      <c r="E806" s="6">
        <v>44134</v>
      </c>
      <c r="F806">
        <v>126.21173297</v>
      </c>
      <c r="G806">
        <v>118.42887066</v>
      </c>
      <c r="H806">
        <v>111.16867946000001</v>
      </c>
      <c r="I806">
        <v>104.39354007</v>
      </c>
      <c r="J806">
        <v>98.068720049999996</v>
      </c>
      <c r="K806">
        <v>92.162138529999993</v>
      </c>
      <c r="L806">
        <v>86.644151129999997</v>
      </c>
      <c r="M806">
        <v>81.487353420000005</v>
      </c>
      <c r="N806">
        <v>76.666401190000002</v>
      </c>
    </row>
    <row r="807" spans="1:14" x14ac:dyDescent="0.45">
      <c r="A807" t="s">
        <v>4397</v>
      </c>
      <c r="B807" s="6">
        <v>44141</v>
      </c>
      <c r="C807">
        <v>2.2400000000000002</v>
      </c>
      <c r="D807" s="6">
        <v>47791</v>
      </c>
      <c r="E807" s="6">
        <v>44141</v>
      </c>
      <c r="F807">
        <v>146.63180201</v>
      </c>
      <c r="G807">
        <v>134.11184721999999</v>
      </c>
      <c r="H807">
        <v>122.76316079999999</v>
      </c>
      <c r="I807">
        <v>112.4699918</v>
      </c>
      <c r="J807">
        <v>103.12857599</v>
      </c>
      <c r="K807">
        <v>94.645839929999994</v>
      </c>
      <c r="L807">
        <v>86.938250969999999</v>
      </c>
      <c r="M807">
        <v>79.930796040000004</v>
      </c>
      <c r="N807">
        <v>73.556074379999998</v>
      </c>
    </row>
    <row r="808" spans="1:14" x14ac:dyDescent="0.45">
      <c r="A808" t="s">
        <v>2767</v>
      </c>
      <c r="B808" s="6">
        <v>44125</v>
      </c>
      <c r="C808">
        <v>1.1100000000000001</v>
      </c>
      <c r="D808" s="6">
        <v>46681</v>
      </c>
      <c r="E808" s="6">
        <v>44125</v>
      </c>
      <c r="F808">
        <v>125.86560331</v>
      </c>
      <c r="G808">
        <v>118.12188943</v>
      </c>
      <c r="H808">
        <v>110.89669115</v>
      </c>
      <c r="I808">
        <v>104.15280421</v>
      </c>
      <c r="J808">
        <v>97.855870069999995</v>
      </c>
      <c r="K808">
        <v>91.974144769999995</v>
      </c>
      <c r="L808">
        <v>86.478287589999994</v>
      </c>
      <c r="M808">
        <v>81.341167859999999</v>
      </c>
      <c r="N808">
        <v>76.537688119999999</v>
      </c>
    </row>
    <row r="809" spans="1:14" x14ac:dyDescent="0.45">
      <c r="A809" t="s">
        <v>2769</v>
      </c>
      <c r="B809" s="6">
        <v>44125</v>
      </c>
      <c r="C809">
        <v>1.85</v>
      </c>
      <c r="D809" s="6">
        <v>49601</v>
      </c>
      <c r="E809" s="6">
        <v>44125</v>
      </c>
      <c r="F809">
        <v>159.76542878000001</v>
      </c>
      <c r="G809">
        <v>139.63507214000001</v>
      </c>
      <c r="H809">
        <v>122.25064902</v>
      </c>
      <c r="I809">
        <v>107.22243711</v>
      </c>
      <c r="J809">
        <v>94.217799479999996</v>
      </c>
      <c r="K809">
        <v>82.952581670000001</v>
      </c>
      <c r="L809">
        <v>73.183840419999996</v>
      </c>
      <c r="M809">
        <v>64.703692480000001</v>
      </c>
      <c r="N809">
        <v>57.334106579999997</v>
      </c>
    </row>
    <row r="810" spans="1:14" x14ac:dyDescent="0.45">
      <c r="A810" t="s">
        <v>2760</v>
      </c>
      <c r="B810" s="6">
        <v>44132</v>
      </c>
      <c r="C810">
        <v>0.91</v>
      </c>
      <c r="D810" s="6">
        <v>46140</v>
      </c>
      <c r="E810" s="6">
        <v>44132</v>
      </c>
      <c r="F810">
        <v>120.50338766</v>
      </c>
      <c r="G810">
        <v>114.72858355</v>
      </c>
      <c r="H810">
        <v>109.26027669</v>
      </c>
      <c r="I810">
        <v>104.08068806999999</v>
      </c>
      <c r="J810">
        <v>99.173158880000003</v>
      </c>
      <c r="K810">
        <v>94.522074250000003</v>
      </c>
      <c r="L810">
        <v>90.112792510000006</v>
      </c>
      <c r="M810">
        <v>85.9315797</v>
      </c>
      <c r="N810">
        <v>81.965548740000003</v>
      </c>
    </row>
    <row r="811" spans="1:14" x14ac:dyDescent="0.45">
      <c r="A811" t="s">
        <v>2786</v>
      </c>
      <c r="B811" s="6">
        <v>44132</v>
      </c>
      <c r="C811">
        <v>0.8</v>
      </c>
      <c r="D811" s="6">
        <v>45866</v>
      </c>
      <c r="E811" s="6">
        <v>44132</v>
      </c>
      <c r="F811">
        <v>117.56040217</v>
      </c>
      <c r="G811">
        <v>112.75233351999999</v>
      </c>
      <c r="H811">
        <v>108.16536092</v>
      </c>
      <c r="I811">
        <v>103.78809903</v>
      </c>
      <c r="J811">
        <v>99.609817250000006</v>
      </c>
      <c r="K811">
        <v>95.620397760000003</v>
      </c>
      <c r="L811">
        <v>91.810296629999996</v>
      </c>
      <c r="M811">
        <v>88.170507619999995</v>
      </c>
      <c r="N811">
        <v>84.692528479999993</v>
      </c>
    </row>
    <row r="812" spans="1:14" x14ac:dyDescent="0.45">
      <c r="A812" t="s">
        <v>2777</v>
      </c>
      <c r="B812" s="6">
        <v>44132</v>
      </c>
      <c r="C812">
        <v>0.68</v>
      </c>
      <c r="D812" s="6">
        <v>45593</v>
      </c>
      <c r="E812" s="6">
        <v>44132</v>
      </c>
      <c r="F812">
        <v>114.48843479</v>
      </c>
      <c r="G812">
        <v>110.62343877000001</v>
      </c>
      <c r="H812">
        <v>106.90819641</v>
      </c>
      <c r="I812">
        <v>103.33612406</v>
      </c>
      <c r="J812">
        <v>99.900963529999999</v>
      </c>
      <c r="K812">
        <v>96.59676417</v>
      </c>
      <c r="L812">
        <v>93.417865989999996</v>
      </c>
      <c r="M812">
        <v>90.358883890000001</v>
      </c>
      <c r="N812">
        <v>87.414692720000005</v>
      </c>
    </row>
    <row r="813" spans="1:14" x14ac:dyDescent="0.45">
      <c r="A813" t="s">
        <v>2765</v>
      </c>
      <c r="B813" s="6">
        <v>44133</v>
      </c>
      <c r="C813">
        <v>0.59</v>
      </c>
      <c r="D813" s="6">
        <v>45959</v>
      </c>
      <c r="E813" s="6">
        <v>44133</v>
      </c>
      <c r="F813">
        <v>118.11496508</v>
      </c>
      <c r="G813">
        <v>112.97109184999999</v>
      </c>
      <c r="H813">
        <v>108.07675055</v>
      </c>
      <c r="I813">
        <v>103.41859226</v>
      </c>
      <c r="J813">
        <v>98.984050670000002</v>
      </c>
      <c r="K813">
        <v>94.761292060000002</v>
      </c>
      <c r="L813">
        <v>90.73916878</v>
      </c>
      <c r="M813">
        <v>86.907175859999995</v>
      </c>
      <c r="N813">
        <v>83.255410710000007</v>
      </c>
    </row>
    <row r="814" spans="1:14" x14ac:dyDescent="0.45">
      <c r="A814" t="s">
        <v>2776</v>
      </c>
      <c r="B814" s="6">
        <v>44123</v>
      </c>
      <c r="C814">
        <v>1.54</v>
      </c>
      <c r="D814" s="6">
        <v>46678</v>
      </c>
      <c r="E814" s="6">
        <v>44123</v>
      </c>
      <c r="F814">
        <v>128.92667252000001</v>
      </c>
      <c r="G814">
        <v>121.09188431</v>
      </c>
      <c r="H814">
        <v>113.77911442</v>
      </c>
      <c r="I814">
        <v>106.95102383</v>
      </c>
      <c r="J814">
        <v>100.57312278000001</v>
      </c>
      <c r="K814">
        <v>94.613539779999996</v>
      </c>
      <c r="L814">
        <v>89.042810439999997</v>
      </c>
      <c r="M814">
        <v>83.833684320000003</v>
      </c>
      <c r="N814">
        <v>78.960948220000006</v>
      </c>
    </row>
    <row r="815" spans="1:14" x14ac:dyDescent="0.45">
      <c r="A815" t="s">
        <v>2778</v>
      </c>
      <c r="B815" s="6">
        <v>44123</v>
      </c>
      <c r="C815">
        <v>2.39</v>
      </c>
      <c r="D815" s="6">
        <v>46678</v>
      </c>
      <c r="E815" s="6">
        <v>44123</v>
      </c>
      <c r="F815">
        <v>135.02079369</v>
      </c>
      <c r="G815">
        <v>126.98399818</v>
      </c>
      <c r="H815">
        <v>119.47888283</v>
      </c>
      <c r="I815">
        <v>112.46755529000001</v>
      </c>
      <c r="J815">
        <v>105.91500846</v>
      </c>
      <c r="K815">
        <v>99.788886890000001</v>
      </c>
      <c r="L815">
        <v>94.059273189999999</v>
      </c>
      <c r="M815">
        <v>88.698492759999993</v>
      </c>
      <c r="N815">
        <v>83.680934949999994</v>
      </c>
    </row>
    <row r="816" spans="1:14" x14ac:dyDescent="0.45">
      <c r="A816" t="s">
        <v>2764</v>
      </c>
      <c r="B816" s="6">
        <v>44123</v>
      </c>
      <c r="C816">
        <v>2.33</v>
      </c>
      <c r="D816" s="6">
        <v>46314</v>
      </c>
      <c r="E816" s="6">
        <v>44123</v>
      </c>
      <c r="F816">
        <v>130.43304193</v>
      </c>
      <c r="G816">
        <v>123.80537585</v>
      </c>
      <c r="H816">
        <v>117.55539606000001</v>
      </c>
      <c r="I816">
        <v>111.65964887</v>
      </c>
      <c r="J816">
        <v>106.09625398</v>
      </c>
      <c r="K816">
        <v>100.84479106000001</v>
      </c>
      <c r="L816">
        <v>95.886195110000003</v>
      </c>
      <c r="M816">
        <v>91.20265981</v>
      </c>
      <c r="N816">
        <v>86.77754831</v>
      </c>
    </row>
    <row r="817" spans="1:14" x14ac:dyDescent="0.45">
      <c r="A817" t="s">
        <v>2763</v>
      </c>
      <c r="B817" s="6">
        <v>44123</v>
      </c>
      <c r="C817">
        <v>0.79</v>
      </c>
      <c r="D817" s="6">
        <v>45950</v>
      </c>
      <c r="E817" s="6">
        <v>44123</v>
      </c>
      <c r="F817">
        <v>118.25846898</v>
      </c>
      <c r="G817">
        <v>113.16398242</v>
      </c>
      <c r="H817">
        <v>108.31462494</v>
      </c>
      <c r="I817">
        <v>103.69738393</v>
      </c>
      <c r="J817">
        <v>99.30000364</v>
      </c>
      <c r="K817">
        <v>95.110937199999995</v>
      </c>
      <c r="L817">
        <v>91.119302020000006</v>
      </c>
      <c r="M817">
        <v>87.31483815</v>
      </c>
      <c r="N817">
        <v>83.687869469999995</v>
      </c>
    </row>
    <row r="818" spans="1:14" x14ac:dyDescent="0.45">
      <c r="A818" t="s">
        <v>2762</v>
      </c>
      <c r="B818" s="6">
        <v>44123</v>
      </c>
      <c r="C818">
        <v>0.56999999999999995</v>
      </c>
      <c r="D818" s="6">
        <v>45218</v>
      </c>
      <c r="E818" s="6">
        <v>44123</v>
      </c>
      <c r="F818">
        <v>110.24288692</v>
      </c>
      <c r="G818">
        <v>107.61662871999999</v>
      </c>
      <c r="H818">
        <v>105.06588331</v>
      </c>
      <c r="I818">
        <v>102.58805508</v>
      </c>
      <c r="J818">
        <v>100.1806534</v>
      </c>
      <c r="K818">
        <v>97.841287739999999</v>
      </c>
      <c r="L818">
        <v>95.567662970000001</v>
      </c>
      <c r="M818">
        <v>93.357575010000005</v>
      </c>
      <c r="N818">
        <v>91.208906589999998</v>
      </c>
    </row>
    <row r="819" spans="1:14" x14ac:dyDescent="0.45">
      <c r="A819" t="s">
        <v>2770</v>
      </c>
      <c r="B819" s="6">
        <v>44123</v>
      </c>
      <c r="C819">
        <v>0.64</v>
      </c>
      <c r="D819" s="6">
        <v>45586</v>
      </c>
      <c r="E819" s="6">
        <v>44123</v>
      </c>
      <c r="F819">
        <v>114.27122953999999</v>
      </c>
      <c r="G819">
        <v>110.43295707</v>
      </c>
      <c r="H819">
        <v>106.74262695</v>
      </c>
      <c r="I819">
        <v>103.1937703</v>
      </c>
      <c r="J819">
        <v>99.78023614</v>
      </c>
      <c r="K819">
        <v>96.496174060000001</v>
      </c>
      <c r="L819">
        <v>93.336017769999998</v>
      </c>
      <c r="M819">
        <v>90.294469809999995</v>
      </c>
      <c r="N819">
        <v>87.366487039999996</v>
      </c>
    </row>
    <row r="820" spans="1:14" x14ac:dyDescent="0.45">
      <c r="A820" t="s">
        <v>2766</v>
      </c>
      <c r="B820" s="6">
        <v>44105</v>
      </c>
      <c r="C820">
        <v>0.71</v>
      </c>
      <c r="D820" s="6">
        <v>45825</v>
      </c>
      <c r="E820" s="6">
        <v>44105</v>
      </c>
      <c r="F820">
        <v>116.78456031</v>
      </c>
      <c r="G820">
        <v>112.12625952</v>
      </c>
      <c r="H820">
        <v>107.67740813</v>
      </c>
      <c r="I820">
        <v>103.42747545</v>
      </c>
      <c r="J820">
        <v>99.366519659999994</v>
      </c>
      <c r="K820">
        <v>95.485151360000003</v>
      </c>
      <c r="L820">
        <v>91.774499649999996</v>
      </c>
      <c r="M820">
        <v>88.226180400000004</v>
      </c>
      <c r="N820">
        <v>84.832266790000006</v>
      </c>
    </row>
    <row r="821" spans="1:14" x14ac:dyDescent="0.45">
      <c r="A821" t="s">
        <v>2779</v>
      </c>
      <c r="B821" s="6">
        <v>44105</v>
      </c>
      <c r="C821">
        <v>0.74</v>
      </c>
      <c r="D821" s="6">
        <v>45916</v>
      </c>
      <c r="E821" s="6">
        <v>44105</v>
      </c>
      <c r="F821">
        <v>117.71859842000001</v>
      </c>
      <c r="G821">
        <v>112.74780583</v>
      </c>
      <c r="H821">
        <v>108.01180563</v>
      </c>
      <c r="I821">
        <v>103.49829041</v>
      </c>
      <c r="J821">
        <v>99.19566537</v>
      </c>
      <c r="K821">
        <v>95.093003010000004</v>
      </c>
      <c r="L821">
        <v>91.180000829999997</v>
      </c>
      <c r="M821">
        <v>87.446942050000004</v>
      </c>
      <c r="N821">
        <v>83.884658990000005</v>
      </c>
    </row>
    <row r="822" spans="1:14" x14ac:dyDescent="0.45">
      <c r="A822" t="s">
        <v>2773</v>
      </c>
      <c r="B822" s="6">
        <v>44118</v>
      </c>
      <c r="C822">
        <v>0.61</v>
      </c>
      <c r="D822" s="6">
        <v>45580</v>
      </c>
      <c r="E822" s="6">
        <v>44118</v>
      </c>
      <c r="F822">
        <v>114.10211212999999</v>
      </c>
      <c r="G822">
        <v>110.28640532</v>
      </c>
      <c r="H822">
        <v>106.6171059</v>
      </c>
      <c r="I822">
        <v>103.0878421</v>
      </c>
      <c r="J822">
        <v>99.692553680000003</v>
      </c>
      <c r="K822">
        <v>96.425475059999997</v>
      </c>
      <c r="L822">
        <v>93.281119270000005</v>
      </c>
      <c r="M822">
        <v>90.254263050000006</v>
      </c>
      <c r="N822">
        <v>87.339932700000006</v>
      </c>
    </row>
    <row r="823" spans="1:14" x14ac:dyDescent="0.45">
      <c r="A823" t="s">
        <v>2774</v>
      </c>
      <c r="B823" s="6">
        <v>44119</v>
      </c>
      <c r="C823">
        <v>0.61</v>
      </c>
      <c r="D823" s="6">
        <v>45580</v>
      </c>
      <c r="E823" s="6">
        <v>44119</v>
      </c>
      <c r="F823">
        <v>114.10211212999999</v>
      </c>
      <c r="G823">
        <v>110.28640532</v>
      </c>
      <c r="H823">
        <v>106.6171059</v>
      </c>
      <c r="I823">
        <v>103.0878421</v>
      </c>
      <c r="J823">
        <v>99.692553680000003</v>
      </c>
      <c r="K823">
        <v>96.425475059999997</v>
      </c>
      <c r="L823">
        <v>93.281119270000005</v>
      </c>
      <c r="M823">
        <v>90.254263050000006</v>
      </c>
      <c r="N823">
        <v>87.339932700000006</v>
      </c>
    </row>
    <row r="824" spans="1:14" x14ac:dyDescent="0.45">
      <c r="A824" t="s">
        <v>2775</v>
      </c>
      <c r="B824" s="6">
        <v>44119</v>
      </c>
      <c r="C824">
        <v>0.75</v>
      </c>
      <c r="D824" s="6">
        <v>45945</v>
      </c>
      <c r="E824" s="6">
        <v>44119</v>
      </c>
      <c r="F824">
        <v>118.02090511999999</v>
      </c>
      <c r="G824">
        <v>112.94858824000001</v>
      </c>
      <c r="H824">
        <v>108.11965777</v>
      </c>
      <c r="I824">
        <v>103.5212313</v>
      </c>
      <c r="J824">
        <v>99.141173379999998</v>
      </c>
      <c r="K824">
        <v>94.968048339999996</v>
      </c>
      <c r="L824">
        <v>90.991076370000002</v>
      </c>
      <c r="M824">
        <v>87.200092549999994</v>
      </c>
      <c r="N824">
        <v>83.585508709999999</v>
      </c>
    </row>
    <row r="825" spans="1:14" x14ac:dyDescent="0.45">
      <c r="A825" t="s">
        <v>2771</v>
      </c>
      <c r="B825" s="6">
        <v>44123</v>
      </c>
      <c r="C825">
        <v>1.53</v>
      </c>
      <c r="D825" s="6">
        <v>46678</v>
      </c>
      <c r="E825" s="6">
        <v>44123</v>
      </c>
      <c r="F825">
        <v>128.85497698</v>
      </c>
      <c r="G825">
        <v>121.02256533000001</v>
      </c>
      <c r="H825">
        <v>113.71205833</v>
      </c>
      <c r="I825">
        <v>106.88612345999999</v>
      </c>
      <c r="J825">
        <v>100.51027706000001</v>
      </c>
      <c r="K825">
        <v>94.552653340000006</v>
      </c>
      <c r="L825">
        <v>88.983793230000003</v>
      </c>
      <c r="M825">
        <v>83.776451280000003</v>
      </c>
      <c r="N825">
        <v>78.905418960000006</v>
      </c>
    </row>
    <row r="826" spans="1:14" x14ac:dyDescent="0.45">
      <c r="A826" t="s">
        <v>2792</v>
      </c>
      <c r="B826" s="6">
        <v>44090</v>
      </c>
      <c r="C826">
        <v>0.42</v>
      </c>
      <c r="D826" s="6">
        <v>45551</v>
      </c>
      <c r="E826" s="6">
        <v>44090</v>
      </c>
      <c r="F826">
        <v>113.68449966</v>
      </c>
      <c r="G826">
        <v>109.95459171</v>
      </c>
      <c r="H826">
        <v>106.3653212</v>
      </c>
      <c r="I826">
        <v>102.91060462999999</v>
      </c>
      <c r="J826">
        <v>99.584658820000001</v>
      </c>
      <c r="K826">
        <v>96.381984070000001</v>
      </c>
      <c r="L826">
        <v>93.297348439999993</v>
      </c>
      <c r="M826">
        <v>90.325772920000006</v>
      </c>
      <c r="N826">
        <v>87.462517559999995</v>
      </c>
    </row>
    <row r="827" spans="1:14" x14ac:dyDescent="0.45">
      <c r="A827" t="s">
        <v>2781</v>
      </c>
      <c r="B827" s="6">
        <v>44090</v>
      </c>
      <c r="C827">
        <v>0.42</v>
      </c>
      <c r="D827" s="6">
        <v>45551</v>
      </c>
      <c r="E827" s="6">
        <v>44090</v>
      </c>
      <c r="F827">
        <v>113.68449966</v>
      </c>
      <c r="G827">
        <v>109.95459171</v>
      </c>
      <c r="H827">
        <v>106.3653212</v>
      </c>
      <c r="I827">
        <v>102.91060462999999</v>
      </c>
      <c r="J827">
        <v>99.584658820000001</v>
      </c>
      <c r="K827">
        <v>96.381984070000001</v>
      </c>
      <c r="L827">
        <v>93.297348439999993</v>
      </c>
      <c r="M827">
        <v>90.325772920000006</v>
      </c>
      <c r="N827">
        <v>87.462517559999995</v>
      </c>
    </row>
    <row r="828" spans="1:14" x14ac:dyDescent="0.45">
      <c r="A828" t="s">
        <v>2782</v>
      </c>
      <c r="B828" s="6">
        <v>44098</v>
      </c>
      <c r="C828">
        <v>1.0900000000000001</v>
      </c>
      <c r="D828" s="6">
        <v>45924</v>
      </c>
      <c r="E828" s="6">
        <v>44098</v>
      </c>
      <c r="F828">
        <v>119.4434289</v>
      </c>
      <c r="G828">
        <v>114.40845018</v>
      </c>
      <c r="H828">
        <v>109.61168125</v>
      </c>
      <c r="I828">
        <v>105.04065361000001</v>
      </c>
      <c r="J828">
        <v>100.6836157</v>
      </c>
      <c r="K828">
        <v>96.529487939999996</v>
      </c>
      <c r="L828">
        <v>92.56782072</v>
      </c>
      <c r="M828">
        <v>88.788755300000005</v>
      </c>
      <c r="N828">
        <v>85.182987339999997</v>
      </c>
    </row>
    <row r="829" spans="1:14" x14ac:dyDescent="0.45">
      <c r="A829" t="s">
        <v>2783</v>
      </c>
      <c r="B829" s="6">
        <v>44097</v>
      </c>
      <c r="C829">
        <v>2.27</v>
      </c>
      <c r="D829" s="6">
        <v>45922</v>
      </c>
      <c r="E829" s="6">
        <v>44097</v>
      </c>
      <c r="F829">
        <v>125.00214136</v>
      </c>
      <c r="G829">
        <v>119.8481307</v>
      </c>
      <c r="H829">
        <v>114.93612634999999</v>
      </c>
      <c r="I829">
        <v>110.25350022000001</v>
      </c>
      <c r="J829">
        <v>105.78835022</v>
      </c>
      <c r="K829">
        <v>101.52945461</v>
      </c>
      <c r="L829">
        <v>97.466229330000004</v>
      </c>
      <c r="M829">
        <v>93.588688419999997</v>
      </c>
      <c r="N829">
        <v>89.887406960000007</v>
      </c>
    </row>
    <row r="830" spans="1:14" x14ac:dyDescent="0.45">
      <c r="A830" t="s">
        <v>2784</v>
      </c>
      <c r="B830" s="6">
        <v>44097</v>
      </c>
      <c r="C830">
        <v>2.17</v>
      </c>
      <c r="D830" s="6">
        <v>45922</v>
      </c>
      <c r="E830" s="6">
        <v>44097</v>
      </c>
      <c r="F830">
        <v>124.52943214</v>
      </c>
      <c r="G830">
        <v>119.38608436</v>
      </c>
      <c r="H830">
        <v>114.48437561</v>
      </c>
      <c r="I830">
        <v>109.81169357</v>
      </c>
      <c r="J830">
        <v>105.35615116</v>
      </c>
      <c r="K830">
        <v>101.10654086</v>
      </c>
      <c r="L830">
        <v>97.05229215</v>
      </c>
      <c r="M830">
        <v>93.183431929999998</v>
      </c>
      <c r="N830">
        <v>89.490547500000005</v>
      </c>
    </row>
    <row r="831" spans="1:14" x14ac:dyDescent="0.45">
      <c r="A831" t="s">
        <v>2785</v>
      </c>
      <c r="B831" s="6">
        <v>44102</v>
      </c>
      <c r="C831">
        <v>1.51</v>
      </c>
      <c r="D831" s="6">
        <v>48485</v>
      </c>
      <c r="E831" s="6">
        <v>44102</v>
      </c>
      <c r="F831">
        <v>144.68887063</v>
      </c>
      <c r="G831">
        <v>129.73116831999999</v>
      </c>
      <c r="H831">
        <v>116.43484379</v>
      </c>
      <c r="I831">
        <v>104.60716744</v>
      </c>
      <c r="J831">
        <v>94.078621979999994</v>
      </c>
      <c r="K831">
        <v>84.700007619999994</v>
      </c>
      <c r="L831">
        <v>76.339920399999997</v>
      </c>
      <c r="M831">
        <v>68.882554020000001</v>
      </c>
      <c r="N831">
        <v>62.225782379999998</v>
      </c>
    </row>
    <row r="832" spans="1:14" x14ac:dyDescent="0.45">
      <c r="A832" t="s">
        <v>2798</v>
      </c>
      <c r="B832" s="6">
        <v>44071</v>
      </c>
      <c r="C832">
        <v>1.03</v>
      </c>
      <c r="D832" s="6">
        <v>45502</v>
      </c>
      <c r="E832" s="6">
        <v>44071</v>
      </c>
      <c r="F832">
        <v>114.7833423</v>
      </c>
      <c r="G832">
        <v>111.20055524999999</v>
      </c>
      <c r="H832">
        <v>107.74800378</v>
      </c>
      <c r="I832">
        <v>104.42015648</v>
      </c>
      <c r="J832">
        <v>101.2117554</v>
      </c>
      <c r="K832">
        <v>98.117800299999999</v>
      </c>
      <c r="L832">
        <v>95.133534139999995</v>
      </c>
      <c r="M832">
        <v>92.254429380000005</v>
      </c>
      <c r="N832">
        <v>89.476175240000003</v>
      </c>
    </row>
    <row r="833" spans="1:14" x14ac:dyDescent="0.45">
      <c r="A833" t="s">
        <v>2787</v>
      </c>
      <c r="B833" s="6">
        <v>44071</v>
      </c>
      <c r="C833">
        <v>0.92</v>
      </c>
      <c r="D833" s="6">
        <v>45226</v>
      </c>
      <c r="E833" s="6">
        <v>44071</v>
      </c>
      <c r="F833">
        <v>111.23072878000001</v>
      </c>
      <c r="G833">
        <v>108.56653864</v>
      </c>
      <c r="H833">
        <v>105.9795464</v>
      </c>
      <c r="I833">
        <v>103.46707555</v>
      </c>
      <c r="J833">
        <v>101.02655894</v>
      </c>
      <c r="K833">
        <v>98.655533539999993</v>
      </c>
      <c r="L833">
        <v>96.351635619999996</v>
      </c>
      <c r="M833">
        <v>94.11259604</v>
      </c>
      <c r="N833">
        <v>91.936235909999994</v>
      </c>
    </row>
    <row r="834" spans="1:14" x14ac:dyDescent="0.45">
      <c r="A834" t="s">
        <v>2788</v>
      </c>
      <c r="B834" s="6">
        <v>44083</v>
      </c>
      <c r="C834">
        <v>0.98</v>
      </c>
      <c r="D834" s="6">
        <v>47004</v>
      </c>
      <c r="E834" s="6">
        <v>44083</v>
      </c>
      <c r="F834">
        <v>128.56561077999999</v>
      </c>
      <c r="G834">
        <v>119.56818222</v>
      </c>
      <c r="H834">
        <v>111.24925644</v>
      </c>
      <c r="I834">
        <v>103.5543837</v>
      </c>
      <c r="J834">
        <v>96.433749950000006</v>
      </c>
      <c r="K834">
        <v>89.841758889999994</v>
      </c>
      <c r="L834">
        <v>83.736653899999993</v>
      </c>
      <c r="M834">
        <v>78.08017581</v>
      </c>
      <c r="N834">
        <v>72.837252860000007</v>
      </c>
    </row>
    <row r="835" spans="1:14" x14ac:dyDescent="0.45">
      <c r="A835" t="s">
        <v>2789</v>
      </c>
      <c r="B835" s="6">
        <v>44090</v>
      </c>
      <c r="C835">
        <v>0.72</v>
      </c>
      <c r="D835" s="6">
        <v>45916</v>
      </c>
      <c r="E835" s="6">
        <v>44090</v>
      </c>
      <c r="F835">
        <v>117.62443763</v>
      </c>
      <c r="G835">
        <v>112.65576116</v>
      </c>
      <c r="H835">
        <v>107.92180442999999</v>
      </c>
      <c r="I835">
        <v>103.41026309999999</v>
      </c>
      <c r="J835">
        <v>99.10954538</v>
      </c>
      <c r="K835">
        <v>95.008726550000006</v>
      </c>
      <c r="L835">
        <v>91.097506789999997</v>
      </c>
      <c r="M835">
        <v>87.366171859999994</v>
      </c>
      <c r="N835">
        <v>83.805556480000007</v>
      </c>
    </row>
    <row r="836" spans="1:14" x14ac:dyDescent="0.45">
      <c r="A836" t="s">
        <v>2790</v>
      </c>
      <c r="B836" s="6">
        <v>44090</v>
      </c>
      <c r="C836">
        <v>0.6</v>
      </c>
      <c r="D836" s="6">
        <v>45551</v>
      </c>
      <c r="E836" s="6">
        <v>44090</v>
      </c>
      <c r="F836">
        <v>113.78600538000001</v>
      </c>
      <c r="G836">
        <v>110.06800545999999</v>
      </c>
      <c r="H836">
        <v>106.48986146</v>
      </c>
      <c r="I836">
        <v>103.04553644000001</v>
      </c>
      <c r="J836">
        <v>99.729290820000003</v>
      </c>
      <c r="K836">
        <v>96.535665730000005</v>
      </c>
      <c r="L836">
        <v>93.459467489999994</v>
      </c>
      <c r="M836">
        <v>90.495752929999995</v>
      </c>
      <c r="N836">
        <v>87.639815780000006</v>
      </c>
    </row>
    <row r="837" spans="1:14" x14ac:dyDescent="0.45">
      <c r="A837" t="s">
        <v>2791</v>
      </c>
      <c r="B837" s="6">
        <v>44090</v>
      </c>
      <c r="C837">
        <v>0.54</v>
      </c>
      <c r="D837" s="6">
        <v>45184</v>
      </c>
      <c r="E837" s="6">
        <v>44090</v>
      </c>
      <c r="F837">
        <v>109.79157263</v>
      </c>
      <c r="G837">
        <v>107.27572723999999</v>
      </c>
      <c r="H837">
        <v>104.82996395000001</v>
      </c>
      <c r="I837">
        <v>102.45187764000001</v>
      </c>
      <c r="J837">
        <v>100.13916365999999</v>
      </c>
      <c r="K837">
        <v>97.889612839999998</v>
      </c>
      <c r="L837">
        <v>95.70110674</v>
      </c>
      <c r="M837">
        <v>93.571613150000005</v>
      </c>
      <c r="N837">
        <v>91.499181899999996</v>
      </c>
    </row>
    <row r="838" spans="1:14" x14ac:dyDescent="0.45">
      <c r="A838" t="s">
        <v>2804</v>
      </c>
      <c r="B838" s="6">
        <v>44069</v>
      </c>
      <c r="C838">
        <v>0.83</v>
      </c>
      <c r="D838" s="6">
        <v>45895</v>
      </c>
      <c r="E838" s="6">
        <v>44069</v>
      </c>
      <c r="F838">
        <v>117.95722083</v>
      </c>
      <c r="G838">
        <v>113.04746637</v>
      </c>
      <c r="H838">
        <v>108.36723463</v>
      </c>
      <c r="I838">
        <v>103.90449504</v>
      </c>
      <c r="J838">
        <v>99.647923390000003</v>
      </c>
      <c r="K838">
        <v>95.586855459999995</v>
      </c>
      <c r="L838">
        <v>91.711244030000003</v>
      </c>
      <c r="M838">
        <v>88.011618999999996</v>
      </c>
      <c r="N838">
        <v>84.479050400000006</v>
      </c>
    </row>
    <row r="839" spans="1:14" x14ac:dyDescent="0.45">
      <c r="A839" t="s">
        <v>2793</v>
      </c>
      <c r="B839" s="6">
        <v>44071</v>
      </c>
      <c r="C839">
        <v>1.08</v>
      </c>
      <c r="D839" s="6">
        <v>45532</v>
      </c>
      <c r="E839" s="6">
        <v>44071</v>
      </c>
      <c r="F839">
        <v>115.28834722000001</v>
      </c>
      <c r="G839">
        <v>111.60291218</v>
      </c>
      <c r="H839">
        <v>108.05440731</v>
      </c>
      <c r="I839">
        <v>104.63687237000001</v>
      </c>
      <c r="J839">
        <v>101.34465068999999</v>
      </c>
      <c r="K839">
        <v>98.172371200000001</v>
      </c>
      <c r="L839">
        <v>95.114931619999993</v>
      </c>
      <c r="M839">
        <v>92.167482840000005</v>
      </c>
      <c r="N839">
        <v>89.325414339999995</v>
      </c>
    </row>
    <row r="840" spans="1:14" x14ac:dyDescent="0.45">
      <c r="A840" t="s">
        <v>2794</v>
      </c>
      <c r="B840" s="6">
        <v>44071</v>
      </c>
      <c r="C840">
        <v>1.1599999999999999</v>
      </c>
      <c r="D840" s="6">
        <v>45623</v>
      </c>
      <c r="E840" s="6">
        <v>44071</v>
      </c>
      <c r="F840">
        <v>116.59285758</v>
      </c>
      <c r="G840">
        <v>112.59386791999999</v>
      </c>
      <c r="H840">
        <v>108.75309634</v>
      </c>
      <c r="I840">
        <v>105.06342517</v>
      </c>
      <c r="J840">
        <v>101.51809771000001</v>
      </c>
      <c r="K840">
        <v>98.110697709999997</v>
      </c>
      <c r="L840">
        <v>94.835130239999998</v>
      </c>
      <c r="M840">
        <v>91.685603650000004</v>
      </c>
      <c r="N840">
        <v>88.656612719999998</v>
      </c>
    </row>
    <row r="841" spans="1:14" x14ac:dyDescent="0.45">
      <c r="A841" t="s">
        <v>2795</v>
      </c>
      <c r="B841" s="6">
        <v>44071</v>
      </c>
      <c r="C841">
        <v>0.78</v>
      </c>
      <c r="D841" s="6">
        <v>45166</v>
      </c>
      <c r="E841" s="6">
        <v>44071</v>
      </c>
      <c r="F841">
        <v>110.16959004</v>
      </c>
      <c r="G841">
        <v>107.70254713</v>
      </c>
      <c r="H841">
        <v>105.3033882</v>
      </c>
      <c r="I841">
        <v>102.96970655</v>
      </c>
      <c r="J841">
        <v>100.69920388</v>
      </c>
      <c r="K841">
        <v>98.489684220000001</v>
      </c>
      <c r="L841">
        <v>96.339048300000002</v>
      </c>
      <c r="M841">
        <v>94.245288270000003</v>
      </c>
      <c r="N841">
        <v>92.206482800000003</v>
      </c>
    </row>
    <row r="842" spans="1:14" x14ac:dyDescent="0.45">
      <c r="A842" t="s">
        <v>2796</v>
      </c>
      <c r="B842" s="6">
        <v>44071</v>
      </c>
      <c r="C842">
        <v>0.88</v>
      </c>
      <c r="D842" s="6">
        <v>45135</v>
      </c>
      <c r="E842" s="6">
        <v>44071</v>
      </c>
      <c r="F842">
        <v>110.03512974</v>
      </c>
      <c r="G842">
        <v>107.66333555</v>
      </c>
      <c r="H842">
        <v>105.35474111000001</v>
      </c>
      <c r="I842">
        <v>103.10718900000001</v>
      </c>
      <c r="J842">
        <v>100.91861453</v>
      </c>
      <c r="K842">
        <v>98.787040790000006</v>
      </c>
      <c r="L842">
        <v>96.710574080000001</v>
      </c>
      <c r="M842">
        <v>94.687399630000002</v>
      </c>
      <c r="N842">
        <v>92.715777549999999</v>
      </c>
    </row>
    <row r="843" spans="1:14" x14ac:dyDescent="0.45">
      <c r="A843" t="s">
        <v>2797</v>
      </c>
      <c r="B843" s="6">
        <v>44071</v>
      </c>
      <c r="C843">
        <v>1.1100000000000001</v>
      </c>
      <c r="D843" s="6">
        <v>45532</v>
      </c>
      <c r="E843" s="6">
        <v>44071</v>
      </c>
      <c r="F843">
        <v>115.39341933999999</v>
      </c>
      <c r="G843">
        <v>111.70618794000001</v>
      </c>
      <c r="H843">
        <v>108.15593642</v>
      </c>
      <c r="I843">
        <v>104.73670273</v>
      </c>
      <c r="J843">
        <v>101.44282849</v>
      </c>
      <c r="K843">
        <v>98.268940990000004</v>
      </c>
      <c r="L843">
        <v>95.209936380000002</v>
      </c>
      <c r="M843">
        <v>92.260964049999998</v>
      </c>
      <c r="N843">
        <v>89.417412040000002</v>
      </c>
    </row>
    <row r="844" spans="1:14" x14ac:dyDescent="0.45">
      <c r="A844" t="s">
        <v>2800</v>
      </c>
      <c r="B844" s="6">
        <v>44042</v>
      </c>
      <c r="C844">
        <v>0.74</v>
      </c>
      <c r="D844" s="6">
        <v>45687</v>
      </c>
      <c r="E844" s="6">
        <v>44042</v>
      </c>
      <c r="F844">
        <v>115.61732948</v>
      </c>
      <c r="G844">
        <v>111.43282825</v>
      </c>
      <c r="H844">
        <v>107.42092395</v>
      </c>
      <c r="I844">
        <v>103.57350305</v>
      </c>
      <c r="J844">
        <v>99.882885520000002</v>
      </c>
      <c r="K844">
        <v>96.341798639999993</v>
      </c>
      <c r="L844">
        <v>92.943352509999997</v>
      </c>
      <c r="M844">
        <v>89.68101729</v>
      </c>
      <c r="N844">
        <v>86.548601980000001</v>
      </c>
    </row>
    <row r="845" spans="1:14" x14ac:dyDescent="0.45">
      <c r="A845" t="s">
        <v>2801</v>
      </c>
      <c r="B845" s="6">
        <v>44049</v>
      </c>
      <c r="C845">
        <v>0.76</v>
      </c>
      <c r="D845" s="6">
        <v>45875</v>
      </c>
      <c r="E845" s="6">
        <v>44049</v>
      </c>
      <c r="F845">
        <v>117.45718702000001</v>
      </c>
      <c r="G845">
        <v>112.62255451</v>
      </c>
      <c r="H845">
        <v>108.01144889</v>
      </c>
      <c r="I845">
        <v>103.61229387</v>
      </c>
      <c r="J845">
        <v>99.414183280000003</v>
      </c>
      <c r="K845">
        <v>95.406837870000004</v>
      </c>
      <c r="L845">
        <v>91.580565129999997</v>
      </c>
      <c r="M845">
        <v>87.926222010000004</v>
      </c>
      <c r="N845">
        <v>84.435180239999994</v>
      </c>
    </row>
    <row r="846" spans="1:14" x14ac:dyDescent="0.45">
      <c r="A846" t="s">
        <v>4446</v>
      </c>
      <c r="B846" s="6">
        <v>44286</v>
      </c>
      <c r="C846">
        <v>0.56999999999999995</v>
      </c>
      <c r="D846" s="6">
        <v>45383</v>
      </c>
      <c r="E846" s="6">
        <v>44286</v>
      </c>
      <c r="F846">
        <v>112.01170374</v>
      </c>
      <c r="G846">
        <v>108.84861296</v>
      </c>
      <c r="H846">
        <v>105.7902587</v>
      </c>
      <c r="I846">
        <v>102.83262359</v>
      </c>
      <c r="J846">
        <v>99.971866460000001</v>
      </c>
      <c r="K846">
        <v>97.2043137</v>
      </c>
      <c r="L846">
        <v>94.526450960000005</v>
      </c>
      <c r="M846">
        <v>91.934915349999997</v>
      </c>
      <c r="N846">
        <v>89.4264881</v>
      </c>
    </row>
    <row r="847" spans="1:14" x14ac:dyDescent="0.45">
      <c r="A847" t="s">
        <v>4538</v>
      </c>
      <c r="B847" s="6">
        <v>44286</v>
      </c>
      <c r="C847">
        <v>0.56999999999999995</v>
      </c>
      <c r="D847" s="6">
        <v>45383</v>
      </c>
      <c r="E847" s="6">
        <v>44286</v>
      </c>
      <c r="F847">
        <v>112.01170374</v>
      </c>
      <c r="G847">
        <v>108.84861296</v>
      </c>
      <c r="H847">
        <v>105.7902587</v>
      </c>
      <c r="I847">
        <v>102.83262359</v>
      </c>
      <c r="J847">
        <v>99.971866460000001</v>
      </c>
      <c r="K847">
        <v>97.2043137</v>
      </c>
      <c r="L847">
        <v>94.526450960000005</v>
      </c>
      <c r="M847">
        <v>91.934915349999997</v>
      </c>
      <c r="N847">
        <v>89.4264881</v>
      </c>
    </row>
    <row r="848" spans="1:14" x14ac:dyDescent="0.45">
      <c r="A848" t="s">
        <v>2802</v>
      </c>
      <c r="B848" s="6">
        <v>44069</v>
      </c>
      <c r="C848">
        <v>1.57</v>
      </c>
      <c r="D848" s="6">
        <v>45895</v>
      </c>
      <c r="E848" s="6">
        <v>44069</v>
      </c>
      <c r="F848">
        <v>121.39183681</v>
      </c>
      <c r="G848">
        <v>116.40590915999999</v>
      </c>
      <c r="H848">
        <v>111.65209224</v>
      </c>
      <c r="I848">
        <v>107.11824541999999</v>
      </c>
      <c r="J848">
        <v>102.79293998999999</v>
      </c>
      <c r="K848">
        <v>98.665412419999996</v>
      </c>
      <c r="L848">
        <v>94.725521090000001</v>
      </c>
      <c r="M848">
        <v>90.963706139999999</v>
      </c>
      <c r="N848">
        <v>87.37095223</v>
      </c>
    </row>
    <row r="849" spans="1:14" x14ac:dyDescent="0.45">
      <c r="A849" t="s">
        <v>2803</v>
      </c>
      <c r="B849" s="6">
        <v>44069</v>
      </c>
      <c r="C849">
        <v>0.98</v>
      </c>
      <c r="D849" s="6">
        <v>46260</v>
      </c>
      <c r="E849" s="6">
        <v>44069</v>
      </c>
      <c r="F849">
        <v>121.92649059999999</v>
      </c>
      <c r="G849">
        <v>115.71577791999999</v>
      </c>
      <c r="H849">
        <v>109.85416001</v>
      </c>
      <c r="I849">
        <v>104.32015569000001</v>
      </c>
      <c r="J849">
        <v>99.093728049999996</v>
      </c>
      <c r="K849">
        <v>94.156178530000005</v>
      </c>
      <c r="L849">
        <v>89.490049369999994</v>
      </c>
      <c r="M849">
        <v>85.079033949999996</v>
      </c>
      <c r="N849">
        <v>80.907894010000007</v>
      </c>
    </row>
    <row r="850" spans="1:14" x14ac:dyDescent="0.45">
      <c r="A850" t="s">
        <v>2806</v>
      </c>
      <c r="B850" s="6">
        <v>44011</v>
      </c>
      <c r="C850">
        <v>0.95</v>
      </c>
      <c r="D850" s="6">
        <v>46202</v>
      </c>
      <c r="E850" s="6">
        <v>44011</v>
      </c>
      <c r="F850">
        <v>121.2685827</v>
      </c>
      <c r="G850">
        <v>115.26803923999999</v>
      </c>
      <c r="H850">
        <v>109.59580911</v>
      </c>
      <c r="I850">
        <v>104.2322453</v>
      </c>
      <c r="J850">
        <v>99.158981179999998</v>
      </c>
      <c r="K850">
        <v>94.358839889999999</v>
      </c>
      <c r="L850">
        <v>89.815750750000007</v>
      </c>
      <c r="M850">
        <v>85.514672000000004</v>
      </c>
      <c r="N850">
        <v>81.441519380000003</v>
      </c>
    </row>
    <row r="851" spans="1:14" x14ac:dyDescent="0.45">
      <c r="A851" t="s">
        <v>2807</v>
      </c>
      <c r="B851" s="6">
        <v>44013</v>
      </c>
      <c r="C851">
        <v>0.47</v>
      </c>
      <c r="D851" s="6">
        <v>44378</v>
      </c>
      <c r="E851" s="6">
        <v>44013</v>
      </c>
      <c r="F851">
        <v>100.39924655999999</v>
      </c>
      <c r="G851">
        <v>100.30438047</v>
      </c>
      <c r="H851">
        <v>100.20969753</v>
      </c>
      <c r="I851">
        <v>100.11519722</v>
      </c>
      <c r="J851">
        <v>100.02087901</v>
      </c>
      <c r="K851">
        <v>99.926742360000006</v>
      </c>
      <c r="L851">
        <v>99.832786760000005</v>
      </c>
      <c r="M851">
        <v>99.739011689999998</v>
      </c>
      <c r="N851">
        <v>99.645416609999998</v>
      </c>
    </row>
    <row r="852" spans="1:14" x14ac:dyDescent="0.45">
      <c r="A852" t="s">
        <v>2808</v>
      </c>
      <c r="B852" s="6">
        <v>44022</v>
      </c>
      <c r="C852">
        <v>2.87</v>
      </c>
      <c r="D852" s="6">
        <v>48039</v>
      </c>
      <c r="E852" s="6">
        <v>44022</v>
      </c>
      <c r="F852">
        <v>156.95267564</v>
      </c>
      <c r="G852">
        <v>142.97112215000001</v>
      </c>
      <c r="H852">
        <v>130.37016635000001</v>
      </c>
      <c r="I852">
        <v>119.00557674</v>
      </c>
      <c r="J852">
        <v>108.74890627000001</v>
      </c>
      <c r="K852">
        <v>99.485690020000007</v>
      </c>
      <c r="L852">
        <v>91.113857199999998</v>
      </c>
      <c r="M852">
        <v>83.542330770000007</v>
      </c>
      <c r="N852">
        <v>76.689791850000006</v>
      </c>
    </row>
    <row r="853" spans="1:14" x14ac:dyDescent="0.45">
      <c r="A853" t="s">
        <v>2809</v>
      </c>
      <c r="B853" s="6">
        <v>44042</v>
      </c>
      <c r="C853">
        <v>0.47</v>
      </c>
      <c r="D853" s="6">
        <v>44460</v>
      </c>
      <c r="E853" s="6">
        <v>44042</v>
      </c>
      <c r="F853">
        <v>101.36979694</v>
      </c>
      <c r="G853">
        <v>101.04095235</v>
      </c>
      <c r="H853">
        <v>100.71424279999999</v>
      </c>
      <c r="I853">
        <v>100.38964752</v>
      </c>
      <c r="J853">
        <v>100.06714601</v>
      </c>
      <c r="K853">
        <v>99.746718040000005</v>
      </c>
      <c r="L853">
        <v>99.428343639999994</v>
      </c>
      <c r="M853">
        <v>99.11200307</v>
      </c>
      <c r="N853">
        <v>98.797676890000005</v>
      </c>
    </row>
    <row r="854" spans="1:14" x14ac:dyDescent="0.45">
      <c r="A854" t="s">
        <v>2810</v>
      </c>
      <c r="B854" s="6">
        <v>44042</v>
      </c>
      <c r="C854">
        <v>0.5</v>
      </c>
      <c r="D854" s="6">
        <v>44652</v>
      </c>
      <c r="E854" s="6">
        <v>44042</v>
      </c>
      <c r="F854">
        <v>103.68729261999999</v>
      </c>
      <c r="G854">
        <v>102.78144492</v>
      </c>
      <c r="H854">
        <v>101.89131172</v>
      </c>
      <c r="I854">
        <v>101.01648727</v>
      </c>
      <c r="J854">
        <v>100.15657974</v>
      </c>
      <c r="K854">
        <v>99.311210520000003</v>
      </c>
      <c r="L854">
        <v>98.480013729999996</v>
      </c>
      <c r="M854">
        <v>97.662635679999994</v>
      </c>
      <c r="N854">
        <v>96.858734339999998</v>
      </c>
    </row>
    <row r="855" spans="1:14" x14ac:dyDescent="0.45">
      <c r="A855" t="s">
        <v>2799</v>
      </c>
      <c r="B855" s="6">
        <v>44042</v>
      </c>
      <c r="C855">
        <v>1.1499999999999999</v>
      </c>
      <c r="D855" s="6">
        <v>46962</v>
      </c>
      <c r="E855" s="6">
        <v>44042</v>
      </c>
      <c r="F855">
        <v>128.25754000000001</v>
      </c>
      <c r="G855">
        <v>119.47259769999999</v>
      </c>
      <c r="H855">
        <v>111.33886341</v>
      </c>
      <c r="I855">
        <v>103.80485713</v>
      </c>
      <c r="J855">
        <v>96.823423849999998</v>
      </c>
      <c r="K855">
        <v>90.351348220000006</v>
      </c>
      <c r="L855">
        <v>84.349005509999998</v>
      </c>
      <c r="M855">
        <v>78.780045380000004</v>
      </c>
      <c r="N855">
        <v>73.611105039999998</v>
      </c>
    </row>
    <row r="856" spans="1:14" x14ac:dyDescent="0.45">
      <c r="A856" t="s">
        <v>2812</v>
      </c>
      <c r="B856" s="6">
        <v>43993</v>
      </c>
      <c r="C856">
        <v>0.88</v>
      </c>
      <c r="D856" s="6">
        <v>46002</v>
      </c>
      <c r="E856" s="6">
        <v>43993</v>
      </c>
      <c r="F856">
        <v>119.16393549</v>
      </c>
      <c r="G856">
        <v>113.87747813</v>
      </c>
      <c r="H856">
        <v>108.85292318</v>
      </c>
      <c r="I856">
        <v>104.07594041</v>
      </c>
      <c r="J856">
        <v>99.533060840000005</v>
      </c>
      <c r="K856">
        <v>95.211620120000006</v>
      </c>
      <c r="L856">
        <v>91.099705999999998</v>
      </c>
      <c r="M856">
        <v>87.186109540000004</v>
      </c>
      <c r="N856">
        <v>83.460279709999995</v>
      </c>
    </row>
    <row r="857" spans="1:14" x14ac:dyDescent="0.45">
      <c r="A857" t="s">
        <v>2813</v>
      </c>
      <c r="B857" s="6">
        <v>43993</v>
      </c>
      <c r="C857">
        <v>0.81</v>
      </c>
      <c r="D857" s="6">
        <v>45819</v>
      </c>
      <c r="E857" s="6">
        <v>43993</v>
      </c>
      <c r="F857">
        <v>117.17242462</v>
      </c>
      <c r="G857">
        <v>112.52483156</v>
      </c>
      <c r="H857">
        <v>108.08542331</v>
      </c>
      <c r="I857">
        <v>103.84377082</v>
      </c>
      <c r="J857">
        <v>99.790025850000006</v>
      </c>
      <c r="K857">
        <v>95.914885179999999</v>
      </c>
      <c r="L857">
        <v>92.209557279999999</v>
      </c>
      <c r="M857">
        <v>88.665731199999996</v>
      </c>
      <c r="N857">
        <v>85.275547579999994</v>
      </c>
    </row>
    <row r="858" spans="1:14" x14ac:dyDescent="0.45">
      <c r="A858" t="s">
        <v>2814</v>
      </c>
      <c r="B858" s="6">
        <v>43993</v>
      </c>
      <c r="C858">
        <v>0.72</v>
      </c>
      <c r="D858" s="6">
        <v>45454</v>
      </c>
      <c r="E858" s="6">
        <v>43993</v>
      </c>
      <c r="F858">
        <v>113.22703638</v>
      </c>
      <c r="G858">
        <v>109.82114125</v>
      </c>
      <c r="H858">
        <v>106.53507587999999</v>
      </c>
      <c r="I858">
        <v>103.36393820000001</v>
      </c>
      <c r="J858">
        <v>100.30305736</v>
      </c>
      <c r="K858">
        <v>97.347981259999997</v>
      </c>
      <c r="L858">
        <v>94.494464899999997</v>
      </c>
      <c r="M858">
        <v>91.738459300000002</v>
      </c>
      <c r="N858">
        <v>89.07610124</v>
      </c>
    </row>
    <row r="859" spans="1:14" x14ac:dyDescent="0.45">
      <c r="A859" t="s">
        <v>2815</v>
      </c>
      <c r="B859" s="6">
        <v>43993</v>
      </c>
      <c r="C859">
        <v>0.64</v>
      </c>
      <c r="D859" s="6">
        <v>45089</v>
      </c>
      <c r="E859" s="6">
        <v>43993</v>
      </c>
      <c r="F859">
        <v>108.95108987</v>
      </c>
      <c r="G859">
        <v>106.73148645000001</v>
      </c>
      <c r="H859">
        <v>104.56851711</v>
      </c>
      <c r="I859">
        <v>102.46035379999999</v>
      </c>
      <c r="J859">
        <v>100.40524161</v>
      </c>
      <c r="K859">
        <v>98.401495199999999</v>
      </c>
      <c r="L859">
        <v>96.447495470000007</v>
      </c>
      <c r="M859">
        <v>94.541686420000005</v>
      </c>
      <c r="N859">
        <v>92.68257217</v>
      </c>
    </row>
    <row r="860" spans="1:14" x14ac:dyDescent="0.45">
      <c r="A860" t="s">
        <v>2816</v>
      </c>
      <c r="B860" s="6">
        <v>44011</v>
      </c>
      <c r="C860">
        <v>1.4</v>
      </c>
      <c r="D860" s="6">
        <v>47662</v>
      </c>
      <c r="E860" s="6">
        <v>44011</v>
      </c>
      <c r="F860">
        <v>136.39058713</v>
      </c>
      <c r="G860">
        <v>124.82457338</v>
      </c>
      <c r="H860">
        <v>114.31536832</v>
      </c>
      <c r="I860">
        <v>104.76123174</v>
      </c>
      <c r="J860">
        <v>96.070692879999996</v>
      </c>
      <c r="K860">
        <v>88.161466259999997</v>
      </c>
      <c r="L860">
        <v>80.959487019999997</v>
      </c>
      <c r="M860">
        <v>74.398051989999999</v>
      </c>
      <c r="N860">
        <v>68.41705451</v>
      </c>
    </row>
    <row r="861" spans="1:14" x14ac:dyDescent="0.45">
      <c r="A861" t="s">
        <v>2805</v>
      </c>
      <c r="B861" s="6">
        <v>44011</v>
      </c>
      <c r="C861">
        <v>1.21</v>
      </c>
      <c r="D861" s="6">
        <v>46933</v>
      </c>
      <c r="E861" s="6">
        <v>44011</v>
      </c>
      <c r="F861">
        <v>128.50751328000001</v>
      </c>
      <c r="G861">
        <v>119.81370093</v>
      </c>
      <c r="H861">
        <v>111.75759911</v>
      </c>
      <c r="I861">
        <v>104.28930445</v>
      </c>
      <c r="J861">
        <v>97.363062139999997</v>
      </c>
      <c r="K861">
        <v>90.936900510000001</v>
      </c>
      <c r="L861">
        <v>84.972299660000004</v>
      </c>
      <c r="M861">
        <v>79.433890719999994</v>
      </c>
      <c r="N861">
        <v>74.289182929999996</v>
      </c>
    </row>
    <row r="862" spans="1:14" x14ac:dyDescent="0.45">
      <c r="A862" t="s">
        <v>2818</v>
      </c>
      <c r="B862" s="6">
        <v>43978</v>
      </c>
      <c r="C862">
        <v>1.06</v>
      </c>
      <c r="D862" s="6">
        <v>46169</v>
      </c>
      <c r="E862" s="6">
        <v>43978</v>
      </c>
      <c r="F862">
        <v>121.59394009</v>
      </c>
      <c r="G862">
        <v>115.69194147</v>
      </c>
      <c r="H862">
        <v>110.10790458</v>
      </c>
      <c r="I862">
        <v>104.82309056</v>
      </c>
      <c r="J862">
        <v>99.819961390000003</v>
      </c>
      <c r="K862">
        <v>95.082096649999997</v>
      </c>
      <c r="L862">
        <v>90.594116400000004</v>
      </c>
      <c r="M862">
        <v>86.341609869999999</v>
      </c>
      <c r="N862">
        <v>82.31106939</v>
      </c>
    </row>
    <row r="863" spans="1:14" x14ac:dyDescent="0.45">
      <c r="A863" t="s">
        <v>2819</v>
      </c>
      <c r="B863" s="6">
        <v>43978</v>
      </c>
      <c r="C863">
        <v>0.99</v>
      </c>
      <c r="D863" s="6">
        <v>45987</v>
      </c>
      <c r="E863" s="6">
        <v>43978</v>
      </c>
      <c r="F863">
        <v>119.57017148</v>
      </c>
      <c r="G863">
        <v>114.3236287</v>
      </c>
      <c r="H863">
        <v>109.33484292999999</v>
      </c>
      <c r="I863">
        <v>104.58982704</v>
      </c>
      <c r="J863">
        <v>100.07542684000001</v>
      </c>
      <c r="K863">
        <v>95.779266910000004</v>
      </c>
      <c r="L863">
        <v>91.68970032</v>
      </c>
      <c r="M863">
        <v>87.795761799999994</v>
      </c>
      <c r="N863">
        <v>84.087124259999996</v>
      </c>
    </row>
    <row r="864" spans="1:14" x14ac:dyDescent="0.45">
      <c r="A864" t="s">
        <v>2820</v>
      </c>
      <c r="B864" s="6">
        <v>43978</v>
      </c>
      <c r="C864">
        <v>0.92</v>
      </c>
      <c r="D864" s="6">
        <v>45804</v>
      </c>
      <c r="E864" s="6">
        <v>43978</v>
      </c>
      <c r="F864">
        <v>117.51542928000001</v>
      </c>
      <c r="G864">
        <v>112.90817104</v>
      </c>
      <c r="H864">
        <v>108.50548374</v>
      </c>
      <c r="I864">
        <v>104.29721069</v>
      </c>
      <c r="J864">
        <v>100.27375505000001</v>
      </c>
      <c r="K864">
        <v>96.42604575</v>
      </c>
      <c r="L864">
        <v>92.745505750000007</v>
      </c>
      <c r="M864">
        <v>89.224022340000005</v>
      </c>
      <c r="N864">
        <v>85.853919439999999</v>
      </c>
    </row>
    <row r="865" spans="1:14" x14ac:dyDescent="0.45">
      <c r="A865" t="s">
        <v>2821</v>
      </c>
      <c r="B865" s="6">
        <v>43979</v>
      </c>
      <c r="C865">
        <v>0.63</v>
      </c>
      <c r="D865" s="6">
        <v>45072</v>
      </c>
      <c r="E865" s="6">
        <v>43979</v>
      </c>
      <c r="F865">
        <v>108.73457189</v>
      </c>
      <c r="G865">
        <v>106.5678801</v>
      </c>
      <c r="H865">
        <v>104.45558491</v>
      </c>
      <c r="I865">
        <v>102.39596827</v>
      </c>
      <c r="J865">
        <v>100.38737896000001</v>
      </c>
      <c r="K865">
        <v>98.428229479999999</v>
      </c>
      <c r="L865">
        <v>96.516993040000003</v>
      </c>
      <c r="M865">
        <v>94.652200840000006</v>
      </c>
      <c r="N865">
        <v>92.832439359999995</v>
      </c>
    </row>
    <row r="866" spans="1:14" x14ac:dyDescent="0.45">
      <c r="A866" t="s">
        <v>2822</v>
      </c>
      <c r="B866" s="6">
        <v>43983</v>
      </c>
      <c r="C866">
        <v>0.98</v>
      </c>
      <c r="D866" s="6">
        <v>46174</v>
      </c>
      <c r="E866" s="6">
        <v>43983</v>
      </c>
      <c r="F866">
        <v>121.19637331</v>
      </c>
      <c r="G866">
        <v>115.28836926</v>
      </c>
      <c r="H866">
        <v>109.69956449999999</v>
      </c>
      <c r="I866">
        <v>104.41109761</v>
      </c>
      <c r="J866">
        <v>99.405319250000005</v>
      </c>
      <c r="K866">
        <v>94.665707769999997</v>
      </c>
      <c r="L866">
        <v>90.176791280000003</v>
      </c>
      <c r="M866">
        <v>85.924075389999999</v>
      </c>
      <c r="N866">
        <v>81.893976449999997</v>
      </c>
    </row>
    <row r="867" spans="1:14" x14ac:dyDescent="0.45">
      <c r="A867" t="s">
        <v>2811</v>
      </c>
      <c r="B867" s="6">
        <v>43987</v>
      </c>
      <c r="C867">
        <v>0.99</v>
      </c>
      <c r="D867" s="6">
        <v>45813</v>
      </c>
      <c r="E867" s="6">
        <v>43987</v>
      </c>
      <c r="F867">
        <v>117.90706110000001</v>
      </c>
      <c r="G867">
        <v>113.26294789000001</v>
      </c>
      <c r="H867">
        <v>108.82599433</v>
      </c>
      <c r="I867">
        <v>104.58586278</v>
      </c>
      <c r="J867">
        <v>100.53278885</v>
      </c>
      <c r="K867">
        <v>96.657546300000007</v>
      </c>
      <c r="L867">
        <v>92.951414249999999</v>
      </c>
      <c r="M867">
        <v>89.406146640000003</v>
      </c>
      <c r="N867">
        <v>86.013943690000005</v>
      </c>
    </row>
    <row r="868" spans="1:14" x14ac:dyDescent="0.45">
      <c r="A868" t="s">
        <v>2824</v>
      </c>
      <c r="B868" s="6">
        <v>43972</v>
      </c>
      <c r="C868">
        <v>2.09</v>
      </c>
      <c r="D868" s="6">
        <v>49450</v>
      </c>
      <c r="E868" s="6">
        <v>43972</v>
      </c>
      <c r="F868">
        <v>162.41508049999999</v>
      </c>
      <c r="G868">
        <v>142.66905366</v>
      </c>
      <c r="H868">
        <v>125.53895199999999</v>
      </c>
      <c r="I868">
        <v>110.66322126999999</v>
      </c>
      <c r="J868">
        <v>97.731973830000001</v>
      </c>
      <c r="K868">
        <v>86.479381399999994</v>
      </c>
      <c r="L868">
        <v>76.677219640000004</v>
      </c>
      <c r="M868">
        <v>68.129385540000001</v>
      </c>
      <c r="N868">
        <v>60.667236989999999</v>
      </c>
    </row>
    <row r="869" spans="1:14" x14ac:dyDescent="0.45">
      <c r="A869" t="s">
        <v>2825</v>
      </c>
      <c r="B869" s="6">
        <v>43972</v>
      </c>
      <c r="C869">
        <v>2.14</v>
      </c>
      <c r="D869" s="6">
        <v>49816</v>
      </c>
      <c r="E869" s="6">
        <v>43972</v>
      </c>
      <c r="F869">
        <v>166.85185705000001</v>
      </c>
      <c r="G869">
        <v>145.35725138000001</v>
      </c>
      <c r="H869">
        <v>126.88457845000001</v>
      </c>
      <c r="I869">
        <v>110.99107621</v>
      </c>
      <c r="J869">
        <v>97.300946120000006</v>
      </c>
      <c r="K869">
        <v>85.494936569999993</v>
      </c>
      <c r="L869">
        <v>75.301589750000005</v>
      </c>
      <c r="M869">
        <v>66.489879599999995</v>
      </c>
      <c r="N869">
        <v>58.863014110000002</v>
      </c>
    </row>
    <row r="870" spans="1:14" x14ac:dyDescent="0.45">
      <c r="A870" t="s">
        <v>2826</v>
      </c>
      <c r="B870" s="6">
        <v>43972</v>
      </c>
      <c r="C870">
        <v>2.1800000000000002</v>
      </c>
      <c r="D870" s="6">
        <v>50181</v>
      </c>
      <c r="E870" s="6">
        <v>43972</v>
      </c>
      <c r="F870">
        <v>170.90243995</v>
      </c>
      <c r="G870">
        <v>147.65660131999999</v>
      </c>
      <c r="H870">
        <v>127.86581232</v>
      </c>
      <c r="I870">
        <v>110.99542657000001</v>
      </c>
      <c r="J870">
        <v>96.596075240000005</v>
      </c>
      <c r="K870">
        <v>84.289698610000002</v>
      </c>
      <c r="L870">
        <v>73.757922859999994</v>
      </c>
      <c r="M870">
        <v>64.732378979999993</v>
      </c>
      <c r="N870">
        <v>56.98663148</v>
      </c>
    </row>
    <row r="871" spans="1:14" x14ac:dyDescent="0.45">
      <c r="A871" t="s">
        <v>2827</v>
      </c>
      <c r="B871" s="6">
        <v>43972</v>
      </c>
      <c r="C871">
        <v>2.2200000000000002</v>
      </c>
      <c r="D871" s="6">
        <v>50546</v>
      </c>
      <c r="E871" s="6">
        <v>43972</v>
      </c>
      <c r="F871">
        <v>174.72260939</v>
      </c>
      <c r="G871">
        <v>149.7184331</v>
      </c>
      <c r="H871">
        <v>128.62948019999999</v>
      </c>
      <c r="I871">
        <v>110.81801811</v>
      </c>
      <c r="J871">
        <v>95.753250510000001</v>
      </c>
      <c r="K871">
        <v>82.992928370000001</v>
      </c>
      <c r="L871">
        <v>72.168197719999995</v>
      </c>
      <c r="M871">
        <v>62.971101590000004</v>
      </c>
      <c r="N871">
        <v>55.144260969999998</v>
      </c>
    </row>
    <row r="872" spans="1:14" x14ac:dyDescent="0.45">
      <c r="A872" t="s">
        <v>2828</v>
      </c>
      <c r="B872" s="6">
        <v>43978</v>
      </c>
      <c r="C872">
        <v>1.2</v>
      </c>
      <c r="D872" s="6">
        <v>46534</v>
      </c>
      <c r="E872" s="6">
        <v>43978</v>
      </c>
      <c r="F872">
        <v>125.43764245</v>
      </c>
      <c r="G872">
        <v>118.20052251</v>
      </c>
      <c r="H872">
        <v>111.42108039999999</v>
      </c>
      <c r="I872">
        <v>105.06810462</v>
      </c>
      <c r="J872">
        <v>99.112666540000006</v>
      </c>
      <c r="K872">
        <v>93.527941900000002</v>
      </c>
      <c r="L872">
        <v>88.289047370000006</v>
      </c>
      <c r="M872">
        <v>83.372890459999994</v>
      </c>
      <c r="N872">
        <v>78.758031860000003</v>
      </c>
    </row>
    <row r="873" spans="1:14" x14ac:dyDescent="0.45">
      <c r="A873" t="s">
        <v>2817</v>
      </c>
      <c r="B873" s="6">
        <v>43978</v>
      </c>
      <c r="C873">
        <v>1.1299999999999999</v>
      </c>
      <c r="D873" s="6">
        <v>46351</v>
      </c>
      <c r="E873" s="6">
        <v>43978</v>
      </c>
      <c r="F873">
        <v>123.55494473</v>
      </c>
      <c r="G873">
        <v>116.99567345</v>
      </c>
      <c r="H873">
        <v>110.82021747</v>
      </c>
      <c r="I873">
        <v>105.00420056999999</v>
      </c>
      <c r="J873">
        <v>99.524917299999998</v>
      </c>
      <c r="K873">
        <v>94.361209880000004</v>
      </c>
      <c r="L873">
        <v>89.493354859999997</v>
      </c>
      <c r="M873">
        <v>84.902958650000002</v>
      </c>
      <c r="N873">
        <v>80.572861189999998</v>
      </c>
    </row>
    <row r="874" spans="1:14" x14ac:dyDescent="0.45">
      <c r="A874" t="s">
        <v>2838</v>
      </c>
      <c r="B874" s="6">
        <v>43955</v>
      </c>
      <c r="C874">
        <v>1.47</v>
      </c>
      <c r="D874" s="6">
        <v>46877</v>
      </c>
      <c r="E874" s="6">
        <v>43955</v>
      </c>
      <c r="F874">
        <v>130.09877291999999</v>
      </c>
      <c r="G874">
        <v>121.53921235</v>
      </c>
      <c r="H874">
        <v>113.59374905999999</v>
      </c>
      <c r="I874">
        <v>106.21532171</v>
      </c>
      <c r="J874">
        <v>99.360699319999995</v>
      </c>
      <c r="K874">
        <v>92.990151420000004</v>
      </c>
      <c r="L874">
        <v>87.06714805</v>
      </c>
      <c r="M874">
        <v>81.558086939999995</v>
      </c>
      <c r="N874">
        <v>76.432045259999995</v>
      </c>
    </row>
    <row r="875" spans="1:14" x14ac:dyDescent="0.45">
      <c r="A875" t="s">
        <v>2829</v>
      </c>
      <c r="B875" s="6">
        <v>43962</v>
      </c>
      <c r="C875">
        <v>1.65</v>
      </c>
      <c r="D875" s="6">
        <v>47616</v>
      </c>
      <c r="E875" s="6">
        <v>43962</v>
      </c>
      <c r="F875">
        <v>138.57001975</v>
      </c>
      <c r="G875">
        <v>127.06488462999999</v>
      </c>
      <c r="H875">
        <v>116.59501756</v>
      </c>
      <c r="I875">
        <v>107.06211172</v>
      </c>
      <c r="J875">
        <v>98.377651700000001</v>
      </c>
      <c r="K875">
        <v>90.461893779999997</v>
      </c>
      <c r="L875">
        <v>83.242956890000002</v>
      </c>
      <c r="M875">
        <v>76.656011950000007</v>
      </c>
      <c r="N875">
        <v>70.642558370000003</v>
      </c>
    </row>
    <row r="876" spans="1:14" x14ac:dyDescent="0.45">
      <c r="A876" t="s">
        <v>2830</v>
      </c>
      <c r="B876" s="6">
        <v>43966</v>
      </c>
      <c r="C876">
        <v>0.59</v>
      </c>
      <c r="D876" s="6">
        <v>45061</v>
      </c>
      <c r="E876" s="6">
        <v>43966</v>
      </c>
      <c r="F876">
        <v>108.51879384999999</v>
      </c>
      <c r="G876">
        <v>106.38878873</v>
      </c>
      <c r="H876">
        <v>104.31145416</v>
      </c>
      <c r="I876">
        <v>102.28515253</v>
      </c>
      <c r="J876">
        <v>100.30830885</v>
      </c>
      <c r="K876">
        <v>98.379407889999996</v>
      </c>
      <c r="L876">
        <v>96.496991420000001</v>
      </c>
      <c r="M876">
        <v>94.65965568</v>
      </c>
      <c r="N876">
        <v>92.866048899999996</v>
      </c>
    </row>
    <row r="877" spans="1:14" x14ac:dyDescent="0.45">
      <c r="A877" t="s">
        <v>2831</v>
      </c>
      <c r="B877" s="6">
        <v>43966</v>
      </c>
      <c r="C877">
        <v>0.82</v>
      </c>
      <c r="D877" s="6">
        <v>45792</v>
      </c>
      <c r="E877" s="6">
        <v>43966</v>
      </c>
      <c r="F877">
        <v>116.96373724</v>
      </c>
      <c r="G877">
        <v>112.40803197</v>
      </c>
      <c r="H877">
        <v>108.05305305</v>
      </c>
      <c r="I877">
        <v>103.88891667</v>
      </c>
      <c r="J877">
        <v>99.906278940000007</v>
      </c>
      <c r="K877">
        <v>96.096303410000004</v>
      </c>
      <c r="L877">
        <v>92.450630680000003</v>
      </c>
      <c r="M877">
        <v>88.961350049999993</v>
      </c>
      <c r="N877">
        <v>85.620972929999994</v>
      </c>
    </row>
    <row r="878" spans="1:14" x14ac:dyDescent="0.45">
      <c r="A878" t="s">
        <v>2832</v>
      </c>
      <c r="B878" s="6">
        <v>43966</v>
      </c>
      <c r="C878">
        <v>1.1200000000000001</v>
      </c>
      <c r="D878" s="6">
        <v>46524</v>
      </c>
      <c r="E878" s="6">
        <v>43966</v>
      </c>
      <c r="F878">
        <v>124.8262388</v>
      </c>
      <c r="G878">
        <v>117.64283804999999</v>
      </c>
      <c r="H878">
        <v>110.91195763</v>
      </c>
      <c r="I878">
        <v>104.60286962000001</v>
      </c>
      <c r="J878">
        <v>98.687083279999996</v>
      </c>
      <c r="K878">
        <v>93.138171040000003</v>
      </c>
      <c r="L878">
        <v>87.931608969999999</v>
      </c>
      <c r="M878">
        <v>83.044630330000004</v>
      </c>
      <c r="N878">
        <v>78.456091150000006</v>
      </c>
    </row>
    <row r="879" spans="1:14" x14ac:dyDescent="0.45">
      <c r="A879" t="s">
        <v>2823</v>
      </c>
      <c r="B879" s="6">
        <v>43970</v>
      </c>
      <c r="C879">
        <v>0.9</v>
      </c>
      <c r="D879" s="6">
        <v>45796</v>
      </c>
      <c r="E879" s="6">
        <v>43970</v>
      </c>
      <c r="F879">
        <v>117.34876899</v>
      </c>
      <c r="G879">
        <v>112.77171898</v>
      </c>
      <c r="H879">
        <v>108.39680738</v>
      </c>
      <c r="I879">
        <v>104.21405443</v>
      </c>
      <c r="J879">
        <v>100.21402715000001</v>
      </c>
      <c r="K879">
        <v>96.387806330000004</v>
      </c>
      <c r="L879">
        <v>92.72695564</v>
      </c>
      <c r="M879">
        <v>89.223492859999993</v>
      </c>
      <c r="N879">
        <v>85.869862900000001</v>
      </c>
    </row>
    <row r="880" spans="1:14" x14ac:dyDescent="0.45">
      <c r="A880" t="s">
        <v>2844</v>
      </c>
      <c r="B880" s="6">
        <v>43950</v>
      </c>
      <c r="C880">
        <v>0.69</v>
      </c>
      <c r="D880" s="6">
        <v>44680</v>
      </c>
      <c r="E880" s="6">
        <v>43950</v>
      </c>
      <c r="F880">
        <v>104.21031202</v>
      </c>
      <c r="G880">
        <v>103.21583745</v>
      </c>
      <c r="H880">
        <v>102.24019823</v>
      </c>
      <c r="I880">
        <v>101.28286395000001</v>
      </c>
      <c r="J880">
        <v>100.34332397</v>
      </c>
      <c r="K880">
        <v>99.421086439999996</v>
      </c>
      <c r="L880">
        <v>98.515677499999995</v>
      </c>
      <c r="M880">
        <v>97.626640420000001</v>
      </c>
      <c r="N880">
        <v>96.753534860000002</v>
      </c>
    </row>
    <row r="881" spans="1:14" x14ac:dyDescent="0.45">
      <c r="A881" t="s">
        <v>2833</v>
      </c>
      <c r="B881" s="6">
        <v>43950</v>
      </c>
      <c r="C881">
        <v>0.74</v>
      </c>
      <c r="D881" s="6">
        <v>44862</v>
      </c>
      <c r="E881" s="6">
        <v>43950</v>
      </c>
      <c r="F881">
        <v>106.38576433</v>
      </c>
      <c r="G881">
        <v>104.87493377</v>
      </c>
      <c r="H881">
        <v>103.39313641</v>
      </c>
      <c r="I881">
        <v>101.93960644000001</v>
      </c>
      <c r="J881">
        <v>100.51360438</v>
      </c>
      <c r="K881">
        <v>99.114415960000002</v>
      </c>
      <c r="L881">
        <v>97.74135106</v>
      </c>
      <c r="M881">
        <v>96.393742700000004</v>
      </c>
      <c r="N881">
        <v>95.070946070000005</v>
      </c>
    </row>
    <row r="882" spans="1:14" x14ac:dyDescent="0.45">
      <c r="A882" t="s">
        <v>2834</v>
      </c>
      <c r="B882" s="6">
        <v>43950</v>
      </c>
      <c r="C882">
        <v>0.8</v>
      </c>
      <c r="D882" s="6">
        <v>45044</v>
      </c>
      <c r="E882" s="6">
        <v>43950</v>
      </c>
      <c r="F882">
        <v>108.7606263</v>
      </c>
      <c r="G882">
        <v>106.68081759</v>
      </c>
      <c r="H882">
        <v>104.65119451</v>
      </c>
      <c r="I882">
        <v>102.67023571</v>
      </c>
      <c r="J882">
        <v>100.73647643</v>
      </c>
      <c r="K882">
        <v>98.848505950000003</v>
      </c>
      <c r="L882">
        <v>97.004965209999995</v>
      </c>
      <c r="M882">
        <v>95.204544560000002</v>
      </c>
      <c r="N882">
        <v>93.445981639999999</v>
      </c>
    </row>
    <row r="883" spans="1:14" x14ac:dyDescent="0.45">
      <c r="A883" t="s">
        <v>2835</v>
      </c>
      <c r="B883" s="6">
        <v>43951</v>
      </c>
      <c r="C883">
        <v>0.96</v>
      </c>
      <c r="D883" s="6">
        <v>45777</v>
      </c>
      <c r="E883" s="6">
        <v>43951</v>
      </c>
      <c r="F883">
        <v>117.41595866</v>
      </c>
      <c r="G883">
        <v>112.90098845999999</v>
      </c>
      <c r="H883">
        <v>108.58274000999999</v>
      </c>
      <c r="I883">
        <v>104.45163418</v>
      </c>
      <c r="J883">
        <v>100.49860902</v>
      </c>
      <c r="K883">
        <v>96.715088969999996</v>
      </c>
      <c r="L883">
        <v>93.09295616</v>
      </c>
      <c r="M883">
        <v>89.624523479999993</v>
      </c>
      <c r="N883">
        <v>86.302509470000004</v>
      </c>
    </row>
    <row r="884" spans="1:14" x14ac:dyDescent="0.45">
      <c r="A884" t="s">
        <v>2836</v>
      </c>
      <c r="B884" s="6">
        <v>43955</v>
      </c>
      <c r="C884">
        <v>0.6</v>
      </c>
      <c r="D884" s="6">
        <v>44685</v>
      </c>
      <c r="E884" s="6">
        <v>43955</v>
      </c>
      <c r="F884">
        <v>104.18735492</v>
      </c>
      <c r="G884">
        <v>103.17751523</v>
      </c>
      <c r="H884">
        <v>102.18710505</v>
      </c>
      <c r="I884">
        <v>101.2155684</v>
      </c>
      <c r="J884">
        <v>100.26237034</v>
      </c>
      <c r="K884">
        <v>99.326995960000005</v>
      </c>
      <c r="L884">
        <v>98.408949460000002</v>
      </c>
      <c r="M884">
        <v>97.507753269999995</v>
      </c>
      <c r="N884">
        <v>96.622947229999994</v>
      </c>
    </row>
    <row r="885" spans="1:14" x14ac:dyDescent="0.45">
      <c r="A885" t="s">
        <v>2837</v>
      </c>
      <c r="B885" s="6">
        <v>43955</v>
      </c>
      <c r="C885">
        <v>0.94</v>
      </c>
      <c r="D885" s="6">
        <v>45782</v>
      </c>
      <c r="E885" s="6">
        <v>43955</v>
      </c>
      <c r="F885">
        <v>117.38091934000001</v>
      </c>
      <c r="G885">
        <v>112.84996787999999</v>
      </c>
      <c r="H885">
        <v>108.51714572</v>
      </c>
      <c r="I885">
        <v>104.37276969</v>
      </c>
      <c r="J885">
        <v>100.40768145</v>
      </c>
      <c r="K885">
        <v>96.61321615</v>
      </c>
      <c r="L885">
        <v>92.981173170000005</v>
      </c>
      <c r="M885">
        <v>89.503788700000001</v>
      </c>
      <c r="N885">
        <v>86.173710139999997</v>
      </c>
    </row>
    <row r="886" spans="1:14" x14ac:dyDescent="0.45">
      <c r="A886" t="s">
        <v>2850</v>
      </c>
      <c r="B886" s="6">
        <v>43955</v>
      </c>
      <c r="C886">
        <v>0.97</v>
      </c>
      <c r="D886" s="6">
        <v>45776</v>
      </c>
      <c r="E886" s="6">
        <v>43955</v>
      </c>
      <c r="F886">
        <v>117.44848195</v>
      </c>
      <c r="G886">
        <v>112.93618551</v>
      </c>
      <c r="H886">
        <v>108.62034654999999</v>
      </c>
      <c r="I886">
        <v>104.49140601000001</v>
      </c>
      <c r="J886">
        <v>100.54032048000001</v>
      </c>
      <c r="K886">
        <v>96.758531619999999</v>
      </c>
      <c r="L886">
        <v>93.137937429999994</v>
      </c>
      <c r="M886">
        <v>89.670865579999997</v>
      </c>
      <c r="N886">
        <v>86.35004825</v>
      </c>
    </row>
    <row r="887" spans="1:14" x14ac:dyDescent="0.45">
      <c r="A887" t="s">
        <v>2839</v>
      </c>
      <c r="B887" s="6">
        <v>43950</v>
      </c>
      <c r="C887">
        <v>1.25</v>
      </c>
      <c r="D887" s="6">
        <v>46141</v>
      </c>
      <c r="E887" s="6">
        <v>43950</v>
      </c>
      <c r="F887">
        <v>122.35714350000001</v>
      </c>
      <c r="G887">
        <v>116.53143727</v>
      </c>
      <c r="H887">
        <v>111.01440232</v>
      </c>
      <c r="I887">
        <v>105.78814319999999</v>
      </c>
      <c r="J887">
        <v>100.83589196</v>
      </c>
      <c r="K887">
        <v>96.141931369999995</v>
      </c>
      <c r="L887">
        <v>91.691523709999998</v>
      </c>
      <c r="M887">
        <v>87.470844839999998</v>
      </c>
      <c r="N887">
        <v>83.466922949999997</v>
      </c>
    </row>
    <row r="888" spans="1:14" x14ac:dyDescent="0.45">
      <c r="A888" t="s">
        <v>2840</v>
      </c>
      <c r="B888" s="6">
        <v>43950</v>
      </c>
      <c r="C888">
        <v>1.04</v>
      </c>
      <c r="D888" s="6">
        <v>45776</v>
      </c>
      <c r="E888" s="6">
        <v>43950</v>
      </c>
      <c r="F888">
        <v>117.74704188</v>
      </c>
      <c r="G888">
        <v>113.22862234</v>
      </c>
      <c r="H888">
        <v>108.90685549</v>
      </c>
      <c r="I888">
        <v>104.77217438</v>
      </c>
      <c r="J888">
        <v>100.81552814</v>
      </c>
      <c r="K888">
        <v>97.02835125</v>
      </c>
      <c r="L888">
        <v>93.402534959999997</v>
      </c>
      <c r="M888">
        <v>89.930400430000006</v>
      </c>
      <c r="N888">
        <v>86.604673669999997</v>
      </c>
    </row>
    <row r="889" spans="1:14" x14ac:dyDescent="0.45">
      <c r="A889" t="s">
        <v>2841</v>
      </c>
      <c r="B889" s="6">
        <v>43950</v>
      </c>
      <c r="C889">
        <v>1.4</v>
      </c>
      <c r="D889" s="6">
        <v>46506</v>
      </c>
      <c r="E889" s="6">
        <v>43950</v>
      </c>
      <c r="F889">
        <v>126.54046511999999</v>
      </c>
      <c r="G889">
        <v>119.36682436</v>
      </c>
      <c r="H889">
        <v>112.64037854999999</v>
      </c>
      <c r="I889">
        <v>106.33104892</v>
      </c>
      <c r="J889">
        <v>100.41092614</v>
      </c>
      <c r="K889">
        <v>94.854103230000007</v>
      </c>
      <c r="L889">
        <v>89.636522150000005</v>
      </c>
      <c r="M889">
        <v>84.735832990000006</v>
      </c>
      <c r="N889">
        <v>80.131264419999994</v>
      </c>
    </row>
    <row r="890" spans="1:14" x14ac:dyDescent="0.45">
      <c r="A890" t="s">
        <v>2842</v>
      </c>
      <c r="B890" s="6">
        <v>43950</v>
      </c>
      <c r="C890">
        <v>1.66</v>
      </c>
      <c r="D890" s="6">
        <v>47420</v>
      </c>
      <c r="E890" s="6">
        <v>43950</v>
      </c>
      <c r="F890">
        <v>136.78292302</v>
      </c>
      <c r="G890">
        <v>126.05942932000001</v>
      </c>
      <c r="H890">
        <v>116.24869366</v>
      </c>
      <c r="I890">
        <v>107.26851589</v>
      </c>
      <c r="J890">
        <v>99.044480440000001</v>
      </c>
      <c r="K890">
        <v>91.509183550000003</v>
      </c>
      <c r="L890">
        <v>84.601540779999993</v>
      </c>
      <c r="M890">
        <v>78.266165959999995</v>
      </c>
      <c r="N890">
        <v>72.452813969999994</v>
      </c>
    </row>
    <row r="891" spans="1:14" x14ac:dyDescent="0.45">
      <c r="A891" t="s">
        <v>2843</v>
      </c>
      <c r="B891" s="6">
        <v>43950</v>
      </c>
      <c r="C891">
        <v>0.65</v>
      </c>
      <c r="D891" s="6">
        <v>44498</v>
      </c>
      <c r="E891" s="6">
        <v>43950</v>
      </c>
      <c r="F891">
        <v>101.89802374999999</v>
      </c>
      <c r="G891">
        <v>101.45810535</v>
      </c>
      <c r="H891">
        <v>101.0219676</v>
      </c>
      <c r="I891">
        <v>100.58956200999999</v>
      </c>
      <c r="J891">
        <v>100.16084093000001</v>
      </c>
      <c r="K891">
        <v>99.735757509999999</v>
      </c>
      <c r="L891">
        <v>99.314265689999999</v>
      </c>
      <c r="M891">
        <v>98.896320189999997</v>
      </c>
      <c r="N891">
        <v>98.481876459999995</v>
      </c>
    </row>
    <row r="892" spans="1:14" x14ac:dyDescent="0.45">
      <c r="A892" t="s">
        <v>2856</v>
      </c>
      <c r="B892" s="6">
        <v>43949</v>
      </c>
      <c r="C892">
        <v>1.01</v>
      </c>
      <c r="D892" s="6">
        <v>45770</v>
      </c>
      <c r="E892" s="6">
        <v>43949</v>
      </c>
      <c r="F892">
        <v>117.55886948</v>
      </c>
      <c r="G892">
        <v>113.06373823</v>
      </c>
      <c r="H892">
        <v>108.76350346</v>
      </c>
      <c r="I892">
        <v>104.64872104</v>
      </c>
      <c r="J892">
        <v>100.71045411</v>
      </c>
      <c r="K892">
        <v>96.940243109999997</v>
      </c>
      <c r="L892">
        <v>93.330077669999994</v>
      </c>
      <c r="M892">
        <v>89.872370439999997</v>
      </c>
      <c r="N892">
        <v>86.559932480000001</v>
      </c>
    </row>
    <row r="893" spans="1:14" x14ac:dyDescent="0.45">
      <c r="A893" t="s">
        <v>2845</v>
      </c>
      <c r="B893" s="6">
        <v>43948</v>
      </c>
      <c r="C893">
        <v>1.02</v>
      </c>
      <c r="D893" s="6">
        <v>45772</v>
      </c>
      <c r="E893" s="6">
        <v>43948</v>
      </c>
      <c r="F893">
        <v>117.62136782</v>
      </c>
      <c r="G893">
        <v>113.11852353</v>
      </c>
      <c r="H893">
        <v>108.81115493</v>
      </c>
      <c r="I893">
        <v>104.68977756</v>
      </c>
      <c r="J893">
        <v>100.74541709</v>
      </c>
      <c r="K893">
        <v>96.969579109999998</v>
      </c>
      <c r="L893">
        <v>93.354220920000003</v>
      </c>
      <c r="M893">
        <v>89.891725080000001</v>
      </c>
      <c r="N893">
        <v>86.57487467</v>
      </c>
    </row>
    <row r="894" spans="1:14" x14ac:dyDescent="0.45">
      <c r="A894" t="s">
        <v>2846</v>
      </c>
      <c r="B894" s="6">
        <v>43948</v>
      </c>
      <c r="C894">
        <v>1.51</v>
      </c>
      <c r="D894" s="6">
        <v>46870</v>
      </c>
      <c r="E894" s="6">
        <v>43948</v>
      </c>
      <c r="F894">
        <v>130.34828979</v>
      </c>
      <c r="G894">
        <v>121.80447092</v>
      </c>
      <c r="H894">
        <v>113.87174400000001</v>
      </c>
      <c r="I894">
        <v>106.50341469999999</v>
      </c>
      <c r="J894">
        <v>99.656578080000003</v>
      </c>
      <c r="K894">
        <v>93.291793220000002</v>
      </c>
      <c r="L894">
        <v>87.372787209999998</v>
      </c>
      <c r="M894">
        <v>81.866185979999997</v>
      </c>
      <c r="N894">
        <v>76.74126914</v>
      </c>
    </row>
    <row r="895" spans="1:14" x14ac:dyDescent="0.45">
      <c r="A895" t="s">
        <v>2847</v>
      </c>
      <c r="B895" s="6">
        <v>43949</v>
      </c>
      <c r="C895">
        <v>1.47</v>
      </c>
      <c r="D895" s="6">
        <v>47599</v>
      </c>
      <c r="E895" s="6">
        <v>43949</v>
      </c>
      <c r="F895">
        <v>138.34643625999999</v>
      </c>
      <c r="G895">
        <v>126.82550426</v>
      </c>
      <c r="H895">
        <v>116.34001259</v>
      </c>
      <c r="I895">
        <v>106.79186245</v>
      </c>
      <c r="J895">
        <v>98.092698740000003</v>
      </c>
      <c r="K895">
        <v>90.162898409999997</v>
      </c>
      <c r="L895">
        <v>82.93066829</v>
      </c>
      <c r="M895">
        <v>76.331240179999995</v>
      </c>
      <c r="N895">
        <v>70.306152260000005</v>
      </c>
    </row>
    <row r="896" spans="1:14" x14ac:dyDescent="0.45">
      <c r="A896" t="s">
        <v>2848</v>
      </c>
      <c r="B896" s="6">
        <v>43950</v>
      </c>
      <c r="C896">
        <v>1.01</v>
      </c>
      <c r="D896" s="6">
        <v>45776</v>
      </c>
      <c r="E896" s="6">
        <v>43950</v>
      </c>
      <c r="F896">
        <v>117.61908762</v>
      </c>
      <c r="G896">
        <v>113.10329227</v>
      </c>
      <c r="H896">
        <v>108.78406594</v>
      </c>
      <c r="I896">
        <v>104.65184508</v>
      </c>
      <c r="J896">
        <v>100.697582</v>
      </c>
      <c r="K896">
        <v>96.912714260000001</v>
      </c>
      <c r="L896">
        <v>93.289136020000001</v>
      </c>
      <c r="M896">
        <v>89.819171209999993</v>
      </c>
      <c r="N896">
        <v>86.495548490000004</v>
      </c>
    </row>
    <row r="897" spans="1:14" x14ac:dyDescent="0.45">
      <c r="A897" t="s">
        <v>2849</v>
      </c>
      <c r="B897" s="6">
        <v>43952</v>
      </c>
      <c r="C897">
        <v>0.74</v>
      </c>
      <c r="D897" s="6">
        <v>45047</v>
      </c>
      <c r="E897" s="6">
        <v>43952</v>
      </c>
      <c r="F897">
        <v>108.67686504</v>
      </c>
      <c r="G897">
        <v>106.58854402</v>
      </c>
      <c r="H897">
        <v>104.55083820999999</v>
      </c>
      <c r="I897">
        <v>102.56220617</v>
      </c>
      <c r="J897">
        <v>100.62116408999999</v>
      </c>
      <c r="K897">
        <v>98.726283159999994</v>
      </c>
      <c r="L897">
        <v>96.876187200000004</v>
      </c>
      <c r="M897">
        <v>95.069550289999995</v>
      </c>
      <c r="N897">
        <v>93.305094580000002</v>
      </c>
    </row>
    <row r="898" spans="1:14" x14ac:dyDescent="0.45">
      <c r="A898" t="s">
        <v>2862</v>
      </c>
      <c r="B898" s="6">
        <v>43944</v>
      </c>
      <c r="C898">
        <v>0.82</v>
      </c>
      <c r="D898" s="6">
        <v>45770</v>
      </c>
      <c r="E898" s="6">
        <v>43944</v>
      </c>
      <c r="F898">
        <v>117.40444385000001</v>
      </c>
      <c r="G898">
        <v>112.89416591</v>
      </c>
      <c r="H898">
        <v>108.57994315000001</v>
      </c>
      <c r="I898">
        <v>104.45225444</v>
      </c>
      <c r="J898">
        <v>100.50209124</v>
      </c>
      <c r="K898">
        <v>96.720927189999998</v>
      </c>
      <c r="L898">
        <v>93.100689680000002</v>
      </c>
      <c r="M898">
        <v>89.633733289999995</v>
      </c>
      <c r="N898">
        <v>86.312814930000002</v>
      </c>
    </row>
    <row r="899" spans="1:14" x14ac:dyDescent="0.45">
      <c r="A899" t="s">
        <v>2851</v>
      </c>
      <c r="B899" s="6">
        <v>43944</v>
      </c>
      <c r="C899">
        <v>1.82</v>
      </c>
      <c r="D899" s="6">
        <v>49422</v>
      </c>
      <c r="E899" s="6">
        <v>43944</v>
      </c>
      <c r="F899">
        <v>160.74261541999999</v>
      </c>
      <c r="G899">
        <v>141.01691609</v>
      </c>
      <c r="H899">
        <v>123.9077893</v>
      </c>
      <c r="I899">
        <v>109.05395185</v>
      </c>
      <c r="J899">
        <v>96.145646119999995</v>
      </c>
      <c r="K899">
        <v>84.917072599999997</v>
      </c>
      <c r="L899">
        <v>75.139965119999999</v>
      </c>
      <c r="M899">
        <v>66.618131419999997</v>
      </c>
      <c r="N899">
        <v>59.182810199999999</v>
      </c>
    </row>
    <row r="900" spans="1:14" x14ac:dyDescent="0.45">
      <c r="A900" t="s">
        <v>2852</v>
      </c>
      <c r="B900" s="6">
        <v>43949</v>
      </c>
      <c r="C900">
        <v>0.68</v>
      </c>
      <c r="D900" s="6">
        <v>44666</v>
      </c>
      <c r="E900" s="6">
        <v>43949</v>
      </c>
      <c r="F900">
        <v>104.02230122</v>
      </c>
      <c r="G900">
        <v>103.07185267</v>
      </c>
      <c r="H900">
        <v>102.13866145</v>
      </c>
      <c r="I900">
        <v>101.22226107</v>
      </c>
      <c r="J900">
        <v>100.32220174</v>
      </c>
      <c r="K900">
        <v>99.438049590000006</v>
      </c>
      <c r="L900">
        <v>98.569386019999996</v>
      </c>
      <c r="M900">
        <v>97.715806970000003</v>
      </c>
      <c r="N900">
        <v>96.876922350000001</v>
      </c>
    </row>
    <row r="901" spans="1:14" x14ac:dyDescent="0.45">
      <c r="A901" t="s">
        <v>2853</v>
      </c>
      <c r="B901" s="6">
        <v>43949</v>
      </c>
      <c r="C901">
        <v>0.76</v>
      </c>
      <c r="D901" s="6">
        <v>44972</v>
      </c>
      <c r="E901" s="6">
        <v>43949</v>
      </c>
      <c r="F901">
        <v>107.76489184</v>
      </c>
      <c r="G901">
        <v>105.9166768</v>
      </c>
      <c r="H901">
        <v>104.10965826</v>
      </c>
      <c r="I901">
        <v>102.34252714</v>
      </c>
      <c r="J901">
        <v>100.61403043999999</v>
      </c>
      <c r="K901">
        <v>98.922968150000003</v>
      </c>
      <c r="L901">
        <v>97.268190379999993</v>
      </c>
      <c r="M901">
        <v>95.648594770000003</v>
      </c>
      <c r="N901">
        <v>94.063123880000006</v>
      </c>
    </row>
    <row r="902" spans="1:14" x14ac:dyDescent="0.45">
      <c r="A902" t="s">
        <v>2854</v>
      </c>
      <c r="B902" s="6">
        <v>43949</v>
      </c>
      <c r="C902">
        <v>0.85</v>
      </c>
      <c r="D902" s="6">
        <v>45275</v>
      </c>
      <c r="E902" s="6">
        <v>43949</v>
      </c>
      <c r="F902">
        <v>111.62541667000001</v>
      </c>
      <c r="G902">
        <v>108.80399201</v>
      </c>
      <c r="H902">
        <v>106.06837665</v>
      </c>
      <c r="I902">
        <v>103.41543269</v>
      </c>
      <c r="J902">
        <v>100.84215863</v>
      </c>
      <c r="K902">
        <v>98.345682389999993</v>
      </c>
      <c r="L902">
        <v>95.923254779999994</v>
      </c>
      <c r="M902">
        <v>93.572243360000002</v>
      </c>
      <c r="N902">
        <v>91.290126569999998</v>
      </c>
    </row>
    <row r="903" spans="1:14" x14ac:dyDescent="0.45">
      <c r="A903" t="s">
        <v>2855</v>
      </c>
      <c r="B903" s="6">
        <v>43949</v>
      </c>
      <c r="C903">
        <v>0.88</v>
      </c>
      <c r="D903" s="6">
        <v>45397</v>
      </c>
      <c r="E903" s="6">
        <v>43949</v>
      </c>
      <c r="F903">
        <v>113.11096086000001</v>
      </c>
      <c r="G903">
        <v>109.88769932</v>
      </c>
      <c r="H903">
        <v>106.77238496</v>
      </c>
      <c r="I903">
        <v>103.7608256</v>
      </c>
      <c r="J903">
        <v>100.84901553</v>
      </c>
      <c r="K903">
        <v>98.033126170000003</v>
      </c>
      <c r="L903">
        <v>95.309497219999997</v>
      </c>
      <c r="M903">
        <v>92.674628220000002</v>
      </c>
      <c r="N903">
        <v>90.125170729999994</v>
      </c>
    </row>
    <row r="904" spans="1:14" x14ac:dyDescent="0.45">
      <c r="A904" t="s">
        <v>2868</v>
      </c>
      <c r="B904" s="6">
        <v>43945</v>
      </c>
      <c r="C904">
        <v>0.8</v>
      </c>
      <c r="D904" s="6">
        <v>45215</v>
      </c>
      <c r="E904" s="6">
        <v>43945</v>
      </c>
      <c r="F904">
        <v>110.79119668</v>
      </c>
      <c r="G904">
        <v>108.16745623</v>
      </c>
      <c r="H904">
        <v>105.6188631</v>
      </c>
      <c r="I904">
        <v>103.14284345</v>
      </c>
      <c r="J904">
        <v>100.73692719</v>
      </c>
      <c r="K904">
        <v>98.398743100000004</v>
      </c>
      <c r="L904">
        <v>96.126014280000007</v>
      </c>
      <c r="M904">
        <v>93.916553789999995</v>
      </c>
      <c r="N904">
        <v>91.768260560000002</v>
      </c>
    </row>
    <row r="905" spans="1:14" x14ac:dyDescent="0.45">
      <c r="A905" t="s">
        <v>2857</v>
      </c>
      <c r="B905" s="6">
        <v>43942</v>
      </c>
      <c r="C905">
        <v>0.56000000000000005</v>
      </c>
      <c r="D905" s="6">
        <v>45037</v>
      </c>
      <c r="E905" s="6">
        <v>43942</v>
      </c>
      <c r="F905">
        <v>108.47072803</v>
      </c>
      <c r="G905">
        <v>106.40975213999999</v>
      </c>
      <c r="H905">
        <v>104.39815355</v>
      </c>
      <c r="I905">
        <v>102.43444653</v>
      </c>
      <c r="J905">
        <v>100.51720019</v>
      </c>
      <c r="K905">
        <v>98.64503603</v>
      </c>
      <c r="L905">
        <v>96.816625709999997</v>
      </c>
      <c r="M905">
        <v>95.030688810000001</v>
      </c>
      <c r="N905">
        <v>93.285990799999993</v>
      </c>
    </row>
    <row r="906" spans="1:14" x14ac:dyDescent="0.45">
      <c r="A906" t="s">
        <v>2858</v>
      </c>
      <c r="B906" s="6">
        <v>43945</v>
      </c>
      <c r="C906">
        <v>0.72</v>
      </c>
      <c r="D906" s="6">
        <v>44910</v>
      </c>
      <c r="E906" s="6">
        <v>43945</v>
      </c>
      <c r="F906">
        <v>106.93617768</v>
      </c>
      <c r="G906">
        <v>105.27818459</v>
      </c>
      <c r="H906">
        <v>103.65453411</v>
      </c>
      <c r="I906">
        <v>102.06423782</v>
      </c>
      <c r="J906">
        <v>100.50634477</v>
      </c>
      <c r="K906">
        <v>98.979939790000003</v>
      </c>
      <c r="L906">
        <v>97.484141730000005</v>
      </c>
      <c r="M906">
        <v>96.018101889999997</v>
      </c>
      <c r="N906">
        <v>94.58100254</v>
      </c>
    </row>
    <row r="907" spans="1:14" x14ac:dyDescent="0.45">
      <c r="A907" t="s">
        <v>2859</v>
      </c>
      <c r="B907" s="6">
        <v>43942</v>
      </c>
      <c r="C907">
        <v>0.84</v>
      </c>
      <c r="D907" s="6">
        <v>45401</v>
      </c>
      <c r="E907" s="6">
        <v>43942</v>
      </c>
      <c r="F907">
        <v>113.03162059</v>
      </c>
      <c r="G907">
        <v>109.79709194</v>
      </c>
      <c r="H907">
        <v>106.67128464</v>
      </c>
      <c r="I907">
        <v>103.6499609</v>
      </c>
      <c r="J907">
        <v>100.72907226</v>
      </c>
      <c r="K907">
        <v>97.904749940000002</v>
      </c>
      <c r="L907">
        <v>95.173295850000002</v>
      </c>
      <c r="M907">
        <v>92.531174050000004</v>
      </c>
      <c r="N907">
        <v>89.975002680000003</v>
      </c>
    </row>
    <row r="908" spans="1:14" x14ac:dyDescent="0.45">
      <c r="A908" t="s">
        <v>2860</v>
      </c>
      <c r="B908" s="6">
        <v>43942</v>
      </c>
      <c r="C908">
        <v>1.31</v>
      </c>
      <c r="D908" s="6">
        <v>46498</v>
      </c>
      <c r="E908" s="6">
        <v>43942</v>
      </c>
      <c r="F908">
        <v>125.88267836</v>
      </c>
      <c r="G908">
        <v>118.75623829</v>
      </c>
      <c r="H908">
        <v>112.0728245</v>
      </c>
      <c r="I908">
        <v>105.80273163</v>
      </c>
      <c r="J908">
        <v>99.918389610000006</v>
      </c>
      <c r="K908">
        <v>94.39419977</v>
      </c>
      <c r="L908">
        <v>89.206384470000003</v>
      </c>
      <c r="M908">
        <v>84.332848709999993</v>
      </c>
      <c r="N908">
        <v>79.75305315</v>
      </c>
    </row>
    <row r="909" spans="1:14" x14ac:dyDescent="0.45">
      <c r="A909" t="s">
        <v>2861</v>
      </c>
      <c r="B909" s="6">
        <v>43948</v>
      </c>
      <c r="C909">
        <v>0.73</v>
      </c>
      <c r="D909" s="6">
        <v>44917</v>
      </c>
      <c r="E909" s="6">
        <v>43948</v>
      </c>
      <c r="F909">
        <v>107.03893021</v>
      </c>
      <c r="G909">
        <v>105.35909909999999</v>
      </c>
      <c r="H909">
        <v>103.71432806999999</v>
      </c>
      <c r="I909">
        <v>102.10359579999999</v>
      </c>
      <c r="J909">
        <v>100.5259203</v>
      </c>
      <c r="K909">
        <v>98.980357040000001</v>
      </c>
      <c r="L909">
        <v>97.465997079999994</v>
      </c>
      <c r="M909">
        <v>95.98196548</v>
      </c>
      <c r="N909">
        <v>94.527419609999995</v>
      </c>
    </row>
    <row r="910" spans="1:14" x14ac:dyDescent="0.45">
      <c r="A910" t="s">
        <v>2874</v>
      </c>
      <c r="B910" s="6">
        <v>43938</v>
      </c>
      <c r="C910">
        <v>0.96</v>
      </c>
      <c r="D910" s="6">
        <v>45764</v>
      </c>
      <c r="E910" s="6">
        <v>43938</v>
      </c>
      <c r="F910">
        <v>117.28759319</v>
      </c>
      <c r="G910">
        <v>112.81728388000001</v>
      </c>
      <c r="H910">
        <v>108.54008485</v>
      </c>
      <c r="I910">
        <v>104.44667454</v>
      </c>
      <c r="J910">
        <v>100.52822999999999</v>
      </c>
      <c r="K910">
        <v>96.776397549999999</v>
      </c>
      <c r="L910">
        <v>93.183265349999999</v>
      </c>
      <c r="M910">
        <v>89.741337639999998</v>
      </c>
      <c r="N910">
        <v>86.443510759999995</v>
      </c>
    </row>
    <row r="911" spans="1:14" x14ac:dyDescent="0.45">
      <c r="A911" t="s">
        <v>2863</v>
      </c>
      <c r="B911" s="6">
        <v>43942</v>
      </c>
      <c r="C911">
        <v>0.67</v>
      </c>
      <c r="D911" s="6">
        <v>44767</v>
      </c>
      <c r="E911" s="6">
        <v>43942</v>
      </c>
      <c r="F911">
        <v>105.28371665</v>
      </c>
      <c r="G911">
        <v>104.01084604</v>
      </c>
      <c r="H911">
        <v>102.76846768999999</v>
      </c>
      <c r="I911">
        <v>101.55549784999999</v>
      </c>
      <c r="J911">
        <v>100.37090353000001</v>
      </c>
      <c r="K911">
        <v>99.213699610000006</v>
      </c>
      <c r="L911">
        <v>98.082946039999996</v>
      </c>
      <c r="M911">
        <v>96.977745330000005</v>
      </c>
      <c r="N911">
        <v>95.897240159999996</v>
      </c>
    </row>
    <row r="912" spans="1:14" x14ac:dyDescent="0.45">
      <c r="A912" t="s">
        <v>2864</v>
      </c>
      <c r="B912" s="6">
        <v>43938</v>
      </c>
      <c r="C912">
        <v>0.77</v>
      </c>
      <c r="D912" s="6">
        <v>45764</v>
      </c>
      <c r="E912" s="6">
        <v>43938</v>
      </c>
      <c r="F912">
        <v>117.13317944000001</v>
      </c>
      <c r="G912">
        <v>112.64785184</v>
      </c>
      <c r="H912">
        <v>108.35677998</v>
      </c>
      <c r="I912">
        <v>104.25056647</v>
      </c>
      <c r="J912">
        <v>100.32031769</v>
      </c>
      <c r="K912">
        <v>96.557614150000006</v>
      </c>
      <c r="L912">
        <v>92.954482580000004</v>
      </c>
      <c r="M912">
        <v>89.503370009999998</v>
      </c>
      <c r="N912">
        <v>86.197119310000005</v>
      </c>
    </row>
    <row r="913" spans="1:14" x14ac:dyDescent="0.45">
      <c r="A913" t="s">
        <v>2865</v>
      </c>
      <c r="B913" s="6">
        <v>43945</v>
      </c>
      <c r="C913">
        <v>0.83</v>
      </c>
      <c r="D913" s="6">
        <v>45366</v>
      </c>
      <c r="E913" s="6">
        <v>43945</v>
      </c>
      <c r="F913">
        <v>112.60660461000001</v>
      </c>
      <c r="G913">
        <v>109.48910621</v>
      </c>
      <c r="H913">
        <v>106.47352586</v>
      </c>
      <c r="I913">
        <v>103.55592124</v>
      </c>
      <c r="J913">
        <v>100.73252923</v>
      </c>
      <c r="K913">
        <v>97.999756379999994</v>
      </c>
      <c r="L913">
        <v>95.354170030000006</v>
      </c>
      <c r="M913">
        <v>92.792489889999999</v>
      </c>
      <c r="N913">
        <v>90.311580230000004</v>
      </c>
    </row>
    <row r="914" spans="1:14" x14ac:dyDescent="0.45">
      <c r="A914" t="s">
        <v>2866</v>
      </c>
      <c r="B914" s="6">
        <v>43942</v>
      </c>
      <c r="C914">
        <v>0.56000000000000005</v>
      </c>
      <c r="D914" s="6">
        <v>45037</v>
      </c>
      <c r="E914" s="6">
        <v>43942</v>
      </c>
      <c r="F914">
        <v>108.47072803</v>
      </c>
      <c r="G914">
        <v>106.40975213999999</v>
      </c>
      <c r="H914">
        <v>104.39815355</v>
      </c>
      <c r="I914">
        <v>102.43444653</v>
      </c>
      <c r="J914">
        <v>100.51720018</v>
      </c>
      <c r="K914">
        <v>98.64503603</v>
      </c>
      <c r="L914">
        <v>96.816625709999997</v>
      </c>
      <c r="M914">
        <v>95.030688810000001</v>
      </c>
      <c r="N914">
        <v>93.285990799999993</v>
      </c>
    </row>
    <row r="915" spans="1:14" x14ac:dyDescent="0.45">
      <c r="A915" t="s">
        <v>2867</v>
      </c>
      <c r="B915" s="6">
        <v>43942</v>
      </c>
      <c r="C915">
        <v>0.74</v>
      </c>
      <c r="D915" s="6">
        <v>45037</v>
      </c>
      <c r="E915" s="6">
        <v>43942</v>
      </c>
      <c r="F915">
        <v>108.55395494</v>
      </c>
      <c r="G915">
        <v>106.49730859</v>
      </c>
      <c r="H915">
        <v>104.48984148</v>
      </c>
      <c r="I915">
        <v>102.53007667999999</v>
      </c>
      <c r="J915">
        <v>100.61659164</v>
      </c>
      <c r="K915">
        <v>98.748015719999998</v>
      </c>
      <c r="L915">
        <v>96.923028020000004</v>
      </c>
      <c r="M915">
        <v>95.140355139999997</v>
      </c>
      <c r="N915">
        <v>93.398769229999999</v>
      </c>
    </row>
    <row r="916" spans="1:14" x14ac:dyDescent="0.45">
      <c r="A916" t="s">
        <v>2880</v>
      </c>
      <c r="B916" s="6">
        <v>43938</v>
      </c>
      <c r="C916">
        <v>0.86</v>
      </c>
      <c r="D916" s="6">
        <v>45399</v>
      </c>
      <c r="E916" s="6">
        <v>43938</v>
      </c>
      <c r="F916">
        <v>113.07141217</v>
      </c>
      <c r="G916">
        <v>109.8425143</v>
      </c>
      <c r="H916">
        <v>106.72195044</v>
      </c>
      <c r="I916">
        <v>103.70550564</v>
      </c>
      <c r="J916">
        <v>100.78915284999999</v>
      </c>
      <c r="K916">
        <v>97.969043409999998</v>
      </c>
      <c r="L916">
        <v>95.241498160000006</v>
      </c>
      <c r="M916">
        <v>92.602998909999997</v>
      </c>
      <c r="N916">
        <v>90.050180549999993</v>
      </c>
    </row>
    <row r="917" spans="1:14" x14ac:dyDescent="0.45">
      <c r="A917" t="s">
        <v>2869</v>
      </c>
      <c r="B917" s="6">
        <v>43938</v>
      </c>
      <c r="C917">
        <v>0.74</v>
      </c>
      <c r="D917" s="6">
        <v>45033</v>
      </c>
      <c r="E917" s="6">
        <v>43938</v>
      </c>
      <c r="F917">
        <v>108.50506018</v>
      </c>
      <c r="G917">
        <v>106.46092593</v>
      </c>
      <c r="H917">
        <v>104.46541399</v>
      </c>
      <c r="I917">
        <v>102.51707211</v>
      </c>
      <c r="J917">
        <v>100.61450115</v>
      </c>
      <c r="K917">
        <v>98.756352770000007</v>
      </c>
      <c r="L917">
        <v>96.941327209999997</v>
      </c>
      <c r="M917">
        <v>95.168171240000007</v>
      </c>
      <c r="N917">
        <v>93.43567616</v>
      </c>
    </row>
    <row r="918" spans="1:14" x14ac:dyDescent="0.45">
      <c r="A918" t="s">
        <v>2870</v>
      </c>
      <c r="B918" s="6">
        <v>43938</v>
      </c>
      <c r="C918">
        <v>0.96</v>
      </c>
      <c r="D918" s="6">
        <v>45764</v>
      </c>
      <c r="E918" s="6">
        <v>43938</v>
      </c>
      <c r="F918">
        <v>117.28759319</v>
      </c>
      <c r="G918">
        <v>112.81728388000001</v>
      </c>
      <c r="H918">
        <v>108.54008485</v>
      </c>
      <c r="I918">
        <v>104.44667454</v>
      </c>
      <c r="J918">
        <v>100.52822999999999</v>
      </c>
      <c r="K918">
        <v>96.776397549999999</v>
      </c>
      <c r="L918">
        <v>93.183265349999999</v>
      </c>
      <c r="M918">
        <v>89.741337639999998</v>
      </c>
      <c r="N918">
        <v>86.443510759999995</v>
      </c>
    </row>
    <row r="919" spans="1:14" x14ac:dyDescent="0.45">
      <c r="A919" t="s">
        <v>2871</v>
      </c>
      <c r="B919" s="6">
        <v>43943</v>
      </c>
      <c r="C919">
        <v>0.68</v>
      </c>
      <c r="D919" s="6">
        <v>44757</v>
      </c>
      <c r="E919" s="6">
        <v>43943</v>
      </c>
      <c r="F919">
        <v>105.17915232999999</v>
      </c>
      <c r="G919">
        <v>103.93841568000001</v>
      </c>
      <c r="H919">
        <v>102.72669926</v>
      </c>
      <c r="I919">
        <v>101.54299532</v>
      </c>
      <c r="J919">
        <v>100.38634225</v>
      </c>
      <c r="K919">
        <v>99.255822010000003</v>
      </c>
      <c r="L919">
        <v>98.150557660000004</v>
      </c>
      <c r="M919">
        <v>97.06971111</v>
      </c>
      <c r="N919">
        <v>96.012480960000005</v>
      </c>
    </row>
    <row r="920" spans="1:14" x14ac:dyDescent="0.45">
      <c r="A920" t="s">
        <v>2872</v>
      </c>
      <c r="B920" s="6">
        <v>43943</v>
      </c>
      <c r="C920">
        <v>0.71</v>
      </c>
      <c r="D920" s="6">
        <v>44910</v>
      </c>
      <c r="E920" s="6">
        <v>43943</v>
      </c>
      <c r="F920">
        <v>106.91996748</v>
      </c>
      <c r="G920">
        <v>105.26211164</v>
      </c>
      <c r="H920">
        <v>103.63859589</v>
      </c>
      <c r="I920">
        <v>102.04843185</v>
      </c>
      <c r="J920">
        <v>100.49066867000001</v>
      </c>
      <c r="K920">
        <v>98.964391239999998</v>
      </c>
      <c r="L920">
        <v>97.468718460000005</v>
      </c>
      <c r="M920">
        <v>96.002801719999994</v>
      </c>
      <c r="N920">
        <v>94.565823330000001</v>
      </c>
    </row>
    <row r="921" spans="1:14" x14ac:dyDescent="0.45">
      <c r="A921" t="s">
        <v>2873</v>
      </c>
      <c r="B921" s="6">
        <v>43938</v>
      </c>
      <c r="C921">
        <v>0.74</v>
      </c>
      <c r="D921" s="6">
        <v>45033</v>
      </c>
      <c r="E921" s="6">
        <v>43938</v>
      </c>
      <c r="F921">
        <v>108.50506018</v>
      </c>
      <c r="G921">
        <v>106.46092593</v>
      </c>
      <c r="H921">
        <v>104.46541399</v>
      </c>
      <c r="I921">
        <v>102.51707211</v>
      </c>
      <c r="J921">
        <v>100.61450115</v>
      </c>
      <c r="K921">
        <v>98.756352770000007</v>
      </c>
      <c r="L921">
        <v>96.941327209999997</v>
      </c>
      <c r="M921">
        <v>95.168171240000007</v>
      </c>
      <c r="N921">
        <v>93.43567616</v>
      </c>
    </row>
    <row r="922" spans="1:14" x14ac:dyDescent="0.45">
      <c r="A922" t="s">
        <v>2886</v>
      </c>
      <c r="B922" s="6">
        <v>43936</v>
      </c>
      <c r="C922">
        <v>0.97</v>
      </c>
      <c r="D922" s="6">
        <v>45762</v>
      </c>
      <c r="E922" s="6">
        <v>43936</v>
      </c>
      <c r="F922">
        <v>117.31015286</v>
      </c>
      <c r="G922">
        <v>112.84581201</v>
      </c>
      <c r="H922">
        <v>108.57406063000001</v>
      </c>
      <c r="I922">
        <v>104.48561487000001</v>
      </c>
      <c r="J922">
        <v>100.57168681</v>
      </c>
      <c r="K922">
        <v>96.823955240000004</v>
      </c>
      <c r="L922">
        <v>93.234538459999996</v>
      </c>
      <c r="M922">
        <v>89.795968729999998</v>
      </c>
      <c r="N922">
        <v>86.501168370000002</v>
      </c>
    </row>
    <row r="923" spans="1:14" x14ac:dyDescent="0.45">
      <c r="A923" t="s">
        <v>2875</v>
      </c>
      <c r="B923" s="6">
        <v>43936</v>
      </c>
      <c r="C923">
        <v>0.82</v>
      </c>
      <c r="D923" s="6">
        <v>45212</v>
      </c>
      <c r="E923" s="6">
        <v>43936</v>
      </c>
      <c r="F923">
        <v>110.80570915</v>
      </c>
      <c r="G923">
        <v>108.19127635</v>
      </c>
      <c r="H923">
        <v>105.65147432000001</v>
      </c>
      <c r="I923">
        <v>103.18375568</v>
      </c>
      <c r="J923">
        <v>100.78567529</v>
      </c>
      <c r="K923">
        <v>98.45488555</v>
      </c>
      <c r="L923">
        <v>96.189131889999999</v>
      </c>
      <c r="M923">
        <v>93.98624848</v>
      </c>
      <c r="N923">
        <v>91.844154239999995</v>
      </c>
    </row>
    <row r="924" spans="1:14" x14ac:dyDescent="0.45">
      <c r="A924" t="s">
        <v>2876</v>
      </c>
      <c r="B924" s="6">
        <v>43936</v>
      </c>
      <c r="C924">
        <v>0.91</v>
      </c>
      <c r="D924" s="6">
        <v>45580</v>
      </c>
      <c r="E924" s="6">
        <v>43936</v>
      </c>
      <c r="F924">
        <v>115.19756194</v>
      </c>
      <c r="G924">
        <v>111.36239019999999</v>
      </c>
      <c r="H924">
        <v>107.67418019</v>
      </c>
      <c r="I924">
        <v>104.12653967999999</v>
      </c>
      <c r="J924">
        <v>100.71338891000001</v>
      </c>
      <c r="K924">
        <v>97.42894364</v>
      </c>
      <c r="L924">
        <v>94.267699059999998</v>
      </c>
      <c r="M924">
        <v>91.224414870000004</v>
      </c>
      <c r="N924">
        <v>88.294101049999995</v>
      </c>
    </row>
    <row r="925" spans="1:14" x14ac:dyDescent="0.45">
      <c r="A925" t="s">
        <v>2877</v>
      </c>
      <c r="B925" s="6">
        <v>43936</v>
      </c>
      <c r="C925">
        <v>0.97</v>
      </c>
      <c r="D925" s="6">
        <v>45762</v>
      </c>
      <c r="E925" s="6">
        <v>43936</v>
      </c>
      <c r="F925">
        <v>117.31015286</v>
      </c>
      <c r="G925">
        <v>112.84581201</v>
      </c>
      <c r="H925">
        <v>108.57406063000001</v>
      </c>
      <c r="I925">
        <v>104.48561487000001</v>
      </c>
      <c r="J925">
        <v>100.57168681</v>
      </c>
      <c r="K925">
        <v>96.823955240000004</v>
      </c>
      <c r="L925">
        <v>93.234538459999996</v>
      </c>
      <c r="M925">
        <v>89.795968729999998</v>
      </c>
      <c r="N925">
        <v>86.501168370000002</v>
      </c>
    </row>
    <row r="926" spans="1:14" x14ac:dyDescent="0.45">
      <c r="A926" t="s">
        <v>2878</v>
      </c>
      <c r="B926" s="6">
        <v>43936</v>
      </c>
      <c r="C926">
        <v>1.37</v>
      </c>
      <c r="D926" s="6">
        <v>46492</v>
      </c>
      <c r="E926" s="6">
        <v>43936</v>
      </c>
      <c r="F926">
        <v>126.22929292000001</v>
      </c>
      <c r="G926">
        <v>119.1124105</v>
      </c>
      <c r="H926">
        <v>112.43660091</v>
      </c>
      <c r="I926">
        <v>106.17237358</v>
      </c>
      <c r="J926">
        <v>100.29235183999999</v>
      </c>
      <c r="K926">
        <v>94.771111169999998</v>
      </c>
      <c r="L926">
        <v>89.585030680000003</v>
      </c>
      <c r="M926">
        <v>84.712156489999998</v>
      </c>
      <c r="N926">
        <v>80.132076209999994</v>
      </c>
    </row>
    <row r="927" spans="1:14" x14ac:dyDescent="0.45">
      <c r="A927" t="s">
        <v>2879</v>
      </c>
      <c r="B927" s="6">
        <v>43938</v>
      </c>
      <c r="C927">
        <v>0.96</v>
      </c>
      <c r="D927" s="6">
        <v>45764</v>
      </c>
      <c r="E927" s="6">
        <v>43938</v>
      </c>
      <c r="F927">
        <v>117.28759319</v>
      </c>
      <c r="G927">
        <v>112.81728388000001</v>
      </c>
      <c r="H927">
        <v>108.54008485</v>
      </c>
      <c r="I927">
        <v>104.44667454</v>
      </c>
      <c r="J927">
        <v>100.52822999999999</v>
      </c>
      <c r="K927">
        <v>96.776397549999999</v>
      </c>
      <c r="L927">
        <v>93.183265349999999</v>
      </c>
      <c r="M927">
        <v>89.741337639999998</v>
      </c>
      <c r="N927">
        <v>86.443510759999995</v>
      </c>
    </row>
    <row r="928" spans="1:14" x14ac:dyDescent="0.45">
      <c r="A928" t="s">
        <v>2891</v>
      </c>
      <c r="B928" s="6">
        <v>43936</v>
      </c>
      <c r="C928">
        <v>0.86</v>
      </c>
      <c r="D928" s="6">
        <v>45397</v>
      </c>
      <c r="E928" s="6">
        <v>43936</v>
      </c>
      <c r="F928">
        <v>113.04924375</v>
      </c>
      <c r="G928">
        <v>109.82692109</v>
      </c>
      <c r="H928">
        <v>106.71252179</v>
      </c>
      <c r="I928">
        <v>103.70185446000001</v>
      </c>
      <c r="J928">
        <v>100.79091418</v>
      </c>
      <c r="K928">
        <v>97.975873120000003</v>
      </c>
      <c r="L928">
        <v>95.253071649999995</v>
      </c>
      <c r="M928">
        <v>92.619010040000006</v>
      </c>
      <c r="N928">
        <v>90.070340470000005</v>
      </c>
    </row>
    <row r="929" spans="1:14" x14ac:dyDescent="0.45">
      <c r="A929" t="s">
        <v>2881</v>
      </c>
      <c r="B929" s="6">
        <v>43936</v>
      </c>
      <c r="C929">
        <v>1.37</v>
      </c>
      <c r="D929" s="6">
        <v>46492</v>
      </c>
      <c r="E929" s="6">
        <v>43936</v>
      </c>
      <c r="F929">
        <v>126.22929292000001</v>
      </c>
      <c r="G929">
        <v>119.1124105</v>
      </c>
      <c r="H929">
        <v>112.43660091</v>
      </c>
      <c r="I929">
        <v>106.17237358</v>
      </c>
      <c r="J929">
        <v>100.29235183999999</v>
      </c>
      <c r="K929">
        <v>94.771111169999998</v>
      </c>
      <c r="L929">
        <v>89.585030680000003</v>
      </c>
      <c r="M929">
        <v>84.712156489999998</v>
      </c>
      <c r="N929">
        <v>80.132076209999994</v>
      </c>
    </row>
    <row r="930" spans="1:14" x14ac:dyDescent="0.45">
      <c r="A930" t="s">
        <v>2882</v>
      </c>
      <c r="B930" s="6">
        <v>43936</v>
      </c>
      <c r="C930">
        <v>1.71</v>
      </c>
      <c r="D930" s="6">
        <v>47588</v>
      </c>
      <c r="E930" s="6">
        <v>43936</v>
      </c>
      <c r="F930">
        <v>138.91391432</v>
      </c>
      <c r="G930">
        <v>127.49407419000001</v>
      </c>
      <c r="H930">
        <v>117.09284198</v>
      </c>
      <c r="I930">
        <v>107.61431217000001</v>
      </c>
      <c r="J930">
        <v>98.972050719999999</v>
      </c>
      <c r="K930">
        <v>91.088117089999997</v>
      </c>
      <c r="L930">
        <v>83.892191609999998</v>
      </c>
      <c r="M930">
        <v>77.320796340000001</v>
      </c>
      <c r="N930">
        <v>71.316599030000006</v>
      </c>
    </row>
    <row r="931" spans="1:14" x14ac:dyDescent="0.45">
      <c r="A931" t="s">
        <v>2883</v>
      </c>
      <c r="B931" s="6">
        <v>43936</v>
      </c>
      <c r="C931">
        <v>2.2000000000000002</v>
      </c>
      <c r="D931" s="6">
        <v>49415</v>
      </c>
      <c r="E931" s="6">
        <v>43936</v>
      </c>
      <c r="F931">
        <v>163.88092287000001</v>
      </c>
      <c r="G931">
        <v>144.16788314999999</v>
      </c>
      <c r="H931">
        <v>127.04538006</v>
      </c>
      <c r="I931">
        <v>112.15797836</v>
      </c>
      <c r="J931">
        <v>99.200680610000006</v>
      </c>
      <c r="K931">
        <v>87.911551669999994</v>
      </c>
      <c r="L931">
        <v>78.065452460000003</v>
      </c>
      <c r="M931">
        <v>69.468711519999999</v>
      </c>
      <c r="N931">
        <v>61.954590179999997</v>
      </c>
    </row>
    <row r="932" spans="1:14" x14ac:dyDescent="0.45">
      <c r="A932" t="s">
        <v>2884</v>
      </c>
      <c r="B932" s="6">
        <v>43936</v>
      </c>
      <c r="C932">
        <v>0.77</v>
      </c>
      <c r="D932" s="6">
        <v>45030</v>
      </c>
      <c r="E932" s="6">
        <v>43936</v>
      </c>
      <c r="F932">
        <v>108.52768342</v>
      </c>
      <c r="G932">
        <v>106.49232852</v>
      </c>
      <c r="H932">
        <v>104.50519196</v>
      </c>
      <c r="I932">
        <v>102.56483951</v>
      </c>
      <c r="J932">
        <v>100.66988911999999</v>
      </c>
      <c r="K932">
        <v>98.819008719999999</v>
      </c>
      <c r="L932">
        <v>97.010914</v>
      </c>
      <c r="M932">
        <v>95.244366439999993</v>
      </c>
      <c r="N932">
        <v>93.51817131</v>
      </c>
    </row>
    <row r="933" spans="1:14" x14ac:dyDescent="0.45">
      <c r="A933" t="s">
        <v>2885</v>
      </c>
      <c r="B933" s="6">
        <v>43936</v>
      </c>
      <c r="C933">
        <v>0.86</v>
      </c>
      <c r="D933" s="6">
        <v>45397</v>
      </c>
      <c r="E933" s="6">
        <v>43936</v>
      </c>
      <c r="F933">
        <v>113.04924375</v>
      </c>
      <c r="G933">
        <v>109.82692109</v>
      </c>
      <c r="H933">
        <v>106.71252179</v>
      </c>
      <c r="I933">
        <v>103.70185446000001</v>
      </c>
      <c r="J933">
        <v>100.79091418</v>
      </c>
      <c r="K933">
        <v>97.975873120000003</v>
      </c>
      <c r="L933">
        <v>95.253071660000003</v>
      </c>
      <c r="M933">
        <v>92.619010040000006</v>
      </c>
      <c r="N933">
        <v>90.070340470000005</v>
      </c>
    </row>
    <row r="934" spans="1:14" x14ac:dyDescent="0.45">
      <c r="A934" t="s">
        <v>2896</v>
      </c>
      <c r="B934" s="6">
        <v>43934</v>
      </c>
      <c r="C934">
        <v>0.82</v>
      </c>
      <c r="D934" s="6">
        <v>45029</v>
      </c>
      <c r="E934" s="6">
        <v>43934</v>
      </c>
      <c r="F934">
        <v>108.61403405</v>
      </c>
      <c r="G934">
        <v>106.58080973</v>
      </c>
      <c r="H934">
        <v>104.59568514</v>
      </c>
      <c r="I934">
        <v>102.65723156999999</v>
      </c>
      <c r="J934">
        <v>100.7640722</v>
      </c>
      <c r="K934">
        <v>98.914879920000004</v>
      </c>
      <c r="L934">
        <v>97.108375159999994</v>
      </c>
      <c r="M934">
        <v>95.343323859999998</v>
      </c>
      <c r="N934">
        <v>93.61853558</v>
      </c>
    </row>
    <row r="935" spans="1:14" x14ac:dyDescent="0.45">
      <c r="A935" t="s">
        <v>2897</v>
      </c>
      <c r="B935" s="6">
        <v>43934</v>
      </c>
      <c r="C935">
        <v>0.94</v>
      </c>
      <c r="D935" s="6">
        <v>45394</v>
      </c>
      <c r="E935" s="6">
        <v>43934</v>
      </c>
      <c r="F935">
        <v>113.26212786000001</v>
      </c>
      <c r="G935">
        <v>110.04593097</v>
      </c>
      <c r="H935">
        <v>106.93713744999999</v>
      </c>
      <c r="I935">
        <v>103.93158788</v>
      </c>
      <c r="J935">
        <v>101.02530736</v>
      </c>
      <c r="K935">
        <v>98.214496220000001</v>
      </c>
      <c r="L935">
        <v>95.495521260000004</v>
      </c>
      <c r="M935">
        <v>92.86490757</v>
      </c>
      <c r="N935">
        <v>90.319330640000004</v>
      </c>
    </row>
    <row r="936" spans="1:14" x14ac:dyDescent="0.45">
      <c r="A936" t="s">
        <v>2887</v>
      </c>
      <c r="B936" s="6">
        <v>43935</v>
      </c>
      <c r="C936">
        <v>0.55000000000000004</v>
      </c>
      <c r="D936" s="6">
        <v>44665</v>
      </c>
      <c r="E936" s="6">
        <v>43935</v>
      </c>
      <c r="F936">
        <v>103.99584178000001</v>
      </c>
      <c r="G936">
        <v>103.04709183999999</v>
      </c>
      <c r="H936">
        <v>102.11553828</v>
      </c>
      <c r="I936">
        <v>101.20071706</v>
      </c>
      <c r="J936">
        <v>100.30218075000001</v>
      </c>
      <c r="K936">
        <v>99.419497699999994</v>
      </c>
      <c r="L936">
        <v>98.55225145</v>
      </c>
      <c r="M936">
        <v>97.700039970000006</v>
      </c>
      <c r="N936">
        <v>96.862475110000005</v>
      </c>
    </row>
    <row r="937" spans="1:14" x14ac:dyDescent="0.45">
      <c r="A937" t="s">
        <v>2888</v>
      </c>
      <c r="B937" s="6">
        <v>43935</v>
      </c>
      <c r="C937">
        <v>0.76</v>
      </c>
      <c r="D937" s="6">
        <v>45394</v>
      </c>
      <c r="E937" s="6">
        <v>43935</v>
      </c>
      <c r="F937">
        <v>113.17481394000001</v>
      </c>
      <c r="G937">
        <v>109.94906691</v>
      </c>
      <c r="H937">
        <v>106.83128712</v>
      </c>
      <c r="I937">
        <v>103.8172845</v>
      </c>
      <c r="J937">
        <v>100.90305532000001</v>
      </c>
      <c r="K937">
        <v>98.084772790000002</v>
      </c>
      <c r="L937">
        <v>95.358778180000002</v>
      </c>
      <c r="M937">
        <v>92.721572499999994</v>
      </c>
      <c r="N937">
        <v>90.169808579999994</v>
      </c>
    </row>
    <row r="938" spans="1:14" x14ac:dyDescent="0.45">
      <c r="A938" t="s">
        <v>2889</v>
      </c>
      <c r="B938" s="6">
        <v>43935</v>
      </c>
      <c r="C938">
        <v>0.64</v>
      </c>
      <c r="D938" s="6">
        <v>45030</v>
      </c>
      <c r="E938" s="6">
        <v>43935</v>
      </c>
      <c r="F938">
        <v>108.5442932</v>
      </c>
      <c r="G938">
        <v>106.50366849</v>
      </c>
      <c r="H938">
        <v>104.51147554000001</v>
      </c>
      <c r="I938">
        <v>102.56627095</v>
      </c>
      <c r="J938">
        <v>100.66666406</v>
      </c>
      <c r="K938">
        <v>98.811314600000003</v>
      </c>
      <c r="L938">
        <v>96.998930549999997</v>
      </c>
      <c r="M938">
        <v>95.228266059999996</v>
      </c>
      <c r="N938">
        <v>93.498119450000004</v>
      </c>
    </row>
    <row r="939" spans="1:14" x14ac:dyDescent="0.45">
      <c r="A939" t="s">
        <v>2890</v>
      </c>
      <c r="B939" s="6">
        <v>43936</v>
      </c>
      <c r="C939">
        <v>0.77</v>
      </c>
      <c r="D939" s="6">
        <v>45030</v>
      </c>
      <c r="E939" s="6">
        <v>43936</v>
      </c>
      <c r="F939">
        <v>108.52768342</v>
      </c>
      <c r="G939">
        <v>106.49232852</v>
      </c>
      <c r="H939">
        <v>104.50519196</v>
      </c>
      <c r="I939">
        <v>102.56483951</v>
      </c>
      <c r="J939">
        <v>100.66988911999999</v>
      </c>
      <c r="K939">
        <v>98.819008719999999</v>
      </c>
      <c r="L939">
        <v>97.010914</v>
      </c>
      <c r="M939">
        <v>95.244366439999993</v>
      </c>
      <c r="N939">
        <v>93.51817131</v>
      </c>
    </row>
    <row r="940" spans="1:14" x14ac:dyDescent="0.45">
      <c r="A940" t="s">
        <v>2902</v>
      </c>
      <c r="B940" s="6">
        <v>43930</v>
      </c>
      <c r="C940">
        <v>0.7</v>
      </c>
      <c r="D940" s="6">
        <v>45023</v>
      </c>
      <c r="E940" s="6">
        <v>43930</v>
      </c>
      <c r="F940">
        <v>108.5754086</v>
      </c>
      <c r="G940">
        <v>106.55556743</v>
      </c>
      <c r="H940">
        <v>104.58321199</v>
      </c>
      <c r="I940">
        <v>102.65694084</v>
      </c>
      <c r="J940">
        <v>100.77540319000001</v>
      </c>
      <c r="K940">
        <v>98.937296660000001</v>
      </c>
      <c r="L940">
        <v>97.141365280000002</v>
      </c>
      <c r="M940">
        <v>95.386397470000006</v>
      </c>
      <c r="N940">
        <v>93.671224170000002</v>
      </c>
    </row>
    <row r="941" spans="1:14" x14ac:dyDescent="0.45">
      <c r="A941" t="s">
        <v>2903</v>
      </c>
      <c r="B941" s="6">
        <v>43930</v>
      </c>
      <c r="C941">
        <v>0.57999999999999996</v>
      </c>
      <c r="D941" s="6">
        <v>44659</v>
      </c>
      <c r="E941" s="6">
        <v>43930</v>
      </c>
      <c r="F941">
        <v>103.94641647</v>
      </c>
      <c r="G941">
        <v>103.01637323</v>
      </c>
      <c r="H941">
        <v>102.10286532000001</v>
      </c>
      <c r="I941">
        <v>101.20545502</v>
      </c>
      <c r="J941">
        <v>100.32371994</v>
      </c>
      <c r="K941">
        <v>99.457252350000005</v>
      </c>
      <c r="L941">
        <v>98.605658550000001</v>
      </c>
      <c r="M941">
        <v>97.76855827</v>
      </c>
      <c r="N941">
        <v>96.945584139999994</v>
      </c>
    </row>
    <row r="942" spans="1:14" x14ac:dyDescent="0.45">
      <c r="A942" t="s">
        <v>2892</v>
      </c>
      <c r="B942" s="6">
        <v>43934</v>
      </c>
      <c r="C942">
        <v>0.64</v>
      </c>
      <c r="D942" s="6">
        <v>45029</v>
      </c>
      <c r="E942" s="6">
        <v>43934</v>
      </c>
      <c r="F942">
        <v>108.53195316</v>
      </c>
      <c r="G942">
        <v>106.49446745</v>
      </c>
      <c r="H942">
        <v>104.50527449000001</v>
      </c>
      <c r="I942">
        <v>102.56293703</v>
      </c>
      <c r="J942">
        <v>100.66607021</v>
      </c>
      <c r="K942">
        <v>98.813339310000003</v>
      </c>
      <c r="L942">
        <v>97.003457600000004</v>
      </c>
      <c r="M942">
        <v>95.23518421</v>
      </c>
      <c r="N942">
        <v>93.507322239999993</v>
      </c>
    </row>
    <row r="943" spans="1:14" x14ac:dyDescent="0.45">
      <c r="A943" t="s">
        <v>2893</v>
      </c>
      <c r="B943" s="6">
        <v>43934</v>
      </c>
      <c r="C943">
        <v>0.89</v>
      </c>
      <c r="D943" s="6">
        <v>45758</v>
      </c>
      <c r="E943" s="6">
        <v>43934</v>
      </c>
      <c r="F943">
        <v>117.58137191</v>
      </c>
      <c r="G943">
        <v>113.10633849</v>
      </c>
      <c r="H943">
        <v>108.82423240999999</v>
      </c>
      <c r="I943">
        <v>104.72576046</v>
      </c>
      <c r="J943">
        <v>100.80212545000001</v>
      </c>
      <c r="K943">
        <v>97.044997120000005</v>
      </c>
      <c r="L943">
        <v>93.446484839999997</v>
      </c>
      <c r="M943">
        <v>89.99911213</v>
      </c>
      <c r="N943">
        <v>86.695792729999994</v>
      </c>
    </row>
    <row r="944" spans="1:14" x14ac:dyDescent="0.45">
      <c r="A944" t="s">
        <v>2894</v>
      </c>
      <c r="B944" s="6">
        <v>43934</v>
      </c>
      <c r="C944">
        <v>0.94</v>
      </c>
      <c r="D944" s="6">
        <v>45394</v>
      </c>
      <c r="E944" s="6">
        <v>43934</v>
      </c>
      <c r="F944">
        <v>113.26212786000001</v>
      </c>
      <c r="G944">
        <v>110.04593097</v>
      </c>
      <c r="H944">
        <v>106.93713744999999</v>
      </c>
      <c r="I944">
        <v>103.93158788</v>
      </c>
      <c r="J944">
        <v>101.02530736</v>
      </c>
      <c r="K944">
        <v>98.214496220000001</v>
      </c>
      <c r="L944">
        <v>95.495521260000004</v>
      </c>
      <c r="M944">
        <v>92.86490757</v>
      </c>
      <c r="N944">
        <v>90.319330640000004</v>
      </c>
    </row>
    <row r="945" spans="1:14" x14ac:dyDescent="0.45">
      <c r="A945" t="s">
        <v>2895</v>
      </c>
      <c r="B945" s="6">
        <v>43934</v>
      </c>
      <c r="C945">
        <v>0.64</v>
      </c>
      <c r="D945" s="6">
        <v>45029</v>
      </c>
      <c r="E945" s="6">
        <v>43934</v>
      </c>
      <c r="F945">
        <v>108.53195316</v>
      </c>
      <c r="G945">
        <v>106.49446745</v>
      </c>
      <c r="H945">
        <v>104.50527449000001</v>
      </c>
      <c r="I945">
        <v>102.56293703</v>
      </c>
      <c r="J945">
        <v>100.66607021</v>
      </c>
      <c r="K945">
        <v>98.813339310000003</v>
      </c>
      <c r="L945">
        <v>97.003457600000004</v>
      </c>
      <c r="M945">
        <v>95.23518421</v>
      </c>
      <c r="N945">
        <v>93.507322239999993</v>
      </c>
    </row>
    <row r="946" spans="1:14" x14ac:dyDescent="0.45">
      <c r="A946" t="s">
        <v>2908</v>
      </c>
      <c r="B946" s="6">
        <v>43928</v>
      </c>
      <c r="C946">
        <v>0.99</v>
      </c>
      <c r="D946" s="6">
        <v>45754</v>
      </c>
      <c r="E946" s="6">
        <v>43928</v>
      </c>
      <c r="F946">
        <v>117.96180792</v>
      </c>
      <c r="G946">
        <v>113.49202529999999</v>
      </c>
      <c r="H946">
        <v>109.21433777</v>
      </c>
      <c r="I946">
        <v>105.11951912000001</v>
      </c>
      <c r="J946">
        <v>101.19883416</v>
      </c>
      <c r="K946">
        <v>97.444009960000002</v>
      </c>
      <c r="L946">
        <v>93.847208949999995</v>
      </c>
      <c r="M946">
        <v>90.401003720000006</v>
      </c>
      <c r="N946">
        <v>87.098353439999997</v>
      </c>
    </row>
    <row r="947" spans="1:14" x14ac:dyDescent="0.45">
      <c r="A947" t="s">
        <v>2909</v>
      </c>
      <c r="B947" s="6">
        <v>43928</v>
      </c>
      <c r="C947">
        <v>0.8</v>
      </c>
      <c r="D947" s="6">
        <v>44658</v>
      </c>
      <c r="E947" s="6">
        <v>43928</v>
      </c>
      <c r="F947">
        <v>104.02696321000001</v>
      </c>
      <c r="G947">
        <v>103.10106297</v>
      </c>
      <c r="H947">
        <v>102.19154549</v>
      </c>
      <c r="I947">
        <v>101.29797914</v>
      </c>
      <c r="J947">
        <v>100.4199473</v>
      </c>
      <c r="K947">
        <v>99.557047780000005</v>
      </c>
      <c r="L947">
        <v>98.708892140000003</v>
      </c>
      <c r="M947">
        <v>97.875105169999998</v>
      </c>
      <c r="N947">
        <v>97.05532427</v>
      </c>
    </row>
    <row r="948" spans="1:14" x14ac:dyDescent="0.45">
      <c r="A948" t="s">
        <v>2898</v>
      </c>
      <c r="B948" s="6">
        <v>43928</v>
      </c>
      <c r="C948">
        <v>1.06</v>
      </c>
      <c r="D948" s="6">
        <v>45390</v>
      </c>
      <c r="E948" s="6">
        <v>43928</v>
      </c>
      <c r="F948">
        <v>113.58454905000001</v>
      </c>
      <c r="G948">
        <v>110.3759635</v>
      </c>
      <c r="H948">
        <v>107.27410393</v>
      </c>
      <c r="I948">
        <v>104.27485289000001</v>
      </c>
      <c r="J948">
        <v>101.37427482</v>
      </c>
      <c r="K948">
        <v>98.568606959999997</v>
      </c>
      <c r="L948">
        <v>95.854250780000001</v>
      </c>
      <c r="M948">
        <v>93.227763899999999</v>
      </c>
      <c r="N948">
        <v>90.68585238</v>
      </c>
    </row>
    <row r="949" spans="1:14" x14ac:dyDescent="0.45">
      <c r="A949" t="s">
        <v>2899</v>
      </c>
      <c r="B949" s="6">
        <v>43929</v>
      </c>
      <c r="C949">
        <v>0.76</v>
      </c>
      <c r="D949" s="6">
        <v>44659</v>
      </c>
      <c r="E949" s="6">
        <v>43929</v>
      </c>
      <c r="F949">
        <v>104.00440654000001</v>
      </c>
      <c r="G949">
        <v>103.07554611</v>
      </c>
      <c r="H949">
        <v>102.16317579</v>
      </c>
      <c r="I949">
        <v>101.26685965</v>
      </c>
      <c r="J949">
        <v>100.38617702000001</v>
      </c>
      <c r="K949">
        <v>99.520721809999998</v>
      </c>
      <c r="L949">
        <v>98.670101880000004</v>
      </c>
      <c r="M949">
        <v>97.833938459999999</v>
      </c>
      <c r="N949">
        <v>97.011865599999993</v>
      </c>
    </row>
    <row r="950" spans="1:14" x14ac:dyDescent="0.45">
      <c r="A950" t="s">
        <v>2900</v>
      </c>
      <c r="B950" s="6">
        <v>43929</v>
      </c>
      <c r="C950">
        <v>0.82</v>
      </c>
      <c r="D950" s="6">
        <v>44830</v>
      </c>
      <c r="E950" s="6">
        <v>43929</v>
      </c>
      <c r="F950">
        <v>106.13020991</v>
      </c>
      <c r="G950">
        <v>104.71404372000001</v>
      </c>
      <c r="H950">
        <v>103.32430887</v>
      </c>
      <c r="I950">
        <v>101.96031434</v>
      </c>
      <c r="J950">
        <v>100.62139284</v>
      </c>
      <c r="K950">
        <v>99.306899900000005</v>
      </c>
      <c r="L950">
        <v>98.016212800000005</v>
      </c>
      <c r="M950">
        <v>96.74872972</v>
      </c>
      <c r="N950">
        <v>95.503868859999997</v>
      </c>
    </row>
    <row r="951" spans="1:14" x14ac:dyDescent="0.45">
      <c r="A951" t="s">
        <v>2901</v>
      </c>
      <c r="B951" s="6">
        <v>43934</v>
      </c>
      <c r="C951">
        <v>0.87</v>
      </c>
      <c r="D951" s="6">
        <v>45030</v>
      </c>
      <c r="E951" s="6">
        <v>43934</v>
      </c>
      <c r="F951">
        <v>108.72529780000001</v>
      </c>
      <c r="G951">
        <v>106.68794419</v>
      </c>
      <c r="H951">
        <v>104.69884843</v>
      </c>
      <c r="I951">
        <v>102.75657511</v>
      </c>
      <c r="J951">
        <v>100.85974109</v>
      </c>
      <c r="K951">
        <v>99.007013200000003</v>
      </c>
      <c r="L951">
        <v>97.197106109999993</v>
      </c>
      <c r="M951">
        <v>95.4287803</v>
      </c>
      <c r="N951">
        <v>93.70084009</v>
      </c>
    </row>
    <row r="952" spans="1:14" x14ac:dyDescent="0.45">
      <c r="A952" t="s">
        <v>2914</v>
      </c>
      <c r="B952" s="6">
        <v>43924</v>
      </c>
      <c r="C952">
        <v>0.91</v>
      </c>
      <c r="D952" s="6">
        <v>45385</v>
      </c>
      <c r="E952" s="6">
        <v>43924</v>
      </c>
      <c r="F952">
        <v>113.06874053</v>
      </c>
      <c r="G952">
        <v>109.88354184000001</v>
      </c>
      <c r="H952">
        <v>106.80387605999999</v>
      </c>
      <c r="I952">
        <v>103.82568959</v>
      </c>
      <c r="J952">
        <v>100.94510701999999</v>
      </c>
      <c r="K952">
        <v>98.158422270000003</v>
      </c>
      <c r="L952">
        <v>95.46209021</v>
      </c>
      <c r="M952">
        <v>92.852718809999999</v>
      </c>
      <c r="N952">
        <v>90.327061650000005</v>
      </c>
    </row>
    <row r="953" spans="1:14" x14ac:dyDescent="0.45">
      <c r="A953" t="s">
        <v>2915</v>
      </c>
      <c r="B953" s="6">
        <v>43927</v>
      </c>
      <c r="C953">
        <v>0.65</v>
      </c>
      <c r="D953" s="6">
        <v>44669</v>
      </c>
      <c r="E953" s="6">
        <v>43927</v>
      </c>
      <c r="F953">
        <v>104.13865855</v>
      </c>
      <c r="G953">
        <v>103.17687298</v>
      </c>
      <c r="H953">
        <v>102.23273537999999</v>
      </c>
      <c r="I953">
        <v>101.30576378000001</v>
      </c>
      <c r="J953">
        <v>100.39549359</v>
      </c>
      <c r="K953">
        <v>99.501476870000005</v>
      </c>
      <c r="L953">
        <v>98.623281570000003</v>
      </c>
      <c r="M953">
        <v>97.760490809999993</v>
      </c>
      <c r="N953">
        <v>96.912702289999999</v>
      </c>
    </row>
    <row r="954" spans="1:14" x14ac:dyDescent="0.45">
      <c r="A954" t="s">
        <v>2904</v>
      </c>
      <c r="B954" s="6">
        <v>43927</v>
      </c>
      <c r="C954">
        <v>0.92</v>
      </c>
      <c r="D954" s="6">
        <v>45022</v>
      </c>
      <c r="E954" s="6">
        <v>43927</v>
      </c>
      <c r="F954">
        <v>108.7012972</v>
      </c>
      <c r="G954">
        <v>106.68860906</v>
      </c>
      <c r="H954">
        <v>104.72307576</v>
      </c>
      <c r="I954">
        <v>102.80331053</v>
      </c>
      <c r="J954">
        <v>100.92797641</v>
      </c>
      <c r="K954">
        <v>99.095784159999994</v>
      </c>
      <c r="L954">
        <v>97.305490239999997</v>
      </c>
      <c r="M954">
        <v>95.555894859999995</v>
      </c>
      <c r="N954">
        <v>93.845840159999995</v>
      </c>
    </row>
    <row r="955" spans="1:14" x14ac:dyDescent="0.45">
      <c r="A955" t="s">
        <v>2905</v>
      </c>
      <c r="B955" s="6">
        <v>43927</v>
      </c>
      <c r="C955">
        <v>1.1299999999999999</v>
      </c>
      <c r="D955" s="6">
        <v>45754</v>
      </c>
      <c r="E955" s="6">
        <v>43927</v>
      </c>
      <c r="F955">
        <v>117.90265743</v>
      </c>
      <c r="G955">
        <v>113.45205522000001</v>
      </c>
      <c r="H955">
        <v>109.19228508</v>
      </c>
      <c r="I955">
        <v>105.11420042</v>
      </c>
      <c r="J955">
        <v>101.20914036000001</v>
      </c>
      <c r="K955">
        <v>97.468901329999994</v>
      </c>
      <c r="L955">
        <v>93.885710579999994</v>
      </c>
      <c r="M955">
        <v>90.452201270000003</v>
      </c>
      <c r="N955">
        <v>87.161389189999994</v>
      </c>
    </row>
    <row r="956" spans="1:14" x14ac:dyDescent="0.45">
      <c r="A956" t="s">
        <v>2906</v>
      </c>
      <c r="B956" s="6">
        <v>43927</v>
      </c>
      <c r="C956">
        <v>0.92</v>
      </c>
      <c r="D956" s="6">
        <v>45022</v>
      </c>
      <c r="E956" s="6">
        <v>43927</v>
      </c>
      <c r="F956">
        <v>108.7012972</v>
      </c>
      <c r="G956">
        <v>106.68860906</v>
      </c>
      <c r="H956">
        <v>104.72307576</v>
      </c>
      <c r="I956">
        <v>102.80331053</v>
      </c>
      <c r="J956">
        <v>100.92797641</v>
      </c>
      <c r="K956">
        <v>99.095784159999994</v>
      </c>
      <c r="L956">
        <v>97.305490239999997</v>
      </c>
      <c r="M956">
        <v>95.555894859999995</v>
      </c>
      <c r="N956">
        <v>93.845840159999995</v>
      </c>
    </row>
    <row r="957" spans="1:14" x14ac:dyDescent="0.45">
      <c r="A957" t="s">
        <v>2907</v>
      </c>
      <c r="B957" s="6">
        <v>43927</v>
      </c>
      <c r="C957">
        <v>1.03</v>
      </c>
      <c r="D957" s="6">
        <v>45387</v>
      </c>
      <c r="E957" s="6">
        <v>43927</v>
      </c>
      <c r="F957">
        <v>113.45781904</v>
      </c>
      <c r="G957">
        <v>110.26051998</v>
      </c>
      <c r="H957">
        <v>107.16929963</v>
      </c>
      <c r="I957">
        <v>104.18007655</v>
      </c>
      <c r="J957">
        <v>101.2889491</v>
      </c>
      <c r="K957">
        <v>98.492186430000004</v>
      </c>
      <c r="L957">
        <v>95.786220060000005</v>
      </c>
      <c r="M957">
        <v>93.16763589</v>
      </c>
      <c r="N957">
        <v>90.633166619999997</v>
      </c>
    </row>
    <row r="958" spans="1:14" x14ac:dyDescent="0.45">
      <c r="A958" t="s">
        <v>2920</v>
      </c>
      <c r="B958" s="6">
        <v>43923</v>
      </c>
      <c r="C958">
        <v>0.71</v>
      </c>
      <c r="D958" s="6">
        <v>45384</v>
      </c>
      <c r="E958" s="6">
        <v>43923</v>
      </c>
      <c r="F958">
        <v>112.90972643000001</v>
      </c>
      <c r="G958">
        <v>109.71933391</v>
      </c>
      <c r="H958">
        <v>106.63479887</v>
      </c>
      <c r="I958">
        <v>103.65205029000001</v>
      </c>
      <c r="J958">
        <v>100.76719641</v>
      </c>
      <c r="K958">
        <v>97.976515739999996</v>
      </c>
      <c r="L958">
        <v>95.276448689999995</v>
      </c>
      <c r="M958">
        <v>92.663589549999998</v>
      </c>
      <c r="N958">
        <v>90.134679000000006</v>
      </c>
    </row>
    <row r="959" spans="1:14" x14ac:dyDescent="0.45">
      <c r="A959" t="s">
        <v>2921</v>
      </c>
      <c r="B959" s="6">
        <v>43927</v>
      </c>
      <c r="C959">
        <v>0.8</v>
      </c>
      <c r="D959" s="6">
        <v>45022</v>
      </c>
      <c r="E959" s="6">
        <v>43927</v>
      </c>
      <c r="F959">
        <v>108.46704096000001</v>
      </c>
      <c r="G959">
        <v>106.45669572</v>
      </c>
      <c r="H959">
        <v>104.49345925999999</v>
      </c>
      <c r="I959">
        <v>102.57594614999999</v>
      </c>
      <c r="J959">
        <v>100.70282075</v>
      </c>
      <c r="K959">
        <v>98.872795060000001</v>
      </c>
      <c r="L959">
        <v>97.084626740000004</v>
      </c>
      <c r="M959">
        <v>95.337117160000005</v>
      </c>
      <c r="N959">
        <v>93.629109569999997</v>
      </c>
    </row>
    <row r="960" spans="1:14" x14ac:dyDescent="0.45">
      <c r="A960" t="s">
        <v>2910</v>
      </c>
      <c r="B960" s="6">
        <v>43924</v>
      </c>
      <c r="C960">
        <v>0.55000000000000004</v>
      </c>
      <c r="D960" s="6">
        <v>44666</v>
      </c>
      <c r="E960" s="6">
        <v>43924</v>
      </c>
      <c r="F960">
        <v>104.00854033</v>
      </c>
      <c r="G960">
        <v>103.05664871</v>
      </c>
      <c r="H960">
        <v>102.12206458</v>
      </c>
      <c r="I960">
        <v>101.20431948</v>
      </c>
      <c r="J960">
        <v>100.30296173000001</v>
      </c>
      <c r="K960">
        <v>99.417555680000007</v>
      </c>
      <c r="L960">
        <v>98.547680979999996</v>
      </c>
      <c r="M960">
        <v>97.692931979999997</v>
      </c>
      <c r="N960">
        <v>96.852917000000005</v>
      </c>
    </row>
    <row r="961" spans="1:14" x14ac:dyDescent="0.45">
      <c r="A961" t="s">
        <v>2911</v>
      </c>
      <c r="B961" s="6">
        <v>43924</v>
      </c>
      <c r="C961">
        <v>0.73</v>
      </c>
      <c r="D961" s="6">
        <v>44655</v>
      </c>
      <c r="E961" s="6">
        <v>43924</v>
      </c>
      <c r="F961">
        <v>103.92617847</v>
      </c>
      <c r="G961">
        <v>103.00997838000001</v>
      </c>
      <c r="H961">
        <v>102.10983</v>
      </c>
      <c r="I961">
        <v>101.22531465</v>
      </c>
      <c r="J961">
        <v>100.35602806</v>
      </c>
      <c r="K961">
        <v>99.501579829999997</v>
      </c>
      <c r="L961">
        <v>98.66159279</v>
      </c>
      <c r="M961">
        <v>97.835702429999998</v>
      </c>
      <c r="N961">
        <v>97.023556439999993</v>
      </c>
    </row>
    <row r="962" spans="1:14" x14ac:dyDescent="0.45">
      <c r="A962" t="s">
        <v>2912</v>
      </c>
      <c r="B962" s="6">
        <v>43924</v>
      </c>
      <c r="C962">
        <v>0.81</v>
      </c>
      <c r="D962" s="6">
        <v>45019</v>
      </c>
      <c r="E962" s="6">
        <v>43924</v>
      </c>
      <c r="F962">
        <v>108.44940427</v>
      </c>
      <c r="G962">
        <v>106.44823429</v>
      </c>
      <c r="H962">
        <v>104.49376692</v>
      </c>
      <c r="I962">
        <v>102.58463451999999</v>
      </c>
      <c r="J962">
        <v>100.71951839</v>
      </c>
      <c r="K962">
        <v>98.897146599999999</v>
      </c>
      <c r="L962">
        <v>97.116292119999997</v>
      </c>
      <c r="M962">
        <v>95.375770869999997</v>
      </c>
      <c r="N962">
        <v>93.674440000000004</v>
      </c>
    </row>
    <row r="963" spans="1:14" x14ac:dyDescent="0.45">
      <c r="A963" t="s">
        <v>2913</v>
      </c>
      <c r="B963" s="6">
        <v>43924</v>
      </c>
      <c r="C963">
        <v>0.91</v>
      </c>
      <c r="D963" s="6">
        <v>45385</v>
      </c>
      <c r="E963" s="6">
        <v>43924</v>
      </c>
      <c r="F963">
        <v>113.06874053</v>
      </c>
      <c r="G963">
        <v>109.88354184000001</v>
      </c>
      <c r="H963">
        <v>106.80387605999999</v>
      </c>
      <c r="I963">
        <v>103.82568959</v>
      </c>
      <c r="J963">
        <v>100.94510701999999</v>
      </c>
      <c r="K963">
        <v>98.158422270000003</v>
      </c>
      <c r="L963">
        <v>95.46209021</v>
      </c>
      <c r="M963">
        <v>92.852718809999999</v>
      </c>
      <c r="N963">
        <v>90.327061650000005</v>
      </c>
    </row>
    <row r="964" spans="1:14" x14ac:dyDescent="0.45">
      <c r="A964" t="s">
        <v>2926</v>
      </c>
      <c r="B964" s="6">
        <v>43923</v>
      </c>
      <c r="C964">
        <v>0.8</v>
      </c>
      <c r="D964" s="6">
        <v>45019</v>
      </c>
      <c r="E964" s="6">
        <v>43923</v>
      </c>
      <c r="F964">
        <v>108.42997217999999</v>
      </c>
      <c r="G964">
        <v>106.42899573</v>
      </c>
      <c r="H964">
        <v>104.47471808</v>
      </c>
      <c r="I964">
        <v>102.56577172999999</v>
      </c>
      <c r="J964">
        <v>100.70083805</v>
      </c>
      <c r="K964">
        <v>98.878645250000005</v>
      </c>
      <c r="L964">
        <v>97.097966380000003</v>
      </c>
      <c r="M964">
        <v>95.35761746</v>
      </c>
      <c r="N964">
        <v>93.656455730000005</v>
      </c>
    </row>
    <row r="965" spans="1:14" x14ac:dyDescent="0.45">
      <c r="A965" t="s">
        <v>2927</v>
      </c>
      <c r="B965" s="6">
        <v>43923</v>
      </c>
      <c r="C965">
        <v>0.62</v>
      </c>
      <c r="D965" s="6">
        <v>45019</v>
      </c>
      <c r="E965" s="6">
        <v>43923</v>
      </c>
      <c r="F965">
        <v>108.36968993000001</v>
      </c>
      <c r="G965">
        <v>106.36395450000001</v>
      </c>
      <c r="H965">
        <v>104.40512400999999</v>
      </c>
      <c r="I965">
        <v>102.49182202999999</v>
      </c>
      <c r="J965">
        <v>100.6227215</v>
      </c>
      <c r="K965">
        <v>98.79654266</v>
      </c>
      <c r="L965">
        <v>97.012051020000001</v>
      </c>
      <c r="M965">
        <v>95.268055489999995</v>
      </c>
      <c r="N965">
        <v>93.563406509999993</v>
      </c>
    </row>
    <row r="966" spans="1:14" x14ac:dyDescent="0.45">
      <c r="A966" t="s">
        <v>2916</v>
      </c>
      <c r="B966" s="6">
        <v>43923</v>
      </c>
      <c r="C966">
        <v>0.71</v>
      </c>
      <c r="D966" s="6">
        <v>45384</v>
      </c>
      <c r="E966" s="6">
        <v>43923</v>
      </c>
      <c r="F966">
        <v>112.90972643000001</v>
      </c>
      <c r="G966">
        <v>109.71933391</v>
      </c>
      <c r="H966">
        <v>106.63479887</v>
      </c>
      <c r="I966">
        <v>103.65205029000001</v>
      </c>
      <c r="J966">
        <v>100.76719641</v>
      </c>
      <c r="K966">
        <v>97.976515739999996</v>
      </c>
      <c r="L966">
        <v>95.276448689999995</v>
      </c>
      <c r="M966">
        <v>92.663589549999998</v>
      </c>
      <c r="N966">
        <v>90.134679000000006</v>
      </c>
    </row>
    <row r="967" spans="1:14" x14ac:dyDescent="0.45">
      <c r="A967" t="s">
        <v>2917</v>
      </c>
      <c r="B967" s="6">
        <v>43923</v>
      </c>
      <c r="C967">
        <v>0.84</v>
      </c>
      <c r="D967" s="6">
        <v>45749</v>
      </c>
      <c r="E967" s="6">
        <v>43923</v>
      </c>
      <c r="F967">
        <v>117.28091071999999</v>
      </c>
      <c r="G967">
        <v>112.8410856</v>
      </c>
      <c r="H967">
        <v>108.59158154000001</v>
      </c>
      <c r="I967">
        <v>104.52328507999999</v>
      </c>
      <c r="J967">
        <v>100.62756613000001</v>
      </c>
      <c r="K967">
        <v>96.896249740000002</v>
      </c>
      <c r="L967">
        <v>93.321589770000003</v>
      </c>
      <c r="M967">
        <v>89.896244129999999</v>
      </c>
      <c r="N967">
        <v>86.613251629999993</v>
      </c>
    </row>
    <row r="968" spans="1:14" x14ac:dyDescent="0.45">
      <c r="A968" t="s">
        <v>2918</v>
      </c>
      <c r="B968" s="6">
        <v>43923</v>
      </c>
      <c r="C968">
        <v>1.03</v>
      </c>
      <c r="D968" s="6">
        <v>45749</v>
      </c>
      <c r="E968" s="6">
        <v>43923</v>
      </c>
      <c r="F968">
        <v>117.43286438</v>
      </c>
      <c r="G968">
        <v>113.00782853</v>
      </c>
      <c r="H968">
        <v>108.77199711999999</v>
      </c>
      <c r="I968">
        <v>104.71632993999999</v>
      </c>
      <c r="J968">
        <v>100.83226517</v>
      </c>
      <c r="K968">
        <v>97.111691539999995</v>
      </c>
      <c r="L968">
        <v>93.546922319999993</v>
      </c>
      <c r="M968">
        <v>90.130670850000001</v>
      </c>
      <c r="N968">
        <v>86.85602772</v>
      </c>
    </row>
    <row r="969" spans="1:14" x14ac:dyDescent="0.45">
      <c r="A969" t="s">
        <v>2919</v>
      </c>
      <c r="B969" s="6">
        <v>43923</v>
      </c>
      <c r="C969">
        <v>1.65</v>
      </c>
      <c r="D969" s="6">
        <v>47575</v>
      </c>
      <c r="E969" s="6">
        <v>43923</v>
      </c>
      <c r="F969">
        <v>138.18056989999999</v>
      </c>
      <c r="G969">
        <v>126.84030586</v>
      </c>
      <c r="H969">
        <v>116.50854984</v>
      </c>
      <c r="I969">
        <v>107.09066046</v>
      </c>
      <c r="J969">
        <v>98.501310579999995</v>
      </c>
      <c r="K969">
        <v>90.66352895</v>
      </c>
      <c r="L969">
        <v>83.507844829999996</v>
      </c>
      <c r="M969">
        <v>76.97152389</v>
      </c>
      <c r="N969">
        <v>70.997885240000002</v>
      </c>
    </row>
    <row r="970" spans="1:14" x14ac:dyDescent="0.45">
      <c r="A970" t="s">
        <v>2932</v>
      </c>
      <c r="B970" s="6">
        <v>43923</v>
      </c>
      <c r="C970">
        <v>0.76</v>
      </c>
      <c r="D970" s="6">
        <v>44652</v>
      </c>
      <c r="E970" s="6">
        <v>43923</v>
      </c>
      <c r="F970">
        <v>103.91368641</v>
      </c>
      <c r="G970">
        <v>103.00675201</v>
      </c>
      <c r="H970">
        <v>102.11554529999999</v>
      </c>
      <c r="I970">
        <v>101.23966028</v>
      </c>
      <c r="J970">
        <v>100.37870483</v>
      </c>
      <c r="K970">
        <v>99.532300120000002</v>
      </c>
      <c r="L970">
        <v>98.700080020000001</v>
      </c>
      <c r="M970">
        <v>97.881690579999997</v>
      </c>
      <c r="N970">
        <v>97.076789539999993</v>
      </c>
    </row>
    <row r="971" spans="1:14" x14ac:dyDescent="0.45">
      <c r="A971" t="s">
        <v>2933</v>
      </c>
      <c r="B971" s="6">
        <v>43923</v>
      </c>
      <c r="C971">
        <v>0.85</v>
      </c>
      <c r="D971" s="6">
        <v>45019</v>
      </c>
      <c r="E971" s="6">
        <v>43923</v>
      </c>
      <c r="F971">
        <v>108.52713262</v>
      </c>
      <c r="G971">
        <v>106.52518854</v>
      </c>
      <c r="H971">
        <v>104.56996225</v>
      </c>
      <c r="I971">
        <v>102.6600857</v>
      </c>
      <c r="J971">
        <v>100.79423971</v>
      </c>
      <c r="K971">
        <v>98.971151980000002</v>
      </c>
      <c r="L971">
        <v>97.189595060000002</v>
      </c>
      <c r="M971">
        <v>95.448384509999997</v>
      </c>
      <c r="N971">
        <v>93.746377100000004</v>
      </c>
    </row>
    <row r="972" spans="1:14" x14ac:dyDescent="0.45">
      <c r="A972" t="s">
        <v>2922</v>
      </c>
      <c r="B972" s="6">
        <v>43923</v>
      </c>
      <c r="C972">
        <v>0.96</v>
      </c>
      <c r="D972" s="6">
        <v>45384</v>
      </c>
      <c r="E972" s="6">
        <v>43923</v>
      </c>
      <c r="F972">
        <v>113.20980950000001</v>
      </c>
      <c r="G972">
        <v>110.02560842</v>
      </c>
      <c r="H972">
        <v>106.9467949</v>
      </c>
      <c r="I972">
        <v>103.96932493</v>
      </c>
      <c r="J972">
        <v>101.08933207</v>
      </c>
      <c r="K972">
        <v>98.303118650000002</v>
      </c>
      <c r="L972">
        <v>95.607147449999999</v>
      </c>
      <c r="M972">
        <v>92.998033820000003</v>
      </c>
      <c r="N972">
        <v>90.472538279999995</v>
      </c>
    </row>
    <row r="973" spans="1:14" x14ac:dyDescent="0.45">
      <c r="A973" t="s">
        <v>2923</v>
      </c>
      <c r="B973" s="6">
        <v>43923</v>
      </c>
      <c r="C973">
        <v>1.1100000000000001</v>
      </c>
      <c r="D973" s="6">
        <v>45749</v>
      </c>
      <c r="E973" s="6">
        <v>43923</v>
      </c>
      <c r="F973">
        <v>117.76727700000001</v>
      </c>
      <c r="G973">
        <v>113.33550903</v>
      </c>
      <c r="H973">
        <v>109.09315692</v>
      </c>
      <c r="I973">
        <v>105.03117206</v>
      </c>
      <c r="J973">
        <v>101.14098459</v>
      </c>
      <c r="K973">
        <v>97.414475609999997</v>
      </c>
      <c r="L973">
        <v>93.843951099999998</v>
      </c>
      <c r="M973">
        <v>90.422117450000002</v>
      </c>
      <c r="N973">
        <v>87.14205862</v>
      </c>
    </row>
    <row r="974" spans="1:14" x14ac:dyDescent="0.45">
      <c r="A974" t="s">
        <v>2924</v>
      </c>
      <c r="B974" s="6">
        <v>43923</v>
      </c>
      <c r="C974">
        <v>1.28</v>
      </c>
      <c r="D974" s="6">
        <v>46114</v>
      </c>
      <c r="E974" s="6">
        <v>43923</v>
      </c>
      <c r="F974">
        <v>122.25237176</v>
      </c>
      <c r="G974">
        <v>116.51871652</v>
      </c>
      <c r="H974">
        <v>111.08453528</v>
      </c>
      <c r="I974">
        <v>105.93271267</v>
      </c>
      <c r="J974">
        <v>101.04719578</v>
      </c>
      <c r="K974">
        <v>96.412922899999998</v>
      </c>
      <c r="L974">
        <v>92.015757460000003</v>
      </c>
      <c r="M974">
        <v>87.842426649999993</v>
      </c>
      <c r="N974">
        <v>83.880464470000007</v>
      </c>
    </row>
    <row r="975" spans="1:14" x14ac:dyDescent="0.45">
      <c r="A975" t="s">
        <v>2925</v>
      </c>
      <c r="B975" s="6">
        <v>43923</v>
      </c>
      <c r="C975">
        <v>0.71</v>
      </c>
      <c r="D975" s="6">
        <v>44655</v>
      </c>
      <c r="E975" s="6">
        <v>43923</v>
      </c>
      <c r="F975">
        <v>103.90859098999999</v>
      </c>
      <c r="G975">
        <v>102.99247613999999</v>
      </c>
      <c r="H975">
        <v>102.09241196000001</v>
      </c>
      <c r="I975">
        <v>101.20797976999999</v>
      </c>
      <c r="J975">
        <v>100.33877535000001</v>
      </c>
      <c r="K975">
        <v>99.484408299999998</v>
      </c>
      <c r="L975">
        <v>98.644501469999994</v>
      </c>
      <c r="M975">
        <v>97.81869039</v>
      </c>
      <c r="N975">
        <v>97.006622750000005</v>
      </c>
    </row>
    <row r="976" spans="1:14" x14ac:dyDescent="0.45">
      <c r="A976" t="s">
        <v>2937</v>
      </c>
      <c r="B976" s="6">
        <v>43923</v>
      </c>
      <c r="C976">
        <v>0.71</v>
      </c>
      <c r="D976" s="6">
        <v>44655</v>
      </c>
      <c r="E976" s="6">
        <v>43923</v>
      </c>
      <c r="F976">
        <v>103.90859098999999</v>
      </c>
      <c r="G976">
        <v>102.99247613999999</v>
      </c>
      <c r="H976">
        <v>102.09241196000001</v>
      </c>
      <c r="I976">
        <v>101.20797976999999</v>
      </c>
      <c r="J976">
        <v>100.33877535000001</v>
      </c>
      <c r="K976">
        <v>99.484408299999998</v>
      </c>
      <c r="L976">
        <v>98.644501469999994</v>
      </c>
      <c r="M976">
        <v>97.81869039</v>
      </c>
      <c r="N976">
        <v>97.006622750000005</v>
      </c>
    </row>
    <row r="977" spans="1:14" x14ac:dyDescent="0.45">
      <c r="A977" t="s">
        <v>2938</v>
      </c>
      <c r="B977" s="6">
        <v>43923</v>
      </c>
      <c r="C977">
        <v>0.8</v>
      </c>
      <c r="D977" s="6">
        <v>45019</v>
      </c>
      <c r="E977" s="6">
        <v>43923</v>
      </c>
      <c r="F977">
        <v>108.42997217999999</v>
      </c>
      <c r="G977">
        <v>106.42899573</v>
      </c>
      <c r="H977">
        <v>104.47471808</v>
      </c>
      <c r="I977">
        <v>102.56577172999999</v>
      </c>
      <c r="J977">
        <v>100.70083805</v>
      </c>
      <c r="K977">
        <v>98.878645250000005</v>
      </c>
      <c r="L977">
        <v>97.097966380000003</v>
      </c>
      <c r="M977">
        <v>95.35761746</v>
      </c>
      <c r="N977">
        <v>93.656455730000005</v>
      </c>
    </row>
    <row r="978" spans="1:14" x14ac:dyDescent="0.45">
      <c r="A978" t="s">
        <v>2928</v>
      </c>
      <c r="B978" s="6">
        <v>43923</v>
      </c>
      <c r="C978">
        <v>1.03</v>
      </c>
      <c r="D978" s="6">
        <v>45749</v>
      </c>
      <c r="E978" s="6">
        <v>43923</v>
      </c>
      <c r="F978">
        <v>117.43286438</v>
      </c>
      <c r="G978">
        <v>113.00782853</v>
      </c>
      <c r="H978">
        <v>108.77199711999999</v>
      </c>
      <c r="I978">
        <v>104.71632993999999</v>
      </c>
      <c r="J978">
        <v>100.83226517</v>
      </c>
      <c r="K978">
        <v>97.111691539999995</v>
      </c>
      <c r="L978">
        <v>93.546922319999993</v>
      </c>
      <c r="M978">
        <v>90.130670850000001</v>
      </c>
      <c r="N978">
        <v>86.85602772</v>
      </c>
    </row>
    <row r="979" spans="1:14" x14ac:dyDescent="0.45">
      <c r="A979" t="s">
        <v>2929</v>
      </c>
      <c r="B979" s="6">
        <v>43923</v>
      </c>
      <c r="C979">
        <v>0.89</v>
      </c>
      <c r="D979" s="6">
        <v>45384</v>
      </c>
      <c r="E979" s="6">
        <v>43923</v>
      </c>
      <c r="F979">
        <v>112.99659285</v>
      </c>
      <c r="G979">
        <v>109.81559641</v>
      </c>
      <c r="H979">
        <v>106.73990689999999</v>
      </c>
      <c r="I979">
        <v>103.76548301</v>
      </c>
      <c r="J979">
        <v>100.88846092</v>
      </c>
      <c r="K979">
        <v>98.105145440000001</v>
      </c>
      <c r="L979">
        <v>95.412001750000002</v>
      </c>
      <c r="M979">
        <v>92.805647500000006</v>
      </c>
      <c r="N979">
        <v>90.282845390000006</v>
      </c>
    </row>
    <row r="980" spans="1:14" x14ac:dyDescent="0.45">
      <c r="A980" t="s">
        <v>2930</v>
      </c>
      <c r="B980" s="6">
        <v>43923</v>
      </c>
      <c r="C980">
        <v>0.89</v>
      </c>
      <c r="D980" s="6">
        <v>45384</v>
      </c>
      <c r="E980" s="6">
        <v>43923</v>
      </c>
      <c r="F980">
        <v>112.99659285</v>
      </c>
      <c r="G980">
        <v>109.81559641</v>
      </c>
      <c r="H980">
        <v>106.73990689999999</v>
      </c>
      <c r="I980">
        <v>103.76548301</v>
      </c>
      <c r="J980">
        <v>100.88846092</v>
      </c>
      <c r="K980">
        <v>98.105145440000001</v>
      </c>
      <c r="L980">
        <v>95.412001750000002</v>
      </c>
      <c r="M980">
        <v>92.805647500000006</v>
      </c>
      <c r="N980">
        <v>90.282845390000006</v>
      </c>
    </row>
    <row r="981" spans="1:14" x14ac:dyDescent="0.45">
      <c r="A981" t="s">
        <v>2931</v>
      </c>
      <c r="B981" s="6">
        <v>43923</v>
      </c>
      <c r="C981">
        <v>0.84</v>
      </c>
      <c r="D981" s="6">
        <v>45749</v>
      </c>
      <c r="E981" s="6">
        <v>43923</v>
      </c>
      <c r="F981">
        <v>117.28091071999999</v>
      </c>
      <c r="G981">
        <v>112.8410856</v>
      </c>
      <c r="H981">
        <v>108.59158154000001</v>
      </c>
      <c r="I981">
        <v>104.52328507999999</v>
      </c>
      <c r="J981">
        <v>100.62756613000001</v>
      </c>
      <c r="K981">
        <v>96.896249740000002</v>
      </c>
      <c r="L981">
        <v>93.321589770000003</v>
      </c>
      <c r="M981">
        <v>89.896244129999999</v>
      </c>
      <c r="N981">
        <v>86.613251629999993</v>
      </c>
    </row>
    <row r="982" spans="1:14" x14ac:dyDescent="0.45">
      <c r="A982" t="s">
        <v>2942</v>
      </c>
      <c r="B982" s="6">
        <v>43922</v>
      </c>
      <c r="C982">
        <v>1.07</v>
      </c>
      <c r="D982" s="6">
        <v>45748</v>
      </c>
      <c r="E982" s="6">
        <v>43922</v>
      </c>
      <c r="F982">
        <v>117.58990539</v>
      </c>
      <c r="G982">
        <v>113.16492541</v>
      </c>
      <c r="H982">
        <v>108.92898382</v>
      </c>
      <c r="I982">
        <v>104.87305526</v>
      </c>
      <c r="J982">
        <v>100.98859165</v>
      </c>
      <c r="K982">
        <v>97.267494369999994</v>
      </c>
      <c r="L982">
        <v>93.702088349999997</v>
      </c>
      <c r="M982">
        <v>90.285097710000002</v>
      </c>
      <c r="N982">
        <v>87.009622969999995</v>
      </c>
    </row>
    <row r="983" spans="1:14" x14ac:dyDescent="0.45">
      <c r="A983" t="s">
        <v>2943</v>
      </c>
      <c r="B983" s="6">
        <v>43921</v>
      </c>
      <c r="C983">
        <v>0.64</v>
      </c>
      <c r="D983" s="6">
        <v>45016</v>
      </c>
      <c r="E983" s="6">
        <v>43921</v>
      </c>
      <c r="F983">
        <v>108.37162612</v>
      </c>
      <c r="G983">
        <v>106.37490101</v>
      </c>
      <c r="H983">
        <v>104.42467794</v>
      </c>
      <c r="I983">
        <v>102.51959816</v>
      </c>
      <c r="J983">
        <v>100.65835142</v>
      </c>
      <c r="K983">
        <v>98.839673950000005</v>
      </c>
      <c r="L983">
        <v>97.062346480000002</v>
      </c>
      <c r="M983">
        <v>95.325192380000004</v>
      </c>
      <c r="N983">
        <v>93.627075869999999</v>
      </c>
    </row>
    <row r="984" spans="1:14" x14ac:dyDescent="0.45">
      <c r="A984" t="s">
        <v>2944</v>
      </c>
      <c r="B984" s="6">
        <v>43922</v>
      </c>
      <c r="C984">
        <v>1.01</v>
      </c>
      <c r="D984" s="6">
        <v>45748</v>
      </c>
      <c r="E984" s="6">
        <v>43922</v>
      </c>
      <c r="F984">
        <v>117.33928474</v>
      </c>
      <c r="G984">
        <v>112.9193465</v>
      </c>
      <c r="H984">
        <v>108.68828838</v>
      </c>
      <c r="I984">
        <v>104.63709134</v>
      </c>
      <c r="J984">
        <v>100.7572133</v>
      </c>
      <c r="K984">
        <v>97.040561350000004</v>
      </c>
      <c r="L984">
        <v>93.479465880000006</v>
      </c>
      <c r="M984">
        <v>90.066656210000005</v>
      </c>
      <c r="N984">
        <v>86.795237799999995</v>
      </c>
    </row>
    <row r="985" spans="1:14" x14ac:dyDescent="0.45">
      <c r="A985" t="s">
        <v>2934</v>
      </c>
      <c r="B985" s="6">
        <v>43923</v>
      </c>
      <c r="C985">
        <v>1</v>
      </c>
      <c r="D985" s="6">
        <v>45749</v>
      </c>
      <c r="E985" s="6">
        <v>43923</v>
      </c>
      <c r="F985">
        <v>117.30745964</v>
      </c>
      <c r="G985">
        <v>112.88494835</v>
      </c>
      <c r="H985">
        <v>108.6515622</v>
      </c>
      <c r="I985">
        <v>104.59826415000001</v>
      </c>
      <c r="J985">
        <v>100.71649538</v>
      </c>
      <c r="K985">
        <v>96.998147509999995</v>
      </c>
      <c r="L985">
        <v>93.435536529999993</v>
      </c>
      <c r="M985">
        <v>90.021378380000002</v>
      </c>
      <c r="N985">
        <v>86.748766130000007</v>
      </c>
    </row>
    <row r="986" spans="1:14" x14ac:dyDescent="0.45">
      <c r="A986" t="s">
        <v>2935</v>
      </c>
      <c r="B986" s="6">
        <v>43922</v>
      </c>
      <c r="C986">
        <v>1.01</v>
      </c>
      <c r="D986" s="6">
        <v>45748</v>
      </c>
      <c r="E986" s="6">
        <v>43922</v>
      </c>
      <c r="F986">
        <v>117.33928474</v>
      </c>
      <c r="G986">
        <v>112.9193465</v>
      </c>
      <c r="H986">
        <v>108.68828838</v>
      </c>
      <c r="I986">
        <v>104.63709135000001</v>
      </c>
      <c r="J986">
        <v>100.7572133</v>
      </c>
      <c r="K986">
        <v>97.040561350000004</v>
      </c>
      <c r="L986">
        <v>93.479465880000006</v>
      </c>
      <c r="M986">
        <v>90.066656210000005</v>
      </c>
      <c r="N986">
        <v>86.795237799999995</v>
      </c>
    </row>
    <row r="987" spans="1:14" x14ac:dyDescent="0.45">
      <c r="A987" t="s">
        <v>2936</v>
      </c>
      <c r="B987" s="6">
        <v>43922</v>
      </c>
      <c r="C987">
        <v>0.82</v>
      </c>
      <c r="D987" s="6">
        <v>45748</v>
      </c>
      <c r="E987" s="6">
        <v>43922</v>
      </c>
      <c r="F987">
        <v>117.18719418000001</v>
      </c>
      <c r="G987">
        <v>112.75249262</v>
      </c>
      <c r="H987">
        <v>108.50778543</v>
      </c>
      <c r="I987">
        <v>104.44398052</v>
      </c>
      <c r="J987">
        <v>100.55246768000001</v>
      </c>
      <c r="K987">
        <v>96.825090520000003</v>
      </c>
      <c r="L987">
        <v>93.254120169999993</v>
      </c>
      <c r="M987">
        <v>89.832230640000006</v>
      </c>
      <c r="N987">
        <v>86.552475759999993</v>
      </c>
    </row>
    <row r="988" spans="1:14" x14ac:dyDescent="0.45">
      <c r="A988" t="s">
        <v>2948</v>
      </c>
      <c r="B988" s="6">
        <v>43921</v>
      </c>
      <c r="C988">
        <v>1.0900000000000001</v>
      </c>
      <c r="D988" s="6">
        <v>45747</v>
      </c>
      <c r="E988" s="6">
        <v>43921</v>
      </c>
      <c r="F988">
        <v>117.66321781000001</v>
      </c>
      <c r="G988">
        <v>113.23998133000001</v>
      </c>
      <c r="H988">
        <v>109.00556429</v>
      </c>
      <c r="I988">
        <v>104.95095833000001</v>
      </c>
      <c r="J988">
        <v>101.06763103999999</v>
      </c>
      <c r="K988">
        <v>97.347498380000005</v>
      </c>
      <c r="L988">
        <v>93.782898759999995</v>
      </c>
      <c r="M988">
        <v>90.366568799999996</v>
      </c>
      <c r="N988">
        <v>87.091620590000005</v>
      </c>
    </row>
    <row r="989" spans="1:14" x14ac:dyDescent="0.45">
      <c r="A989" t="s">
        <v>2949</v>
      </c>
      <c r="B989" s="6">
        <v>43921</v>
      </c>
      <c r="C989">
        <v>0.72</v>
      </c>
      <c r="D989" s="6">
        <v>45380</v>
      </c>
      <c r="E989" s="6">
        <v>43921</v>
      </c>
      <c r="F989">
        <v>112.8957805</v>
      </c>
      <c r="G989">
        <v>109.71812453</v>
      </c>
      <c r="H989">
        <v>106.64552263</v>
      </c>
      <c r="I989">
        <v>103.67394969</v>
      </c>
      <c r="J989">
        <v>100.79955710999999</v>
      </c>
      <c r="K989">
        <v>98.018663979999999</v>
      </c>
      <c r="L989">
        <v>95.327748900000003</v>
      </c>
      <c r="M989">
        <v>92.723442109999993</v>
      </c>
      <c r="N989">
        <v>90.202518130000001</v>
      </c>
    </row>
    <row r="990" spans="1:14" x14ac:dyDescent="0.45">
      <c r="A990" t="s">
        <v>2950</v>
      </c>
      <c r="B990" s="6">
        <v>43921</v>
      </c>
      <c r="C990">
        <v>0.64</v>
      </c>
      <c r="D990" s="6">
        <v>45016</v>
      </c>
      <c r="E990" s="6">
        <v>43921</v>
      </c>
      <c r="F990">
        <v>108.37162612</v>
      </c>
      <c r="G990">
        <v>106.37490101</v>
      </c>
      <c r="H990">
        <v>104.42467794</v>
      </c>
      <c r="I990">
        <v>102.51959816</v>
      </c>
      <c r="J990">
        <v>100.65835142</v>
      </c>
      <c r="K990">
        <v>98.839673950000005</v>
      </c>
      <c r="L990">
        <v>97.062346480000002</v>
      </c>
      <c r="M990">
        <v>95.325192380000004</v>
      </c>
      <c r="N990">
        <v>93.627075869999999</v>
      </c>
    </row>
    <row r="991" spans="1:14" x14ac:dyDescent="0.45">
      <c r="A991" t="s">
        <v>2939</v>
      </c>
      <c r="B991" s="6">
        <v>43921</v>
      </c>
      <c r="C991">
        <v>1.1100000000000001</v>
      </c>
      <c r="D991" s="6">
        <v>46112</v>
      </c>
      <c r="E991" s="6">
        <v>43921</v>
      </c>
      <c r="F991">
        <v>122.2175118</v>
      </c>
      <c r="G991">
        <v>116.46263023</v>
      </c>
      <c r="H991">
        <v>111.00884885000001</v>
      </c>
      <c r="I991">
        <v>105.83893754</v>
      </c>
      <c r="J991">
        <v>100.93673703</v>
      </c>
      <c r="K991">
        <v>96.287087</v>
      </c>
      <c r="L991">
        <v>91.875759380000005</v>
      </c>
      <c r="M991">
        <v>87.689396470000005</v>
      </c>
      <c r="N991">
        <v>83.715453420000003</v>
      </c>
    </row>
    <row r="992" spans="1:14" x14ac:dyDescent="0.45">
      <c r="A992" t="s">
        <v>2940</v>
      </c>
      <c r="B992" s="6">
        <v>43921</v>
      </c>
      <c r="C992">
        <v>0.9</v>
      </c>
      <c r="D992" s="6">
        <v>45747</v>
      </c>
      <c r="E992" s="6">
        <v>43921</v>
      </c>
      <c r="F992">
        <v>117.51220553</v>
      </c>
      <c r="G992">
        <v>113.07418783999999</v>
      </c>
      <c r="H992">
        <v>108.82610336</v>
      </c>
      <c r="I992">
        <v>104.75887077</v>
      </c>
      <c r="J992">
        <v>100.86388965</v>
      </c>
      <c r="K992">
        <v>97.133012530000002</v>
      </c>
      <c r="L992">
        <v>93.558518629999995</v>
      </c>
      <c r="M992">
        <v>90.133089339999998</v>
      </c>
      <c r="N992">
        <v>86.849785159999996</v>
      </c>
    </row>
    <row r="993" spans="1:14" x14ac:dyDescent="0.45">
      <c r="A993" t="s">
        <v>2941</v>
      </c>
      <c r="B993" s="6">
        <v>43921</v>
      </c>
      <c r="C993">
        <v>0.82</v>
      </c>
      <c r="D993" s="6">
        <v>45016</v>
      </c>
      <c r="E993" s="6">
        <v>43921</v>
      </c>
      <c r="F993">
        <v>108.43159756999999</v>
      </c>
      <c r="G993">
        <v>106.43960190999999</v>
      </c>
      <c r="H993">
        <v>104.49390422</v>
      </c>
      <c r="I993">
        <v>102.59315454</v>
      </c>
      <c r="J993">
        <v>100.73605096</v>
      </c>
      <c r="K993">
        <v>98.921337559999998</v>
      </c>
      <c r="L993">
        <v>97.147802499999997</v>
      </c>
      <c r="M993">
        <v>95.414276200000003</v>
      </c>
      <c r="N993">
        <v>93.719629569999995</v>
      </c>
    </row>
    <row r="994" spans="1:14" x14ac:dyDescent="0.45">
      <c r="A994" t="s">
        <v>2955</v>
      </c>
      <c r="B994" s="6">
        <v>43920</v>
      </c>
      <c r="C994">
        <v>0.86</v>
      </c>
      <c r="D994" s="6">
        <v>45015</v>
      </c>
      <c r="E994" s="6">
        <v>43920</v>
      </c>
      <c r="F994">
        <v>108.49643725</v>
      </c>
      <c r="G994">
        <v>106.50679875</v>
      </c>
      <c r="H994">
        <v>104.56333737999999</v>
      </c>
      <c r="I994">
        <v>102.66470864999999</v>
      </c>
      <c r="J994">
        <v>100.80961582</v>
      </c>
      <c r="K994">
        <v>98.996807930000003</v>
      </c>
      <c r="L994">
        <v>97.225077810000002</v>
      </c>
      <c r="M994">
        <v>95.493260359999994</v>
      </c>
      <c r="N994">
        <v>93.800230720000002</v>
      </c>
    </row>
    <row r="995" spans="1:14" x14ac:dyDescent="0.45">
      <c r="A995" t="s">
        <v>4445</v>
      </c>
      <c r="B995" s="6">
        <v>44285</v>
      </c>
      <c r="C995">
        <v>1.19</v>
      </c>
      <c r="D995" s="6">
        <v>46111</v>
      </c>
      <c r="E995" s="6">
        <v>44285</v>
      </c>
      <c r="F995">
        <v>121.74306608000001</v>
      </c>
      <c r="G995">
        <v>116.03216326</v>
      </c>
      <c r="H995">
        <v>110.61924895999999</v>
      </c>
      <c r="I995">
        <v>105.48731501</v>
      </c>
      <c r="J995">
        <v>100.62040743</v>
      </c>
      <c r="K995">
        <v>96.003555910000003</v>
      </c>
      <c r="L995">
        <v>91.622708279999998</v>
      </c>
      <c r="M995">
        <v>87.464669790000002</v>
      </c>
      <c r="N995">
        <v>83.517046559999997</v>
      </c>
    </row>
    <row r="996" spans="1:14" x14ac:dyDescent="0.45">
      <c r="A996" t="s">
        <v>2956</v>
      </c>
      <c r="B996" s="6">
        <v>43920</v>
      </c>
      <c r="C996">
        <v>0.83</v>
      </c>
      <c r="D996" s="6">
        <v>45015</v>
      </c>
      <c r="E996" s="6">
        <v>43920</v>
      </c>
      <c r="F996">
        <v>108.43849809</v>
      </c>
      <c r="G996">
        <v>106.4494333</v>
      </c>
      <c r="H996">
        <v>104.50653440000001</v>
      </c>
      <c r="I996">
        <v>102.60845723</v>
      </c>
      <c r="J996">
        <v>100.75390538000001</v>
      </c>
      <c r="K996">
        <v>98.941628190000003</v>
      </c>
      <c r="L996">
        <v>97.170418789999999</v>
      </c>
      <c r="M996">
        <v>95.439112339999994</v>
      </c>
      <c r="N996">
        <v>93.746584279999993</v>
      </c>
    </row>
    <row r="997" spans="1:14" x14ac:dyDescent="0.45">
      <c r="A997" t="s">
        <v>2945</v>
      </c>
      <c r="B997" s="6">
        <v>43920</v>
      </c>
      <c r="C997">
        <v>1.08</v>
      </c>
      <c r="D997" s="6">
        <v>45747</v>
      </c>
      <c r="E997" s="6">
        <v>43920</v>
      </c>
      <c r="F997">
        <v>117.62147917</v>
      </c>
      <c r="G997">
        <v>113.19908175</v>
      </c>
      <c r="H997">
        <v>108.96547746</v>
      </c>
      <c r="I997">
        <v>104.91165895</v>
      </c>
      <c r="J997">
        <v>101.02909485000001</v>
      </c>
      <c r="K997">
        <v>97.309702049999999</v>
      </c>
      <c r="L997">
        <v>93.745819870000005</v>
      </c>
      <c r="M997">
        <v>90.330185790000002</v>
      </c>
      <c r="N997">
        <v>87.055912730000003</v>
      </c>
    </row>
    <row r="998" spans="1:14" x14ac:dyDescent="0.45">
      <c r="A998" t="s">
        <v>2946</v>
      </c>
      <c r="B998" s="6">
        <v>43921</v>
      </c>
      <c r="C998">
        <v>0.72</v>
      </c>
      <c r="D998" s="6">
        <v>45380</v>
      </c>
      <c r="E998" s="6">
        <v>43921</v>
      </c>
      <c r="F998">
        <v>112.8957805</v>
      </c>
      <c r="G998">
        <v>109.71812453</v>
      </c>
      <c r="H998">
        <v>106.64552263</v>
      </c>
      <c r="I998">
        <v>103.67394969</v>
      </c>
      <c r="J998">
        <v>100.79955710999999</v>
      </c>
      <c r="K998">
        <v>98.018663979999999</v>
      </c>
      <c r="L998">
        <v>95.327748900000003</v>
      </c>
      <c r="M998">
        <v>92.723442109999993</v>
      </c>
      <c r="N998">
        <v>90.202518130000001</v>
      </c>
    </row>
    <row r="999" spans="1:14" x14ac:dyDescent="0.45">
      <c r="A999" t="s">
        <v>2947</v>
      </c>
      <c r="B999" s="6">
        <v>43921</v>
      </c>
      <c r="C999">
        <v>0.64</v>
      </c>
      <c r="D999" s="6">
        <v>45016</v>
      </c>
      <c r="E999" s="6">
        <v>43921</v>
      </c>
      <c r="F999">
        <v>108.37162612</v>
      </c>
      <c r="G999">
        <v>106.37490101</v>
      </c>
      <c r="H999">
        <v>104.42467794</v>
      </c>
      <c r="I999">
        <v>102.51959816</v>
      </c>
      <c r="J999">
        <v>100.65835142</v>
      </c>
      <c r="K999">
        <v>98.839673950000005</v>
      </c>
      <c r="L999">
        <v>97.062346480000002</v>
      </c>
      <c r="M999">
        <v>95.325192380000004</v>
      </c>
      <c r="N999">
        <v>93.627075869999999</v>
      </c>
    </row>
    <row r="1000" spans="1:14" x14ac:dyDescent="0.45">
      <c r="A1000" t="s">
        <v>2958</v>
      </c>
      <c r="B1000" s="6">
        <v>43920</v>
      </c>
      <c r="C1000">
        <v>1.0900000000000001</v>
      </c>
      <c r="D1000" s="6">
        <v>45744</v>
      </c>
      <c r="E1000" s="6">
        <v>43920</v>
      </c>
      <c r="F1000">
        <v>117.63253677</v>
      </c>
      <c r="G1000">
        <v>113.2195708</v>
      </c>
      <c r="H1000">
        <v>108.99461029</v>
      </c>
      <c r="I1000">
        <v>104.94870392</v>
      </c>
      <c r="J1000">
        <v>101.07337231</v>
      </c>
      <c r="K1000">
        <v>97.360580679999998</v>
      </c>
      <c r="L1000">
        <v>93.802713260000004</v>
      </c>
      <c r="M1000">
        <v>90.392549250000002</v>
      </c>
      <c r="N1000">
        <v>87.123240379999999</v>
      </c>
    </row>
    <row r="1001" spans="1:14" x14ac:dyDescent="0.45">
      <c r="A1001" t="s">
        <v>2959</v>
      </c>
      <c r="B1001" s="6">
        <v>43920</v>
      </c>
      <c r="C1001">
        <v>0.86</v>
      </c>
      <c r="D1001" s="6">
        <v>45015</v>
      </c>
      <c r="E1001" s="6">
        <v>43920</v>
      </c>
      <c r="F1001">
        <v>108.49643725</v>
      </c>
      <c r="G1001">
        <v>106.50679875</v>
      </c>
      <c r="H1001">
        <v>104.56333737999999</v>
      </c>
      <c r="I1001">
        <v>102.66470864999999</v>
      </c>
      <c r="J1001">
        <v>100.80961582</v>
      </c>
      <c r="K1001">
        <v>98.996807930000003</v>
      </c>
      <c r="L1001">
        <v>97.225077810000002</v>
      </c>
      <c r="M1001">
        <v>95.493260359999994</v>
      </c>
      <c r="N1001">
        <v>93.800230720000002</v>
      </c>
    </row>
    <row r="1002" spans="1:14" x14ac:dyDescent="0.45">
      <c r="A1002" t="s">
        <v>2951</v>
      </c>
      <c r="B1002" s="6">
        <v>43920</v>
      </c>
      <c r="C1002">
        <v>1.0900000000000001</v>
      </c>
      <c r="D1002" s="6">
        <v>45744</v>
      </c>
      <c r="E1002" s="6">
        <v>43920</v>
      </c>
      <c r="F1002">
        <v>117.63253677</v>
      </c>
      <c r="G1002">
        <v>113.2195708</v>
      </c>
      <c r="H1002">
        <v>108.99461029</v>
      </c>
      <c r="I1002">
        <v>104.94870392</v>
      </c>
      <c r="J1002">
        <v>101.07337231</v>
      </c>
      <c r="K1002">
        <v>97.360580679999998</v>
      </c>
      <c r="L1002">
        <v>93.802713260000004</v>
      </c>
      <c r="M1002">
        <v>90.392549250000002</v>
      </c>
      <c r="N1002">
        <v>87.123240379999999</v>
      </c>
    </row>
    <row r="1003" spans="1:14" x14ac:dyDescent="0.45">
      <c r="A1003" t="s">
        <v>2952</v>
      </c>
      <c r="B1003" s="6">
        <v>43920</v>
      </c>
      <c r="C1003">
        <v>1.79</v>
      </c>
      <c r="D1003" s="6">
        <v>47571</v>
      </c>
      <c r="E1003" s="6">
        <v>43920</v>
      </c>
      <c r="F1003">
        <v>139.56245139999999</v>
      </c>
      <c r="G1003">
        <v>128.17332214000001</v>
      </c>
      <c r="H1003">
        <v>117.79426521000001</v>
      </c>
      <c r="I1003">
        <v>108.33067951</v>
      </c>
      <c r="J1003">
        <v>99.697258759999997</v>
      </c>
      <c r="K1003">
        <v>91.817036669999993</v>
      </c>
      <c r="L1003">
        <v>84.620534419999998</v>
      </c>
      <c r="M1003">
        <v>78.044999009999998</v>
      </c>
      <c r="N1003">
        <v>72.033722490000002</v>
      </c>
    </row>
    <row r="1004" spans="1:14" x14ac:dyDescent="0.45">
      <c r="A1004" t="s">
        <v>2953</v>
      </c>
      <c r="B1004" s="6">
        <v>43920</v>
      </c>
      <c r="C1004">
        <v>0.86</v>
      </c>
      <c r="D1004" s="6">
        <v>45015</v>
      </c>
      <c r="E1004" s="6">
        <v>43920</v>
      </c>
      <c r="F1004">
        <v>108.49643725</v>
      </c>
      <c r="G1004">
        <v>106.50679875</v>
      </c>
      <c r="H1004">
        <v>104.56333737999999</v>
      </c>
      <c r="I1004">
        <v>102.66470864999999</v>
      </c>
      <c r="J1004">
        <v>100.80961582</v>
      </c>
      <c r="K1004">
        <v>98.996807930000003</v>
      </c>
      <c r="L1004">
        <v>97.225077810000002</v>
      </c>
      <c r="M1004">
        <v>95.493260359999994</v>
      </c>
      <c r="N1004">
        <v>93.800230720000002</v>
      </c>
    </row>
    <row r="1005" spans="1:14" x14ac:dyDescent="0.45">
      <c r="A1005" t="s">
        <v>2954</v>
      </c>
      <c r="B1005" s="6">
        <v>43920</v>
      </c>
      <c r="C1005">
        <v>1.0900000000000001</v>
      </c>
      <c r="D1005" s="6">
        <v>45744</v>
      </c>
      <c r="E1005" s="6">
        <v>43920</v>
      </c>
      <c r="F1005">
        <v>117.63253677</v>
      </c>
      <c r="G1005">
        <v>113.2195708</v>
      </c>
      <c r="H1005">
        <v>108.99461029</v>
      </c>
      <c r="I1005">
        <v>104.94870392</v>
      </c>
      <c r="J1005">
        <v>101.07337231</v>
      </c>
      <c r="K1005">
        <v>97.360580679999998</v>
      </c>
      <c r="L1005">
        <v>93.802713260000004</v>
      </c>
      <c r="M1005">
        <v>90.392549250000002</v>
      </c>
      <c r="N1005">
        <v>87.123240379999999</v>
      </c>
    </row>
    <row r="1006" spans="1:14" x14ac:dyDescent="0.45">
      <c r="A1006" t="s">
        <v>2961</v>
      </c>
      <c r="B1006" s="6">
        <v>43917</v>
      </c>
      <c r="C1006">
        <v>1.22</v>
      </c>
      <c r="D1006" s="6">
        <v>45743</v>
      </c>
      <c r="E1006" s="6">
        <v>43917</v>
      </c>
      <c r="F1006">
        <v>118.16211215</v>
      </c>
      <c r="G1006">
        <v>113.74200018000001</v>
      </c>
      <c r="H1006">
        <v>109.50997277</v>
      </c>
      <c r="I1006">
        <v>105.45707557999999</v>
      </c>
      <c r="J1006">
        <v>101.57482691</v>
      </c>
      <c r="K1006">
        <v>97.855190300000004</v>
      </c>
      <c r="L1006">
        <v>94.290548740000006</v>
      </c>
      <c r="M1006">
        <v>90.873680680000007</v>
      </c>
      <c r="N1006">
        <v>87.597737359999996</v>
      </c>
    </row>
    <row r="1007" spans="1:14" x14ac:dyDescent="0.45">
      <c r="A1007" t="s">
        <v>2962</v>
      </c>
      <c r="B1007" s="6">
        <v>43920</v>
      </c>
      <c r="C1007">
        <v>0.9</v>
      </c>
      <c r="D1007" s="6">
        <v>45744</v>
      </c>
      <c r="E1007" s="6">
        <v>43920</v>
      </c>
      <c r="F1007">
        <v>117.4818408</v>
      </c>
      <c r="G1007">
        <v>113.05414506</v>
      </c>
      <c r="H1007">
        <v>108.81556259</v>
      </c>
      <c r="I1007">
        <v>104.75706963</v>
      </c>
      <c r="J1007">
        <v>100.87011927</v>
      </c>
      <c r="K1007">
        <v>97.146613740000006</v>
      </c>
      <c r="L1007">
        <v>93.578878459999999</v>
      </c>
      <c r="M1007">
        <v>90.159637799999999</v>
      </c>
      <c r="N1007">
        <v>86.881992210000007</v>
      </c>
    </row>
    <row r="1008" spans="1:14" x14ac:dyDescent="0.45">
      <c r="A1008" t="s">
        <v>2963</v>
      </c>
      <c r="B1008" s="6">
        <v>43920</v>
      </c>
      <c r="C1008">
        <v>0.93</v>
      </c>
      <c r="D1008" s="6">
        <v>45383</v>
      </c>
      <c r="E1008" s="6">
        <v>43920</v>
      </c>
      <c r="F1008">
        <v>113.10714158</v>
      </c>
      <c r="G1008">
        <v>109.92760195</v>
      </c>
      <c r="H1008">
        <v>106.85321249</v>
      </c>
      <c r="I1008">
        <v>103.87994188</v>
      </c>
      <c r="J1008">
        <v>101.00393561</v>
      </c>
      <c r="K1008">
        <v>98.221507270000004</v>
      </c>
      <c r="L1008">
        <v>95.529130240000001</v>
      </c>
      <c r="M1008">
        <v>92.92342988</v>
      </c>
      <c r="N1008">
        <v>90.401176140000004</v>
      </c>
    </row>
    <row r="1009" spans="1:14" x14ac:dyDescent="0.45">
      <c r="A1009" t="s">
        <v>2964</v>
      </c>
      <c r="B1009" s="6">
        <v>43920</v>
      </c>
      <c r="C1009">
        <v>1.0900000000000001</v>
      </c>
      <c r="D1009" s="6">
        <v>45744</v>
      </c>
      <c r="E1009" s="6">
        <v>43920</v>
      </c>
      <c r="F1009">
        <v>117.63253677</v>
      </c>
      <c r="G1009">
        <v>113.2195708</v>
      </c>
      <c r="H1009">
        <v>108.99461029</v>
      </c>
      <c r="I1009">
        <v>104.94870392</v>
      </c>
      <c r="J1009">
        <v>101.07337231</v>
      </c>
      <c r="K1009">
        <v>97.360580679999998</v>
      </c>
      <c r="L1009">
        <v>93.802713260000004</v>
      </c>
      <c r="M1009">
        <v>90.392549250000002</v>
      </c>
      <c r="N1009">
        <v>87.123240379999999</v>
      </c>
    </row>
    <row r="1010" spans="1:14" x14ac:dyDescent="0.45">
      <c r="A1010" t="s">
        <v>2965</v>
      </c>
      <c r="B1010" s="6">
        <v>43920</v>
      </c>
      <c r="C1010">
        <v>0.93</v>
      </c>
      <c r="D1010" s="6">
        <v>45383</v>
      </c>
      <c r="E1010" s="6">
        <v>43920</v>
      </c>
      <c r="F1010">
        <v>113.10714158</v>
      </c>
      <c r="G1010">
        <v>109.92760195</v>
      </c>
      <c r="H1010">
        <v>106.85321249</v>
      </c>
      <c r="I1010">
        <v>103.87994188</v>
      </c>
      <c r="J1010">
        <v>101.00393561</v>
      </c>
      <c r="K1010">
        <v>98.221507270000004</v>
      </c>
      <c r="L1010">
        <v>95.529130240000001</v>
      </c>
      <c r="M1010">
        <v>92.92342988</v>
      </c>
      <c r="N1010">
        <v>90.401176140000004</v>
      </c>
    </row>
    <row r="1011" spans="1:14" x14ac:dyDescent="0.45">
      <c r="A1011" t="s">
        <v>2957</v>
      </c>
      <c r="B1011" s="6">
        <v>43920</v>
      </c>
      <c r="C1011">
        <v>0.86</v>
      </c>
      <c r="D1011" s="6">
        <v>45015</v>
      </c>
      <c r="E1011" s="6">
        <v>43920</v>
      </c>
      <c r="F1011">
        <v>108.49643725</v>
      </c>
      <c r="G1011">
        <v>106.50679875</v>
      </c>
      <c r="H1011">
        <v>104.56333737999999</v>
      </c>
      <c r="I1011">
        <v>102.66470864999999</v>
      </c>
      <c r="J1011">
        <v>100.80961582</v>
      </c>
      <c r="K1011">
        <v>98.996807930000003</v>
      </c>
      <c r="L1011">
        <v>97.225077810000002</v>
      </c>
      <c r="M1011">
        <v>95.493260359999994</v>
      </c>
      <c r="N1011">
        <v>93.800230720000002</v>
      </c>
    </row>
    <row r="1012" spans="1:14" x14ac:dyDescent="0.45">
      <c r="A1012" t="s">
        <v>2967</v>
      </c>
      <c r="B1012" s="6">
        <v>44007</v>
      </c>
      <c r="C1012">
        <v>0.93</v>
      </c>
      <c r="D1012" s="6">
        <v>45103</v>
      </c>
      <c r="E1012" s="6">
        <v>44007</v>
      </c>
      <c r="F1012">
        <v>109.74732387</v>
      </c>
      <c r="G1012">
        <v>107.47746370999999</v>
      </c>
      <c r="H1012">
        <v>105.26621113</v>
      </c>
      <c r="I1012">
        <v>103.11164264</v>
      </c>
      <c r="J1012">
        <v>101.01191338</v>
      </c>
      <c r="K1012">
        <v>98.965253180000005</v>
      </c>
      <c r="L1012">
        <v>96.969962929999994</v>
      </c>
      <c r="M1012">
        <v>95.024411049999998</v>
      </c>
      <c r="N1012">
        <v>93.127030309999995</v>
      </c>
    </row>
    <row r="1013" spans="1:14" x14ac:dyDescent="0.45">
      <c r="A1013" t="s">
        <v>2968</v>
      </c>
      <c r="B1013" s="6">
        <v>44007</v>
      </c>
      <c r="C1013">
        <v>0.93</v>
      </c>
      <c r="D1013" s="6">
        <v>45103</v>
      </c>
      <c r="E1013" s="6">
        <v>44007</v>
      </c>
      <c r="F1013">
        <v>109.74732387</v>
      </c>
      <c r="G1013">
        <v>107.47746370999999</v>
      </c>
      <c r="H1013">
        <v>105.26621113</v>
      </c>
      <c r="I1013">
        <v>103.11164264</v>
      </c>
      <c r="J1013">
        <v>101.01191338</v>
      </c>
      <c r="K1013">
        <v>98.965253180000005</v>
      </c>
      <c r="L1013">
        <v>96.969962929999994</v>
      </c>
      <c r="M1013">
        <v>95.024411049999998</v>
      </c>
      <c r="N1013">
        <v>93.127030309999995</v>
      </c>
    </row>
    <row r="1014" spans="1:14" x14ac:dyDescent="0.45">
      <c r="A1014" t="s">
        <v>2969</v>
      </c>
      <c r="B1014" s="6">
        <v>43917</v>
      </c>
      <c r="C1014">
        <v>0.99</v>
      </c>
      <c r="D1014" s="6">
        <v>45743</v>
      </c>
      <c r="E1014" s="6">
        <v>43917</v>
      </c>
      <c r="F1014">
        <v>117.84610228</v>
      </c>
      <c r="G1014">
        <v>113.41457946</v>
      </c>
      <c r="H1014">
        <v>109.17214422000001</v>
      </c>
      <c r="I1014">
        <v>105.10977396</v>
      </c>
      <c r="J1014">
        <v>101.21892344</v>
      </c>
      <c r="K1014">
        <v>97.491497010000003</v>
      </c>
      <c r="L1014">
        <v>93.919822510000003</v>
      </c>
      <c r="M1014">
        <v>90.496626969999994</v>
      </c>
      <c r="N1014">
        <v>87.215013690000006</v>
      </c>
    </row>
    <row r="1015" spans="1:14" x14ac:dyDescent="0.45">
      <c r="A1015" t="s">
        <v>2970</v>
      </c>
      <c r="B1015" s="6">
        <v>43917</v>
      </c>
      <c r="C1015">
        <v>1.18</v>
      </c>
      <c r="D1015" s="6">
        <v>46108</v>
      </c>
      <c r="E1015" s="6">
        <v>43917</v>
      </c>
      <c r="F1015">
        <v>122.55057909999999</v>
      </c>
      <c r="G1015">
        <v>116.80089175000001</v>
      </c>
      <c r="H1015">
        <v>111.35128185000001</v>
      </c>
      <c r="I1015">
        <v>106.18460967999999</v>
      </c>
      <c r="J1015">
        <v>101.28479947</v>
      </c>
      <c r="K1015">
        <v>96.636767989999996</v>
      </c>
      <c r="L1015">
        <v>92.226358360000006</v>
      </c>
      <c r="M1015">
        <v>88.040278520000001</v>
      </c>
      <c r="N1015">
        <v>84.066044160000004</v>
      </c>
    </row>
    <row r="1016" spans="1:14" x14ac:dyDescent="0.45">
      <c r="A1016" t="s">
        <v>2971</v>
      </c>
      <c r="B1016" s="6">
        <v>43917</v>
      </c>
      <c r="C1016">
        <v>0.83</v>
      </c>
      <c r="D1016" s="6">
        <v>45378</v>
      </c>
      <c r="E1016" s="6">
        <v>43917</v>
      </c>
      <c r="F1016">
        <v>113.20652103</v>
      </c>
      <c r="G1016">
        <v>110.03060178</v>
      </c>
      <c r="H1016">
        <v>106.95947864999999</v>
      </c>
      <c r="I1016">
        <v>103.98913699000001</v>
      </c>
      <c r="J1016">
        <v>101.11573854</v>
      </c>
      <c r="K1016">
        <v>98.335612639999994</v>
      </c>
      <c r="L1016">
        <v>95.645247929999996</v>
      </c>
      <c r="M1016">
        <v>93.041284489999995</v>
      </c>
      <c r="N1016">
        <v>90.520506499999996</v>
      </c>
    </row>
    <row r="1017" spans="1:14" x14ac:dyDescent="0.45">
      <c r="A1017" t="s">
        <v>2960</v>
      </c>
      <c r="B1017" s="6">
        <v>43917</v>
      </c>
      <c r="C1017">
        <v>0.99</v>
      </c>
      <c r="D1017" s="6">
        <v>45743</v>
      </c>
      <c r="E1017" s="6">
        <v>43917</v>
      </c>
      <c r="F1017">
        <v>117.84610228</v>
      </c>
      <c r="G1017">
        <v>113.41457946</v>
      </c>
      <c r="H1017">
        <v>109.17214422000001</v>
      </c>
      <c r="I1017">
        <v>105.10977396</v>
      </c>
      <c r="J1017">
        <v>101.21892344</v>
      </c>
      <c r="K1017">
        <v>97.491497010000003</v>
      </c>
      <c r="L1017">
        <v>93.919822510000003</v>
      </c>
      <c r="M1017">
        <v>90.496626969999994</v>
      </c>
      <c r="N1017">
        <v>87.215013690000006</v>
      </c>
    </row>
    <row r="1018" spans="1:14" x14ac:dyDescent="0.45">
      <c r="A1018" t="s">
        <v>2973</v>
      </c>
      <c r="B1018" s="6">
        <v>43917</v>
      </c>
      <c r="C1018">
        <v>1.01</v>
      </c>
      <c r="D1018" s="6">
        <v>45378</v>
      </c>
      <c r="E1018" s="6">
        <v>43917</v>
      </c>
      <c r="F1018">
        <v>113.29216576</v>
      </c>
      <c r="G1018">
        <v>110.12557832</v>
      </c>
      <c r="H1018">
        <v>107.06324321</v>
      </c>
      <c r="I1018">
        <v>104.10117501000001</v>
      </c>
      <c r="J1018">
        <v>101.23556299000001</v>
      </c>
      <c r="K1018">
        <v>98.462762369999993</v>
      </c>
      <c r="L1018">
        <v>95.779286159999998</v>
      </c>
      <c r="M1018">
        <v>93.181797459999999</v>
      </c>
      <c r="N1018">
        <v>90.667102110000002</v>
      </c>
    </row>
    <row r="1019" spans="1:14" x14ac:dyDescent="0.45">
      <c r="A1019" t="s">
        <v>2974</v>
      </c>
      <c r="B1019" s="6">
        <v>43917</v>
      </c>
      <c r="C1019">
        <v>1.18</v>
      </c>
      <c r="D1019" s="6">
        <v>45743</v>
      </c>
      <c r="E1019" s="6">
        <v>43917</v>
      </c>
      <c r="F1019">
        <v>117.9956609</v>
      </c>
      <c r="G1019">
        <v>113.57888566</v>
      </c>
      <c r="H1019">
        <v>109.35009051</v>
      </c>
      <c r="I1019">
        <v>105.30032528</v>
      </c>
      <c r="J1019">
        <v>101.42111224</v>
      </c>
      <c r="K1019">
        <v>97.704418669999995</v>
      </c>
      <c r="L1019">
        <v>94.142631170000001</v>
      </c>
      <c r="M1019">
        <v>90.728531599999997</v>
      </c>
      <c r="N1019">
        <v>87.45527448</v>
      </c>
    </row>
    <row r="1020" spans="1:14" x14ac:dyDescent="0.45">
      <c r="A1020" t="s">
        <v>2975</v>
      </c>
      <c r="B1020" s="6">
        <v>43917</v>
      </c>
      <c r="C1020">
        <v>0.9</v>
      </c>
      <c r="D1020" s="6">
        <v>45012</v>
      </c>
      <c r="E1020" s="6">
        <v>43917</v>
      </c>
      <c r="F1020">
        <v>108.53464957</v>
      </c>
      <c r="G1020">
        <v>106.55386230000001</v>
      </c>
      <c r="H1020">
        <v>104.61888218</v>
      </c>
      <c r="I1020">
        <v>102.72837427</v>
      </c>
      <c r="J1020">
        <v>100.88105132</v>
      </c>
      <c r="K1020">
        <v>99.075671749999998</v>
      </c>
      <c r="L1020">
        <v>97.311037729999995</v>
      </c>
      <c r="M1020">
        <v>95.585993310000006</v>
      </c>
      <c r="N1020">
        <v>93.899422680000001</v>
      </c>
    </row>
    <row r="1021" spans="1:14" x14ac:dyDescent="0.45">
      <c r="A1021" t="s">
        <v>2976</v>
      </c>
      <c r="B1021" s="6">
        <v>43917</v>
      </c>
      <c r="C1021">
        <v>1.01</v>
      </c>
      <c r="D1021" s="6">
        <v>45378</v>
      </c>
      <c r="E1021" s="6">
        <v>43917</v>
      </c>
      <c r="F1021">
        <v>113.29216576</v>
      </c>
      <c r="G1021">
        <v>110.12557832</v>
      </c>
      <c r="H1021">
        <v>107.06324321</v>
      </c>
      <c r="I1021">
        <v>104.10117501000001</v>
      </c>
      <c r="J1021">
        <v>101.23556299000001</v>
      </c>
      <c r="K1021">
        <v>98.462762369999993</v>
      </c>
      <c r="L1021">
        <v>95.779286159999998</v>
      </c>
      <c r="M1021">
        <v>93.181797459999999</v>
      </c>
      <c r="N1021">
        <v>90.667102110000002</v>
      </c>
    </row>
    <row r="1022" spans="1:14" x14ac:dyDescent="0.45">
      <c r="A1022" t="s">
        <v>2977</v>
      </c>
      <c r="B1022" s="6">
        <v>43917</v>
      </c>
      <c r="C1022">
        <v>1.18</v>
      </c>
      <c r="D1022" s="6">
        <v>45743</v>
      </c>
      <c r="E1022" s="6">
        <v>43917</v>
      </c>
      <c r="F1022">
        <v>117.9956609</v>
      </c>
      <c r="G1022">
        <v>113.57888566</v>
      </c>
      <c r="H1022">
        <v>109.35009051</v>
      </c>
      <c r="I1022">
        <v>105.30032528</v>
      </c>
      <c r="J1022">
        <v>101.42111224</v>
      </c>
      <c r="K1022">
        <v>97.704418669999995</v>
      </c>
      <c r="L1022">
        <v>94.142631170000001</v>
      </c>
      <c r="M1022">
        <v>90.728531599999997</v>
      </c>
      <c r="N1022">
        <v>87.45527448</v>
      </c>
    </row>
    <row r="1023" spans="1:14" x14ac:dyDescent="0.45">
      <c r="A1023" t="s">
        <v>2966</v>
      </c>
      <c r="B1023" s="6">
        <v>43921</v>
      </c>
      <c r="C1023">
        <v>1.18</v>
      </c>
      <c r="D1023" s="6">
        <v>45747</v>
      </c>
      <c r="E1023" s="6">
        <v>43921</v>
      </c>
      <c r="F1023">
        <v>118.03886556</v>
      </c>
      <c r="G1023">
        <v>113.60807751999999</v>
      </c>
      <c r="H1023">
        <v>109.36634583</v>
      </c>
      <c r="I1023">
        <v>105.30465269</v>
      </c>
      <c r="J1023">
        <v>101.41445674000001</v>
      </c>
      <c r="K1023">
        <v>97.687665350000003</v>
      </c>
      <c r="L1023">
        <v>94.116608780000007</v>
      </c>
      <c r="M1023">
        <v>90.694015879999995</v>
      </c>
      <c r="N1023">
        <v>87.412991320000003</v>
      </c>
    </row>
    <row r="1024" spans="1:14" x14ac:dyDescent="0.45">
      <c r="A1024" t="s">
        <v>2979</v>
      </c>
      <c r="B1024" s="6">
        <v>43917</v>
      </c>
      <c r="C1024">
        <v>1.23</v>
      </c>
      <c r="D1024" s="6">
        <v>45743</v>
      </c>
      <c r="E1024" s="6">
        <v>43917</v>
      </c>
      <c r="F1024">
        <v>118.20372496</v>
      </c>
      <c r="G1024">
        <v>113.78277882</v>
      </c>
      <c r="H1024">
        <v>109.54994334</v>
      </c>
      <c r="I1024">
        <v>105.49626315</v>
      </c>
      <c r="J1024">
        <v>101.61325558</v>
      </c>
      <c r="K1024">
        <v>97.8928832</v>
      </c>
      <c r="L1024">
        <v>94.327528139999998</v>
      </c>
      <c r="M1024">
        <v>90.909967949999995</v>
      </c>
      <c r="N1024">
        <v>87.633353080000006</v>
      </c>
    </row>
    <row r="1025" spans="1:14" x14ac:dyDescent="0.45">
      <c r="A1025" t="s">
        <v>2980</v>
      </c>
      <c r="B1025" s="6">
        <v>43917</v>
      </c>
      <c r="C1025">
        <v>0.99</v>
      </c>
      <c r="D1025" s="6">
        <v>45743</v>
      </c>
      <c r="E1025" s="6">
        <v>43917</v>
      </c>
      <c r="F1025">
        <v>117.84610228</v>
      </c>
      <c r="G1025">
        <v>113.41457946</v>
      </c>
      <c r="H1025">
        <v>109.17214422000001</v>
      </c>
      <c r="I1025">
        <v>105.10977396</v>
      </c>
      <c r="J1025">
        <v>101.21892344</v>
      </c>
      <c r="K1025">
        <v>97.491497010000003</v>
      </c>
      <c r="L1025">
        <v>93.919822510000003</v>
      </c>
      <c r="M1025">
        <v>90.496626969999994</v>
      </c>
      <c r="N1025">
        <v>87.215013690000006</v>
      </c>
    </row>
    <row r="1026" spans="1:14" x14ac:dyDescent="0.45">
      <c r="A1026" t="s">
        <v>2981</v>
      </c>
      <c r="B1026" s="6">
        <v>43917</v>
      </c>
      <c r="C1026">
        <v>1.18</v>
      </c>
      <c r="D1026" s="6">
        <v>45740</v>
      </c>
      <c r="E1026" s="6">
        <v>43917</v>
      </c>
      <c r="F1026">
        <v>117.96064269</v>
      </c>
      <c r="G1026">
        <v>113.55499251000001</v>
      </c>
      <c r="H1026">
        <v>109.33654125</v>
      </c>
      <c r="I1026">
        <v>105.29637008</v>
      </c>
      <c r="J1026">
        <v>101.42603283</v>
      </c>
      <c r="K1026">
        <v>97.717528349999995</v>
      </c>
      <c r="L1026">
        <v>94.163274560000005</v>
      </c>
      <c r="M1026">
        <v>90.756084270000002</v>
      </c>
      <c r="N1026">
        <v>87.489142389999998</v>
      </c>
    </row>
    <row r="1027" spans="1:14" x14ac:dyDescent="0.45">
      <c r="A1027" t="s">
        <v>2982</v>
      </c>
      <c r="B1027" s="6">
        <v>43917</v>
      </c>
      <c r="C1027">
        <v>0.99</v>
      </c>
      <c r="D1027" s="6">
        <v>45743</v>
      </c>
      <c r="E1027" s="6">
        <v>43917</v>
      </c>
      <c r="F1027">
        <v>117.84610228</v>
      </c>
      <c r="G1027">
        <v>113.41457946</v>
      </c>
      <c r="H1027">
        <v>109.17214422000001</v>
      </c>
      <c r="I1027">
        <v>105.10977396</v>
      </c>
      <c r="J1027">
        <v>101.21892344</v>
      </c>
      <c r="K1027">
        <v>97.491497010000003</v>
      </c>
      <c r="L1027">
        <v>93.919822510000003</v>
      </c>
      <c r="M1027">
        <v>90.496626969999994</v>
      </c>
      <c r="N1027">
        <v>87.215013690000006</v>
      </c>
    </row>
    <row r="1028" spans="1:14" x14ac:dyDescent="0.45">
      <c r="A1028" t="s">
        <v>2983</v>
      </c>
      <c r="B1028" s="6">
        <v>43917</v>
      </c>
      <c r="C1028">
        <v>0.84</v>
      </c>
      <c r="D1028" s="6">
        <v>44645</v>
      </c>
      <c r="E1028" s="6">
        <v>43917</v>
      </c>
      <c r="F1028">
        <v>103.89121446</v>
      </c>
      <c r="G1028">
        <v>103.00580284</v>
      </c>
      <c r="H1028">
        <v>102.13538658</v>
      </c>
      <c r="I1028">
        <v>101.27958765</v>
      </c>
      <c r="J1028">
        <v>100.43804064</v>
      </c>
      <c r="K1028">
        <v>99.610392200000007</v>
      </c>
      <c r="L1028">
        <v>98.796300590000001</v>
      </c>
      <c r="M1028">
        <v>97.995435169999993</v>
      </c>
      <c r="N1028">
        <v>97.207475970000004</v>
      </c>
    </row>
    <row r="1029" spans="1:14" x14ac:dyDescent="0.45">
      <c r="A1029" t="s">
        <v>2972</v>
      </c>
      <c r="B1029" s="6">
        <v>43917</v>
      </c>
      <c r="C1029">
        <v>0.9</v>
      </c>
      <c r="D1029" s="6">
        <v>45012</v>
      </c>
      <c r="E1029" s="6">
        <v>43917</v>
      </c>
      <c r="F1029">
        <v>108.53464957</v>
      </c>
      <c r="G1029">
        <v>106.55386230000001</v>
      </c>
      <c r="H1029">
        <v>104.61888218</v>
      </c>
      <c r="I1029">
        <v>102.72837427</v>
      </c>
      <c r="J1029">
        <v>100.88105132</v>
      </c>
      <c r="K1029">
        <v>99.075671749999998</v>
      </c>
      <c r="L1029">
        <v>97.311037729999995</v>
      </c>
      <c r="M1029">
        <v>95.585993310000006</v>
      </c>
      <c r="N1029">
        <v>93.899422680000001</v>
      </c>
    </row>
    <row r="1030" spans="1:14" x14ac:dyDescent="0.45">
      <c r="A1030" t="s">
        <v>2985</v>
      </c>
      <c r="B1030" s="6">
        <v>43917</v>
      </c>
      <c r="C1030">
        <v>0.84</v>
      </c>
      <c r="D1030" s="6">
        <v>44648</v>
      </c>
      <c r="E1030" s="6">
        <v>43917</v>
      </c>
      <c r="F1030">
        <v>103.93061045</v>
      </c>
      <c r="G1030">
        <v>103.03586745</v>
      </c>
      <c r="H1030">
        <v>102.15642457</v>
      </c>
      <c r="I1030">
        <v>101.29189254000001</v>
      </c>
      <c r="J1030">
        <v>100.4418952</v>
      </c>
      <c r="K1030">
        <v>99.606068910000005</v>
      </c>
      <c r="L1030">
        <v>98.784062090000006</v>
      </c>
      <c r="M1030">
        <v>97.975534679999996</v>
      </c>
      <c r="N1030">
        <v>97.18015767</v>
      </c>
    </row>
    <row r="1031" spans="1:14" x14ac:dyDescent="0.45">
      <c r="A1031" t="s">
        <v>2986</v>
      </c>
      <c r="B1031" s="6">
        <v>43917</v>
      </c>
      <c r="C1031">
        <v>0.72</v>
      </c>
      <c r="D1031" s="6">
        <v>45012</v>
      </c>
      <c r="E1031" s="6">
        <v>43917</v>
      </c>
      <c r="F1031">
        <v>108.47518708</v>
      </c>
      <c r="G1031">
        <v>106.48970837</v>
      </c>
      <c r="H1031">
        <v>104.55023831</v>
      </c>
      <c r="I1031">
        <v>102.65543327</v>
      </c>
      <c r="J1031">
        <v>100.8039978</v>
      </c>
      <c r="K1031">
        <v>98.994682600000004</v>
      </c>
      <c r="L1031">
        <v>97.226282470000001</v>
      </c>
      <c r="M1031">
        <v>95.497634520000005</v>
      </c>
      <c r="N1031">
        <v>93.807616390000007</v>
      </c>
    </row>
    <row r="1032" spans="1:14" x14ac:dyDescent="0.45">
      <c r="A1032" t="s">
        <v>2987</v>
      </c>
      <c r="B1032" s="6">
        <v>43917</v>
      </c>
      <c r="C1032">
        <v>0.9</v>
      </c>
      <c r="D1032" s="6">
        <v>45012</v>
      </c>
      <c r="E1032" s="6">
        <v>43917</v>
      </c>
      <c r="F1032">
        <v>108.53464957</v>
      </c>
      <c r="G1032">
        <v>106.55386230000001</v>
      </c>
      <c r="H1032">
        <v>104.61888218</v>
      </c>
      <c r="I1032">
        <v>102.72837427</v>
      </c>
      <c r="J1032">
        <v>100.88105132</v>
      </c>
      <c r="K1032">
        <v>99.075671749999998</v>
      </c>
      <c r="L1032">
        <v>97.311037729999995</v>
      </c>
      <c r="M1032">
        <v>95.585993310000006</v>
      </c>
      <c r="N1032">
        <v>93.899422680000001</v>
      </c>
    </row>
    <row r="1033" spans="1:14" x14ac:dyDescent="0.45">
      <c r="A1033" t="s">
        <v>2988</v>
      </c>
      <c r="B1033" s="6">
        <v>43917</v>
      </c>
      <c r="C1033">
        <v>0.83</v>
      </c>
      <c r="D1033" s="6">
        <v>45378</v>
      </c>
      <c r="E1033" s="6">
        <v>43917</v>
      </c>
      <c r="F1033">
        <v>113.20652103</v>
      </c>
      <c r="G1033">
        <v>110.03060178</v>
      </c>
      <c r="H1033">
        <v>106.95947864999999</v>
      </c>
      <c r="I1033">
        <v>103.98913699000001</v>
      </c>
      <c r="J1033">
        <v>101.11573854</v>
      </c>
      <c r="K1033">
        <v>98.335612639999994</v>
      </c>
      <c r="L1033">
        <v>95.645247929999996</v>
      </c>
      <c r="M1033">
        <v>93.041284489999995</v>
      </c>
      <c r="N1033">
        <v>90.520506499999996</v>
      </c>
    </row>
    <row r="1034" spans="1:14" x14ac:dyDescent="0.45">
      <c r="A1034" t="s">
        <v>2989</v>
      </c>
      <c r="B1034" s="6">
        <v>43917</v>
      </c>
      <c r="C1034">
        <v>1.48</v>
      </c>
      <c r="D1034" s="6">
        <v>46839</v>
      </c>
      <c r="E1034" s="6">
        <v>43917</v>
      </c>
      <c r="F1034">
        <v>131.16620939000001</v>
      </c>
      <c r="G1034">
        <v>122.64587244000001</v>
      </c>
      <c r="H1034">
        <v>114.72920087999999</v>
      </c>
      <c r="I1034">
        <v>107.37049845</v>
      </c>
      <c r="J1034">
        <v>100.52774306000001</v>
      </c>
      <c r="K1034">
        <v>94.162274150000002</v>
      </c>
      <c r="L1034">
        <v>88.238508100000004</v>
      </c>
      <c r="M1034">
        <v>82.723679160000003</v>
      </c>
      <c r="N1034">
        <v>77.587603310000006</v>
      </c>
    </row>
    <row r="1035" spans="1:14" x14ac:dyDescent="0.45">
      <c r="A1035" t="s">
        <v>2978</v>
      </c>
      <c r="B1035" s="6">
        <v>43917</v>
      </c>
      <c r="C1035">
        <v>2.2400000000000002</v>
      </c>
      <c r="D1035" s="6">
        <v>49030</v>
      </c>
      <c r="E1035" s="6">
        <v>43917</v>
      </c>
      <c r="F1035">
        <v>163.27403537999999</v>
      </c>
      <c r="G1035">
        <v>144.92078144000001</v>
      </c>
      <c r="H1035">
        <v>128.82105873</v>
      </c>
      <c r="I1035">
        <v>114.68543316</v>
      </c>
      <c r="J1035">
        <v>102.26300151</v>
      </c>
      <c r="K1035">
        <v>91.336094000000003</v>
      </c>
      <c r="L1035">
        <v>81.715727479999998</v>
      </c>
      <c r="M1035">
        <v>73.237699840000005</v>
      </c>
      <c r="N1035">
        <v>65.759232449999999</v>
      </c>
    </row>
    <row r="1036" spans="1:14" x14ac:dyDescent="0.45">
      <c r="A1036" t="s">
        <v>2991</v>
      </c>
      <c r="B1036" s="6">
        <v>43917</v>
      </c>
      <c r="C1036">
        <v>0.9</v>
      </c>
      <c r="D1036" s="6">
        <v>45012</v>
      </c>
      <c r="E1036" s="6">
        <v>43917</v>
      </c>
      <c r="F1036">
        <v>108.53464957</v>
      </c>
      <c r="G1036">
        <v>106.55386230000001</v>
      </c>
      <c r="H1036">
        <v>104.61888218</v>
      </c>
      <c r="I1036">
        <v>102.72837427</v>
      </c>
      <c r="J1036">
        <v>100.88105132</v>
      </c>
      <c r="K1036">
        <v>99.075671749999998</v>
      </c>
      <c r="L1036">
        <v>97.311037729999995</v>
      </c>
      <c r="M1036">
        <v>95.585993310000006</v>
      </c>
      <c r="N1036">
        <v>93.899422680000001</v>
      </c>
    </row>
    <row r="1037" spans="1:14" x14ac:dyDescent="0.45">
      <c r="A1037" t="s">
        <v>2992</v>
      </c>
      <c r="B1037" s="6">
        <v>43917</v>
      </c>
      <c r="C1037">
        <v>1.01</v>
      </c>
      <c r="D1037" s="6">
        <v>45378</v>
      </c>
      <c r="E1037" s="6">
        <v>43917</v>
      </c>
      <c r="F1037">
        <v>113.29216576</v>
      </c>
      <c r="G1037">
        <v>110.12557832</v>
      </c>
      <c r="H1037">
        <v>107.06324321</v>
      </c>
      <c r="I1037">
        <v>104.10117501000001</v>
      </c>
      <c r="J1037">
        <v>101.23556299000001</v>
      </c>
      <c r="K1037">
        <v>98.462762369999993</v>
      </c>
      <c r="L1037">
        <v>95.779286159999998</v>
      </c>
      <c r="M1037">
        <v>93.181797459999999</v>
      </c>
      <c r="N1037">
        <v>90.667102110000002</v>
      </c>
    </row>
    <row r="1038" spans="1:14" x14ac:dyDescent="0.45">
      <c r="A1038" t="s">
        <v>2993</v>
      </c>
      <c r="B1038" s="6">
        <v>43917</v>
      </c>
      <c r="C1038">
        <v>1.18</v>
      </c>
      <c r="D1038" s="6">
        <v>45743</v>
      </c>
      <c r="E1038" s="6">
        <v>43917</v>
      </c>
      <c r="F1038">
        <v>117.9956609</v>
      </c>
      <c r="G1038">
        <v>113.57888566</v>
      </c>
      <c r="H1038">
        <v>109.35009051</v>
      </c>
      <c r="I1038">
        <v>105.30032528</v>
      </c>
      <c r="J1038">
        <v>101.42111224</v>
      </c>
      <c r="K1038">
        <v>97.704418669999995</v>
      </c>
      <c r="L1038">
        <v>94.142631170000001</v>
      </c>
      <c r="M1038">
        <v>90.728531599999997</v>
      </c>
      <c r="N1038">
        <v>87.45527448</v>
      </c>
    </row>
    <row r="1039" spans="1:14" x14ac:dyDescent="0.45">
      <c r="A1039" t="s">
        <v>2994</v>
      </c>
      <c r="B1039" s="6">
        <v>43917</v>
      </c>
      <c r="C1039">
        <v>0.66</v>
      </c>
      <c r="D1039" s="6">
        <v>44648</v>
      </c>
      <c r="E1039" s="6">
        <v>43917</v>
      </c>
      <c r="F1039">
        <v>103.87471574</v>
      </c>
      <c r="G1039">
        <v>102.97883822</v>
      </c>
      <c r="H1039">
        <v>102.09830294</v>
      </c>
      <c r="I1039">
        <v>101.23271901</v>
      </c>
      <c r="J1039">
        <v>100.38170869</v>
      </c>
      <c r="K1039">
        <v>99.544906889999993</v>
      </c>
      <c r="L1039">
        <v>98.721960589999995</v>
      </c>
      <c r="M1039">
        <v>97.912528370000004</v>
      </c>
      <c r="N1039">
        <v>97.116279939999998</v>
      </c>
    </row>
    <row r="1040" spans="1:14" x14ac:dyDescent="0.45">
      <c r="A1040" t="s">
        <v>2995</v>
      </c>
      <c r="B1040" s="6">
        <v>43917</v>
      </c>
      <c r="C1040">
        <v>0.83</v>
      </c>
      <c r="D1040" s="6">
        <v>45378</v>
      </c>
      <c r="E1040" s="6">
        <v>43917</v>
      </c>
      <c r="F1040">
        <v>113.20652103</v>
      </c>
      <c r="G1040">
        <v>110.03060178</v>
      </c>
      <c r="H1040">
        <v>106.95947864999999</v>
      </c>
      <c r="I1040">
        <v>103.98913699000001</v>
      </c>
      <c r="J1040">
        <v>101.11573854</v>
      </c>
      <c r="K1040">
        <v>98.335612639999994</v>
      </c>
      <c r="L1040">
        <v>95.645247929999996</v>
      </c>
      <c r="M1040">
        <v>93.041284489999995</v>
      </c>
      <c r="N1040">
        <v>90.520506499999996</v>
      </c>
    </row>
    <row r="1041" spans="1:14" x14ac:dyDescent="0.45">
      <c r="A1041" t="s">
        <v>2984</v>
      </c>
      <c r="B1041" s="6">
        <v>43917</v>
      </c>
      <c r="C1041">
        <v>1.18</v>
      </c>
      <c r="D1041" s="6">
        <v>46108</v>
      </c>
      <c r="E1041" s="6">
        <v>43917</v>
      </c>
      <c r="F1041">
        <v>122.55057909999999</v>
      </c>
      <c r="G1041">
        <v>116.80089175000001</v>
      </c>
      <c r="H1041">
        <v>111.35128185000001</v>
      </c>
      <c r="I1041">
        <v>106.18460967999999</v>
      </c>
      <c r="J1041">
        <v>101.28479947</v>
      </c>
      <c r="K1041">
        <v>96.636767989999996</v>
      </c>
      <c r="L1041">
        <v>92.226358360000006</v>
      </c>
      <c r="M1041">
        <v>88.040278520000001</v>
      </c>
      <c r="N1041">
        <v>84.066044160000004</v>
      </c>
    </row>
    <row r="1042" spans="1:14" x14ac:dyDescent="0.45">
      <c r="A1042" t="s">
        <v>2997</v>
      </c>
      <c r="B1042" s="6">
        <v>43916</v>
      </c>
      <c r="C1042">
        <v>0.99</v>
      </c>
      <c r="D1042" s="6">
        <v>44645</v>
      </c>
      <c r="E1042" s="6">
        <v>43916</v>
      </c>
      <c r="F1042">
        <v>104.01881045</v>
      </c>
      <c r="G1042">
        <v>103.13279949</v>
      </c>
      <c r="H1042">
        <v>102.26179098999999</v>
      </c>
      <c r="I1042">
        <v>101.40540681</v>
      </c>
      <c r="J1042">
        <v>100.56328138000001</v>
      </c>
      <c r="K1042">
        <v>99.735061220000006</v>
      </c>
      <c r="L1042">
        <v>98.92040446</v>
      </c>
      <c r="M1042">
        <v>98.118980339999993</v>
      </c>
      <c r="N1042">
        <v>97.330468769999996</v>
      </c>
    </row>
    <row r="1043" spans="1:14" x14ac:dyDescent="0.45">
      <c r="A1043" t="s">
        <v>2998</v>
      </c>
      <c r="B1043" s="6">
        <v>43916</v>
      </c>
      <c r="C1043">
        <v>1.54</v>
      </c>
      <c r="D1043" s="6">
        <v>45741</v>
      </c>
      <c r="E1043" s="6">
        <v>43916</v>
      </c>
      <c r="F1043">
        <v>119.46811382</v>
      </c>
      <c r="G1043">
        <v>115.02881186</v>
      </c>
      <c r="H1043">
        <v>110.77790526</v>
      </c>
      <c r="I1043">
        <v>106.70642759</v>
      </c>
      <c r="J1043">
        <v>102.80588677999999</v>
      </c>
      <c r="K1043">
        <v>99.068237420000003</v>
      </c>
      <c r="L1043">
        <v>95.485854869999997</v>
      </c>
      <c r="M1043">
        <v>92.051510949999994</v>
      </c>
      <c r="N1043">
        <v>88.758351219999994</v>
      </c>
    </row>
    <row r="1044" spans="1:14" x14ac:dyDescent="0.45">
      <c r="A1044" t="s">
        <v>2999</v>
      </c>
      <c r="B1044" s="6">
        <v>43916</v>
      </c>
      <c r="C1044">
        <v>0.99</v>
      </c>
      <c r="D1044" s="6">
        <v>44648</v>
      </c>
      <c r="E1044" s="6">
        <v>43916</v>
      </c>
      <c r="F1044">
        <v>104.05949661</v>
      </c>
      <c r="G1044">
        <v>103.16414309</v>
      </c>
      <c r="H1044">
        <v>102.28409701</v>
      </c>
      <c r="I1044">
        <v>101.41896894999999</v>
      </c>
      <c r="J1044">
        <v>100.56838260000001</v>
      </c>
      <c r="K1044">
        <v>99.731974199999996</v>
      </c>
      <c r="L1044">
        <v>98.909392010000005</v>
      </c>
      <c r="M1044">
        <v>98.100295849999995</v>
      </c>
      <c r="N1044">
        <v>97.304356600000006</v>
      </c>
    </row>
    <row r="1045" spans="1:14" x14ac:dyDescent="0.45">
      <c r="A1045" t="s">
        <v>3000</v>
      </c>
      <c r="B1045" s="6">
        <v>43920</v>
      </c>
      <c r="C1045">
        <v>0.85</v>
      </c>
      <c r="D1045" s="6">
        <v>44635</v>
      </c>
      <c r="E1045" s="6">
        <v>43920</v>
      </c>
      <c r="F1045">
        <v>103.76818713</v>
      </c>
      <c r="G1045">
        <v>102.91380698</v>
      </c>
      <c r="H1045">
        <v>102.07341905</v>
      </c>
      <c r="I1045">
        <v>101.24668192</v>
      </c>
      <c r="J1045">
        <v>100.43326518000001</v>
      </c>
      <c r="K1045">
        <v>99.632849019999995</v>
      </c>
      <c r="L1045">
        <v>98.845123790000002</v>
      </c>
      <c r="M1045">
        <v>98.069789619999995</v>
      </c>
      <c r="N1045">
        <v>97.306556020000002</v>
      </c>
    </row>
    <row r="1046" spans="1:14" x14ac:dyDescent="0.45">
      <c r="A1046" t="s">
        <v>3001</v>
      </c>
      <c r="B1046" s="6">
        <v>43917</v>
      </c>
      <c r="C1046">
        <v>0.9</v>
      </c>
      <c r="D1046" s="6">
        <v>45012</v>
      </c>
      <c r="E1046" s="6">
        <v>43917</v>
      </c>
      <c r="F1046">
        <v>108.53464957</v>
      </c>
      <c r="G1046">
        <v>106.55386230000001</v>
      </c>
      <c r="H1046">
        <v>104.61888218</v>
      </c>
      <c r="I1046">
        <v>102.72837427</v>
      </c>
      <c r="J1046">
        <v>100.88105132</v>
      </c>
      <c r="K1046">
        <v>99.075671749999998</v>
      </c>
      <c r="L1046">
        <v>97.311037729999995</v>
      </c>
      <c r="M1046">
        <v>95.585993310000006</v>
      </c>
      <c r="N1046">
        <v>93.899422680000001</v>
      </c>
    </row>
    <row r="1047" spans="1:14" x14ac:dyDescent="0.45">
      <c r="A1047" t="s">
        <v>2990</v>
      </c>
      <c r="B1047" s="6">
        <v>43920</v>
      </c>
      <c r="C1047">
        <v>0.86</v>
      </c>
      <c r="D1047" s="6">
        <v>44650</v>
      </c>
      <c r="E1047" s="6">
        <v>43920</v>
      </c>
      <c r="F1047">
        <v>103.97427481</v>
      </c>
      <c r="G1047">
        <v>103.07318782999999</v>
      </c>
      <c r="H1047">
        <v>102.18761738000001</v>
      </c>
      <c r="I1047">
        <v>101.31716581000001</v>
      </c>
      <c r="J1047">
        <v>100.46144893</v>
      </c>
      <c r="K1047">
        <v>99.620095489999997</v>
      </c>
      <c r="L1047">
        <v>98.792746589999993</v>
      </c>
      <c r="M1047">
        <v>97.979055189999997</v>
      </c>
      <c r="N1047">
        <v>97.178685639999998</v>
      </c>
    </row>
    <row r="1048" spans="1:14" x14ac:dyDescent="0.45">
      <c r="A1048" t="s">
        <v>3003</v>
      </c>
      <c r="B1048" s="6">
        <v>43915</v>
      </c>
      <c r="C1048">
        <v>1.7</v>
      </c>
      <c r="D1048" s="6">
        <v>45649</v>
      </c>
      <c r="E1048" s="6">
        <v>43915</v>
      </c>
      <c r="F1048">
        <v>118.97072719000001</v>
      </c>
      <c r="G1048">
        <v>114.84312423999999</v>
      </c>
      <c r="H1048">
        <v>110.88107411999999</v>
      </c>
      <c r="I1048">
        <v>107.07700588</v>
      </c>
      <c r="J1048">
        <v>103.42374049999999</v>
      </c>
      <c r="K1048">
        <v>99.914468069999998</v>
      </c>
      <c r="L1048">
        <v>96.542726430000002</v>
      </c>
      <c r="M1048">
        <v>93.302381249999996</v>
      </c>
      <c r="N1048">
        <v>90.187607319999998</v>
      </c>
    </row>
    <row r="1049" spans="1:14" x14ac:dyDescent="0.45">
      <c r="A1049" t="s">
        <v>3004</v>
      </c>
      <c r="B1049" s="6">
        <v>43915</v>
      </c>
      <c r="C1049">
        <v>1.76</v>
      </c>
      <c r="D1049" s="6">
        <v>45741</v>
      </c>
      <c r="E1049" s="6">
        <v>43915</v>
      </c>
      <c r="F1049">
        <v>120.38221321</v>
      </c>
      <c r="G1049">
        <v>115.92461224</v>
      </c>
      <c r="H1049">
        <v>111.6559788</v>
      </c>
      <c r="I1049">
        <v>107.56732374000001</v>
      </c>
      <c r="J1049">
        <v>103.65013335</v>
      </c>
      <c r="K1049">
        <v>99.8963416</v>
      </c>
      <c r="L1049">
        <v>96.298304200000004</v>
      </c>
      <c r="M1049">
        <v>92.848774219999996</v>
      </c>
      <c r="N1049">
        <v>89.540879340000004</v>
      </c>
    </row>
    <row r="1050" spans="1:14" x14ac:dyDescent="0.45">
      <c r="A1050" t="s">
        <v>3005</v>
      </c>
      <c r="B1050" s="6">
        <v>43915</v>
      </c>
      <c r="C1050">
        <v>1.68</v>
      </c>
      <c r="D1050" s="6">
        <v>45560</v>
      </c>
      <c r="E1050" s="6">
        <v>43915</v>
      </c>
      <c r="F1050">
        <v>117.7472288</v>
      </c>
      <c r="G1050">
        <v>113.93235371</v>
      </c>
      <c r="H1050">
        <v>110.26102710000001</v>
      </c>
      <c r="I1050">
        <v>106.72709038000001</v>
      </c>
      <c r="J1050">
        <v>103.32468308999999</v>
      </c>
      <c r="K1050">
        <v>100.04822672</v>
      </c>
      <c r="L1050">
        <v>96.892409610000001</v>
      </c>
      <c r="M1050">
        <v>93.852172589999995</v>
      </c>
      <c r="N1050">
        <v>90.922695660000002</v>
      </c>
    </row>
    <row r="1051" spans="1:14" x14ac:dyDescent="0.45">
      <c r="A1051" t="s">
        <v>3006</v>
      </c>
      <c r="B1051" s="6">
        <v>43915</v>
      </c>
      <c r="C1051">
        <v>1.34</v>
      </c>
      <c r="D1051" s="6">
        <v>44922</v>
      </c>
      <c r="E1051" s="6">
        <v>43915</v>
      </c>
      <c r="F1051">
        <v>108.11113254</v>
      </c>
      <c r="G1051">
        <v>106.40706987999999</v>
      </c>
      <c r="H1051">
        <v>104.73874515</v>
      </c>
      <c r="I1051">
        <v>103.10510864</v>
      </c>
      <c r="J1051">
        <v>101.50515149</v>
      </c>
      <c r="K1051">
        <v>99.937903669999997</v>
      </c>
      <c r="L1051">
        <v>98.40243212</v>
      </c>
      <c r="M1051">
        <v>96.897838969999995</v>
      </c>
      <c r="N1051">
        <v>95.423259849999994</v>
      </c>
    </row>
    <row r="1052" spans="1:14" x14ac:dyDescent="0.45">
      <c r="A1052" t="s">
        <v>3007</v>
      </c>
      <c r="B1052" s="6">
        <v>43917</v>
      </c>
      <c r="C1052">
        <v>1.54</v>
      </c>
      <c r="D1052" s="6">
        <v>45743</v>
      </c>
      <c r="E1052" s="6">
        <v>43917</v>
      </c>
      <c r="F1052">
        <v>119.49372208</v>
      </c>
      <c r="G1052">
        <v>115.0469164</v>
      </c>
      <c r="H1052">
        <v>110.78903086</v>
      </c>
      <c r="I1052">
        <v>106.71107793</v>
      </c>
      <c r="J1052">
        <v>102.80454428</v>
      </c>
      <c r="K1052">
        <v>99.061363319999998</v>
      </c>
      <c r="L1052">
        <v>95.473889310000004</v>
      </c>
      <c r="M1052">
        <v>92.034873289999993</v>
      </c>
      <c r="N1052">
        <v>88.737440399999997</v>
      </c>
    </row>
    <row r="1053" spans="1:14" x14ac:dyDescent="0.45">
      <c r="A1053" t="s">
        <v>2996</v>
      </c>
      <c r="B1053" s="6">
        <v>43920</v>
      </c>
      <c r="C1053">
        <v>1.54</v>
      </c>
      <c r="D1053" s="6">
        <v>45747</v>
      </c>
      <c r="E1053" s="6">
        <v>43920</v>
      </c>
      <c r="F1053">
        <v>119.54145656</v>
      </c>
      <c r="G1053">
        <v>115.08046227</v>
      </c>
      <c r="H1053">
        <v>110.80947198</v>
      </c>
      <c r="I1053">
        <v>106.71943017</v>
      </c>
      <c r="J1053">
        <v>102.80175953</v>
      </c>
      <c r="K1053">
        <v>99.048333220000004</v>
      </c>
      <c r="L1053">
        <v>95.451448869999993</v>
      </c>
      <c r="M1053">
        <v>92.003804209999998</v>
      </c>
      <c r="N1053">
        <v>88.698474219999994</v>
      </c>
    </row>
    <row r="1054" spans="1:14" x14ac:dyDescent="0.45">
      <c r="A1054" t="s">
        <v>3009</v>
      </c>
      <c r="B1054" s="6">
        <v>43915</v>
      </c>
      <c r="C1054">
        <v>1.03</v>
      </c>
      <c r="D1054" s="6">
        <v>44424</v>
      </c>
      <c r="E1054" s="6">
        <v>43915</v>
      </c>
      <c r="F1054">
        <v>101.07075977</v>
      </c>
      <c r="G1054">
        <v>100.84528376999999</v>
      </c>
      <c r="H1054">
        <v>100.62082567</v>
      </c>
      <c r="I1054">
        <v>100.39737853</v>
      </c>
      <c r="J1054">
        <v>100.17493546999999</v>
      </c>
      <c r="K1054">
        <v>99.953489680000004</v>
      </c>
      <c r="L1054">
        <v>99.733034410000002</v>
      </c>
      <c r="M1054">
        <v>99.513562980000003</v>
      </c>
      <c r="N1054">
        <v>99.295068749999999</v>
      </c>
    </row>
    <row r="1055" spans="1:14" x14ac:dyDescent="0.45">
      <c r="A1055" t="s">
        <v>3010</v>
      </c>
      <c r="B1055" s="6">
        <v>43920</v>
      </c>
      <c r="C1055">
        <v>1.67</v>
      </c>
      <c r="D1055" s="6">
        <v>45747</v>
      </c>
      <c r="E1055" s="6">
        <v>43920</v>
      </c>
      <c r="F1055">
        <v>120.08405886</v>
      </c>
      <c r="G1055">
        <v>115.61215676</v>
      </c>
      <c r="H1055">
        <v>111.33060086</v>
      </c>
      <c r="I1055">
        <v>107.23032203</v>
      </c>
      <c r="J1055">
        <v>103.30272998</v>
      </c>
      <c r="K1055">
        <v>99.539685509999998</v>
      </c>
      <c r="L1055">
        <v>95.933474459999999</v>
      </c>
      <c r="M1055">
        <v>92.476783319999996</v>
      </c>
      <c r="N1055">
        <v>89.162676379999994</v>
      </c>
    </row>
    <row r="1056" spans="1:14" x14ac:dyDescent="0.45">
      <c r="A1056" t="s">
        <v>3011</v>
      </c>
      <c r="B1056" s="6">
        <v>43915</v>
      </c>
      <c r="C1056">
        <v>1.29</v>
      </c>
      <c r="D1056" s="6">
        <v>44830</v>
      </c>
      <c r="E1056" s="6">
        <v>43915</v>
      </c>
      <c r="F1056">
        <v>106.78191671</v>
      </c>
      <c r="G1056">
        <v>105.3609443</v>
      </c>
      <c r="H1056">
        <v>103.9664894</v>
      </c>
      <c r="I1056">
        <v>102.59785844</v>
      </c>
      <c r="J1056">
        <v>101.25438174999999</v>
      </c>
      <c r="K1056">
        <v>99.935412510000006</v>
      </c>
      <c r="L1056">
        <v>98.640325779999998</v>
      </c>
      <c r="M1056">
        <v>97.368517600000004</v>
      </c>
      <c r="N1056">
        <v>96.119404090000003</v>
      </c>
    </row>
    <row r="1057" spans="1:14" x14ac:dyDescent="0.45">
      <c r="A1057" t="s">
        <v>3012</v>
      </c>
      <c r="B1057" s="6">
        <v>43915</v>
      </c>
      <c r="C1057">
        <v>1.48</v>
      </c>
      <c r="D1057" s="6">
        <v>45194</v>
      </c>
      <c r="E1057" s="6">
        <v>43915</v>
      </c>
      <c r="F1057">
        <v>112.21900963</v>
      </c>
      <c r="G1057">
        <v>109.64345195</v>
      </c>
      <c r="H1057">
        <v>107.13993956</v>
      </c>
      <c r="I1057">
        <v>104.70604444999999</v>
      </c>
      <c r="J1057">
        <v>102.33943554</v>
      </c>
      <c r="K1057">
        <v>100.03787423</v>
      </c>
      <c r="L1057">
        <v>97.799210059999993</v>
      </c>
      <c r="M1057">
        <v>95.621376729999994</v>
      </c>
      <c r="N1057">
        <v>93.502388229999994</v>
      </c>
    </row>
    <row r="1058" spans="1:14" x14ac:dyDescent="0.45">
      <c r="A1058" t="s">
        <v>3013</v>
      </c>
      <c r="B1058" s="6">
        <v>43915</v>
      </c>
      <c r="C1058">
        <v>1.58</v>
      </c>
      <c r="D1058" s="6">
        <v>45376</v>
      </c>
      <c r="E1058" s="6">
        <v>43915</v>
      </c>
      <c r="F1058">
        <v>114.98982954</v>
      </c>
      <c r="G1058">
        <v>111.8044106</v>
      </c>
      <c r="H1058">
        <v>108.72352900999999</v>
      </c>
      <c r="I1058">
        <v>105.74318399000001</v>
      </c>
      <c r="J1058">
        <v>102.85955111</v>
      </c>
      <c r="K1058">
        <v>100.06897345</v>
      </c>
      <c r="L1058">
        <v>97.367953259999993</v>
      </c>
      <c r="M1058">
        <v>94.753144050000003</v>
      </c>
      <c r="N1058">
        <v>92.221343160000004</v>
      </c>
    </row>
    <row r="1059" spans="1:14" x14ac:dyDescent="0.45">
      <c r="A1059" t="s">
        <v>3002</v>
      </c>
      <c r="B1059" s="6">
        <v>43915</v>
      </c>
      <c r="C1059">
        <v>1.62</v>
      </c>
      <c r="D1059" s="6">
        <v>45468</v>
      </c>
      <c r="E1059" s="6">
        <v>43915</v>
      </c>
      <c r="F1059">
        <v>116.34447849</v>
      </c>
      <c r="G1059">
        <v>112.84513898</v>
      </c>
      <c r="H1059">
        <v>109.46964809000001</v>
      </c>
      <c r="I1059">
        <v>106.21289296</v>
      </c>
      <c r="J1059">
        <v>103.07000495</v>
      </c>
      <c r="K1059">
        <v>100.03634622</v>
      </c>
      <c r="L1059">
        <v>97.107497230000007</v>
      </c>
      <c r="M1059">
        <v>94.279244930000004</v>
      </c>
      <c r="N1059">
        <v>91.547571700000006</v>
      </c>
    </row>
    <row r="1060" spans="1:14" x14ac:dyDescent="0.45">
      <c r="A1060" t="s">
        <v>3015</v>
      </c>
      <c r="B1060" s="6">
        <v>43915</v>
      </c>
      <c r="C1060">
        <v>1.78</v>
      </c>
      <c r="D1060" s="6">
        <v>45741</v>
      </c>
      <c r="E1060" s="6">
        <v>43915</v>
      </c>
      <c r="F1060">
        <v>120.46531315</v>
      </c>
      <c r="G1060">
        <v>116.00604864</v>
      </c>
      <c r="H1060">
        <v>111.73580367</v>
      </c>
      <c r="I1060">
        <v>107.64558703</v>
      </c>
      <c r="J1060">
        <v>103.72688303</v>
      </c>
      <c r="K1060">
        <v>99.971623800000003</v>
      </c>
      <c r="L1060">
        <v>96.372163229999998</v>
      </c>
      <c r="M1060">
        <v>92.921252699999997</v>
      </c>
      <c r="N1060">
        <v>89.612018259999999</v>
      </c>
    </row>
    <row r="1061" spans="1:14" x14ac:dyDescent="0.45">
      <c r="A1061" t="s">
        <v>3016</v>
      </c>
      <c r="B1061" s="6">
        <v>43914</v>
      </c>
      <c r="C1061">
        <v>1.86</v>
      </c>
      <c r="D1061" s="6">
        <v>45740</v>
      </c>
      <c r="E1061" s="6">
        <v>43914</v>
      </c>
      <c r="F1061">
        <v>120.78390433</v>
      </c>
      <c r="G1061">
        <v>116.32177535</v>
      </c>
      <c r="H1061">
        <v>112.04861026</v>
      </c>
      <c r="I1061">
        <v>107.95542018</v>
      </c>
      <c r="J1061">
        <v>104.03369222000001</v>
      </c>
      <c r="K1061">
        <v>100.27536163000001</v>
      </c>
      <c r="L1061">
        <v>96.672785759999996</v>
      </c>
      <c r="M1061">
        <v>93.218719579999998</v>
      </c>
      <c r="N1061">
        <v>89.906292910000005</v>
      </c>
    </row>
    <row r="1062" spans="1:14" x14ac:dyDescent="0.45">
      <c r="A1062" t="s">
        <v>3017</v>
      </c>
      <c r="B1062" s="6">
        <v>43914</v>
      </c>
      <c r="C1062">
        <v>1.64</v>
      </c>
      <c r="D1062" s="6">
        <v>45373</v>
      </c>
      <c r="E1062" s="6">
        <v>43914</v>
      </c>
      <c r="F1062">
        <v>115.12851571</v>
      </c>
      <c r="G1062">
        <v>111.95084324</v>
      </c>
      <c r="H1062">
        <v>108.87723467000001</v>
      </c>
      <c r="I1062">
        <v>105.90369638999999</v>
      </c>
      <c r="J1062">
        <v>103.02641244</v>
      </c>
      <c r="K1062">
        <v>100.24173542</v>
      </c>
      <c r="L1062">
        <v>97.546177999999998</v>
      </c>
      <c r="M1062">
        <v>94.936404830000001</v>
      </c>
      <c r="N1062">
        <v>92.409224949999995</v>
      </c>
    </row>
    <row r="1063" spans="1:14" x14ac:dyDescent="0.45">
      <c r="A1063" t="s">
        <v>3018</v>
      </c>
      <c r="B1063" s="6">
        <v>43914</v>
      </c>
      <c r="C1063">
        <v>1.73</v>
      </c>
      <c r="D1063" s="6">
        <v>45597</v>
      </c>
      <c r="E1063" s="6">
        <v>43914</v>
      </c>
      <c r="F1063">
        <v>118.41635497999999</v>
      </c>
      <c r="G1063">
        <v>114.46792685</v>
      </c>
      <c r="H1063">
        <v>110.67225612999999</v>
      </c>
      <c r="I1063">
        <v>107.02261917</v>
      </c>
      <c r="J1063">
        <v>103.51262554</v>
      </c>
      <c r="K1063">
        <v>100.13619962</v>
      </c>
      <c r="L1063">
        <v>96.887563299999997</v>
      </c>
      <c r="M1063">
        <v>93.761219710000006</v>
      </c>
      <c r="N1063">
        <v>90.751937960000006</v>
      </c>
    </row>
    <row r="1064" spans="1:14" x14ac:dyDescent="0.45">
      <c r="A1064" t="s">
        <v>3019</v>
      </c>
      <c r="B1064" s="6">
        <v>43916</v>
      </c>
      <c r="C1064">
        <v>1.81</v>
      </c>
      <c r="D1064" s="6">
        <v>45742</v>
      </c>
      <c r="E1064" s="6">
        <v>43916</v>
      </c>
      <c r="F1064">
        <v>120.60361519999999</v>
      </c>
      <c r="G1064">
        <v>116.13807124</v>
      </c>
      <c r="H1064">
        <v>111.86188853</v>
      </c>
      <c r="I1064">
        <v>107.76606216</v>
      </c>
      <c r="J1064">
        <v>103.84206282</v>
      </c>
      <c r="K1064">
        <v>100.08180914</v>
      </c>
      <c r="L1064">
        <v>96.477641779999999</v>
      </c>
      <c r="M1064">
        <v>93.02229912</v>
      </c>
      <c r="N1064">
        <v>89.708894509999993</v>
      </c>
    </row>
    <row r="1065" spans="1:14" x14ac:dyDescent="0.45">
      <c r="A1065" t="s">
        <v>3008</v>
      </c>
      <c r="B1065" s="6">
        <v>43917</v>
      </c>
      <c r="C1065">
        <v>1.67</v>
      </c>
      <c r="D1065" s="6">
        <v>45743</v>
      </c>
      <c r="E1065" s="6">
        <v>43917</v>
      </c>
      <c r="F1065">
        <v>120.03468861</v>
      </c>
      <c r="G1065">
        <v>115.57703861</v>
      </c>
      <c r="H1065">
        <v>111.30864821</v>
      </c>
      <c r="I1065">
        <v>107.22051638000001</v>
      </c>
      <c r="J1065">
        <v>103.30411697</v>
      </c>
      <c r="K1065">
        <v>99.551371099999997</v>
      </c>
      <c r="L1065">
        <v>95.954621410000001</v>
      </c>
      <c r="M1065">
        <v>92.506607790000004</v>
      </c>
      <c r="N1065">
        <v>89.200444759999996</v>
      </c>
    </row>
    <row r="1066" spans="1:14" x14ac:dyDescent="0.45">
      <c r="A1066" t="s">
        <v>3020</v>
      </c>
      <c r="B1066" s="6">
        <v>43910</v>
      </c>
      <c r="C1066">
        <v>2.11</v>
      </c>
      <c r="D1066" s="6">
        <v>47197</v>
      </c>
      <c r="E1066" s="6">
        <v>43910</v>
      </c>
      <c r="F1066">
        <v>138.63475142999999</v>
      </c>
      <c r="G1066">
        <v>128.62711689</v>
      </c>
      <c r="H1066">
        <v>119.4123029</v>
      </c>
      <c r="I1066">
        <v>110.92344686</v>
      </c>
      <c r="J1066">
        <v>103.0996469</v>
      </c>
      <c r="K1066">
        <v>95.885402130000003</v>
      </c>
      <c r="L1066">
        <v>89.23010816</v>
      </c>
      <c r="M1066">
        <v>83.087602099999998</v>
      </c>
      <c r="N1066">
        <v>77.415751940000007</v>
      </c>
    </row>
    <row r="1067" spans="1:14" x14ac:dyDescent="0.45">
      <c r="A1067" t="s">
        <v>3021</v>
      </c>
      <c r="B1067" s="6">
        <v>43915</v>
      </c>
      <c r="C1067">
        <v>1.47</v>
      </c>
      <c r="D1067" s="6">
        <v>45741</v>
      </c>
      <c r="E1067" s="6">
        <v>43915</v>
      </c>
      <c r="F1067">
        <v>119.17726402</v>
      </c>
      <c r="G1067">
        <v>114.74378446999999</v>
      </c>
      <c r="H1067">
        <v>110.49851823</v>
      </c>
      <c r="I1067">
        <v>106.43250609</v>
      </c>
      <c r="J1067">
        <v>102.53726287000001</v>
      </c>
      <c r="K1067">
        <v>98.804749729999997</v>
      </c>
      <c r="L1067">
        <v>95.227348269999993</v>
      </c>
      <c r="M1067">
        <v>91.797836270000005</v>
      </c>
      <c r="N1067">
        <v>88.509365000000003</v>
      </c>
    </row>
    <row r="1068" spans="1:14" x14ac:dyDescent="0.45">
      <c r="A1068" t="s">
        <v>3022</v>
      </c>
      <c r="B1068" s="6">
        <v>43915</v>
      </c>
      <c r="C1068">
        <v>1.47</v>
      </c>
      <c r="D1068" s="6">
        <v>45741</v>
      </c>
      <c r="E1068" s="6">
        <v>43915</v>
      </c>
      <c r="F1068">
        <v>119.17726402</v>
      </c>
      <c r="G1068">
        <v>114.74378446999999</v>
      </c>
      <c r="H1068">
        <v>110.49851823</v>
      </c>
      <c r="I1068">
        <v>106.43250609</v>
      </c>
      <c r="J1068">
        <v>102.53726287000001</v>
      </c>
      <c r="K1068">
        <v>98.804749729999997</v>
      </c>
      <c r="L1068">
        <v>95.227348269999993</v>
      </c>
      <c r="M1068">
        <v>91.797836270000005</v>
      </c>
      <c r="N1068">
        <v>88.509365000000003</v>
      </c>
    </row>
    <row r="1069" spans="1:14" x14ac:dyDescent="0.45">
      <c r="A1069" t="s">
        <v>3023</v>
      </c>
      <c r="B1069" s="6">
        <v>43913</v>
      </c>
      <c r="C1069">
        <v>1.37</v>
      </c>
      <c r="D1069" s="6">
        <v>45008</v>
      </c>
      <c r="E1069" s="6">
        <v>43913</v>
      </c>
      <c r="F1069">
        <v>109.37762096</v>
      </c>
      <c r="G1069">
        <v>107.40148452</v>
      </c>
      <c r="H1069">
        <v>105.47087408</v>
      </c>
      <c r="I1069">
        <v>103.58444246000001</v>
      </c>
      <c r="J1069">
        <v>101.74089232999999</v>
      </c>
      <c r="K1069">
        <v>99.93897398</v>
      </c>
      <c r="L1069">
        <v>98.177483179999996</v>
      </c>
      <c r="M1069">
        <v>96.455259170000005</v>
      </c>
      <c r="N1069">
        <v>94.771182760000002</v>
      </c>
    </row>
    <row r="1070" spans="1:14" x14ac:dyDescent="0.45">
      <c r="A1070" t="s">
        <v>3024</v>
      </c>
      <c r="B1070" s="6">
        <v>43913</v>
      </c>
      <c r="C1070">
        <v>1.37</v>
      </c>
      <c r="D1070" s="6">
        <v>45008</v>
      </c>
      <c r="E1070" s="6">
        <v>43913</v>
      </c>
      <c r="F1070">
        <v>109.37762096</v>
      </c>
      <c r="G1070">
        <v>107.40148452</v>
      </c>
      <c r="H1070">
        <v>105.47087408</v>
      </c>
      <c r="I1070">
        <v>103.58444246000001</v>
      </c>
      <c r="J1070">
        <v>101.74089232999999</v>
      </c>
      <c r="K1070">
        <v>99.93897398</v>
      </c>
      <c r="L1070">
        <v>98.177483179999996</v>
      </c>
      <c r="M1070">
        <v>96.455259170000005</v>
      </c>
      <c r="N1070">
        <v>94.771182760000002</v>
      </c>
    </row>
    <row r="1071" spans="1:14" x14ac:dyDescent="0.45">
      <c r="A1071" t="s">
        <v>3014</v>
      </c>
      <c r="B1071" s="6">
        <v>43915</v>
      </c>
      <c r="C1071">
        <v>1.78</v>
      </c>
      <c r="D1071" s="6">
        <v>45741</v>
      </c>
      <c r="E1071" s="6">
        <v>43915</v>
      </c>
      <c r="F1071">
        <v>120.46531315</v>
      </c>
      <c r="G1071">
        <v>116.00604864</v>
      </c>
      <c r="H1071">
        <v>111.73580367</v>
      </c>
      <c r="I1071">
        <v>107.64558703</v>
      </c>
      <c r="J1071">
        <v>103.72688303</v>
      </c>
      <c r="K1071">
        <v>99.971623800000003</v>
      </c>
      <c r="L1071">
        <v>96.372163229999998</v>
      </c>
      <c r="M1071">
        <v>92.921252699999997</v>
      </c>
      <c r="N1071">
        <v>89.612018259999999</v>
      </c>
    </row>
    <row r="1072" spans="1:14" x14ac:dyDescent="0.45">
      <c r="A1072" t="s">
        <v>3025</v>
      </c>
      <c r="B1072" s="6">
        <v>43909</v>
      </c>
      <c r="C1072">
        <v>0.94</v>
      </c>
      <c r="D1072" s="6">
        <v>44638</v>
      </c>
      <c r="E1072" s="6">
        <v>43909</v>
      </c>
      <c r="F1072">
        <v>103.97764918999999</v>
      </c>
      <c r="G1072">
        <v>103.11183423999999</v>
      </c>
      <c r="H1072">
        <v>102.26036206000001</v>
      </c>
      <c r="I1072">
        <v>101.42287865</v>
      </c>
      <c r="J1072">
        <v>100.59904157</v>
      </c>
      <c r="K1072">
        <v>99.788519489999999</v>
      </c>
      <c r="L1072">
        <v>98.990991730000005</v>
      </c>
      <c r="M1072">
        <v>98.206147830000006</v>
      </c>
      <c r="N1072">
        <v>97.433687160000005</v>
      </c>
    </row>
    <row r="1073" spans="1:14" x14ac:dyDescent="0.45">
      <c r="A1073" t="s">
        <v>3026</v>
      </c>
      <c r="B1073" s="6">
        <v>43909</v>
      </c>
      <c r="C1073">
        <v>1.39</v>
      </c>
      <c r="D1073" s="6">
        <v>45372</v>
      </c>
      <c r="E1073" s="6">
        <v>43909</v>
      </c>
      <c r="F1073">
        <v>114.36202586</v>
      </c>
      <c r="G1073">
        <v>111.19901733</v>
      </c>
      <c r="H1073">
        <v>108.1396136</v>
      </c>
      <c r="I1073">
        <v>105.17983350999999</v>
      </c>
      <c r="J1073">
        <v>102.3158736</v>
      </c>
      <c r="K1073">
        <v>99.544098919999996</v>
      </c>
      <c r="L1073">
        <v>96.861034489999994</v>
      </c>
      <c r="M1073">
        <v>94.263357170000006</v>
      </c>
      <c r="N1073">
        <v>91.747888070000002</v>
      </c>
    </row>
    <row r="1074" spans="1:14" x14ac:dyDescent="0.45">
      <c r="A1074" t="s">
        <v>3027</v>
      </c>
      <c r="B1074" s="6">
        <v>43909</v>
      </c>
      <c r="C1074">
        <v>0.99</v>
      </c>
      <c r="D1074" s="6">
        <v>44365</v>
      </c>
      <c r="E1074" s="6">
        <v>43909</v>
      </c>
      <c r="F1074">
        <v>100.27691256</v>
      </c>
      <c r="G1074">
        <v>100.21839393</v>
      </c>
      <c r="H1074">
        <v>100.15995834</v>
      </c>
      <c r="I1074">
        <v>100.10160560999999</v>
      </c>
      <c r="J1074">
        <v>100.04333558</v>
      </c>
      <c r="K1074">
        <v>99.985148080000002</v>
      </c>
      <c r="L1074">
        <v>99.927042920000005</v>
      </c>
      <c r="M1074">
        <v>99.869019940000001</v>
      </c>
      <c r="N1074">
        <v>99.811078969999997</v>
      </c>
    </row>
    <row r="1075" spans="1:14" x14ac:dyDescent="0.45">
      <c r="A1075" t="s">
        <v>3028</v>
      </c>
      <c r="B1075" s="6">
        <v>43909</v>
      </c>
      <c r="C1075">
        <v>1.18</v>
      </c>
      <c r="D1075" s="6">
        <v>44456</v>
      </c>
      <c r="E1075" s="6">
        <v>43909</v>
      </c>
      <c r="F1075">
        <v>101.54493245</v>
      </c>
      <c r="G1075">
        <v>101.22720545</v>
      </c>
      <c r="H1075">
        <v>100.91147399</v>
      </c>
      <c r="I1075">
        <v>100.59771923</v>
      </c>
      <c r="J1075">
        <v>100.28592259</v>
      </c>
      <c r="K1075">
        <v>99.976065700000007</v>
      </c>
      <c r="L1075">
        <v>99.668130450000007</v>
      </c>
      <c r="M1075">
        <v>99.362098930000002</v>
      </c>
      <c r="N1075">
        <v>99.057953459999993</v>
      </c>
    </row>
    <row r="1076" spans="1:14" x14ac:dyDescent="0.45">
      <c r="A1076" t="s">
        <v>3029</v>
      </c>
      <c r="B1076" s="6">
        <v>43909</v>
      </c>
      <c r="C1076">
        <v>1.1200000000000001</v>
      </c>
      <c r="D1076" s="6">
        <v>44638</v>
      </c>
      <c r="E1076" s="6">
        <v>43909</v>
      </c>
      <c r="F1076">
        <v>104.03188964</v>
      </c>
      <c r="G1076">
        <v>103.16716185999999</v>
      </c>
      <c r="H1076">
        <v>102.31673738000001</v>
      </c>
      <c r="I1076">
        <v>101.48026371</v>
      </c>
      <c r="J1076">
        <v>100.65739981999999</v>
      </c>
      <c r="K1076">
        <v>99.847815760000003</v>
      </c>
      <c r="L1076">
        <v>99.051192130000004</v>
      </c>
      <c r="M1076">
        <v>98.267219729999994</v>
      </c>
      <c r="N1076">
        <v>97.495599110000001</v>
      </c>
    </row>
    <row r="1077" spans="1:14" x14ac:dyDescent="0.45">
      <c r="A1077" t="s">
        <v>3030</v>
      </c>
      <c r="B1077" s="6">
        <v>43910</v>
      </c>
      <c r="C1077">
        <v>1.25</v>
      </c>
      <c r="D1077" s="6">
        <v>45371</v>
      </c>
      <c r="E1077" s="6">
        <v>43910</v>
      </c>
      <c r="F1077">
        <v>114.38620186999999</v>
      </c>
      <c r="G1077">
        <v>111.21557036999999</v>
      </c>
      <c r="H1077">
        <v>108.14894748</v>
      </c>
      <c r="I1077">
        <v>105.1823246</v>
      </c>
      <c r="J1077">
        <v>102.31187297</v>
      </c>
      <c r="K1077">
        <v>99.533934419999994</v>
      </c>
      <c r="L1077">
        <v>96.845012530000005</v>
      </c>
      <c r="M1077">
        <v>94.241764419999996</v>
      </c>
      <c r="N1077">
        <v>91.720992980000005</v>
      </c>
    </row>
    <row r="1078" spans="1:14" x14ac:dyDescent="0.45">
      <c r="A1078" t="s">
        <v>3041</v>
      </c>
      <c r="B1078" s="6">
        <v>43908</v>
      </c>
      <c r="C1078">
        <v>1.35</v>
      </c>
      <c r="D1078" s="6">
        <v>45369</v>
      </c>
      <c r="E1078" s="6">
        <v>43908</v>
      </c>
      <c r="F1078">
        <v>114.20173435</v>
      </c>
      <c r="G1078">
        <v>111.05088446000001</v>
      </c>
      <c r="H1078">
        <v>108.00305853</v>
      </c>
      <c r="I1078">
        <v>105.05428609000001</v>
      </c>
      <c r="J1078">
        <v>102.20077547</v>
      </c>
      <c r="K1078">
        <v>99.438904429999994</v>
      </c>
      <c r="L1078">
        <v>96.765211469999997</v>
      </c>
      <c r="M1078">
        <v>94.176387509999998</v>
      </c>
      <c r="N1078">
        <v>91.669268160000001</v>
      </c>
    </row>
    <row r="1079" spans="1:14" x14ac:dyDescent="0.45">
      <c r="A1079" t="s">
        <v>3031</v>
      </c>
      <c r="B1079" s="6">
        <v>43908</v>
      </c>
      <c r="C1079">
        <v>1.48</v>
      </c>
      <c r="D1079" s="6">
        <v>45734</v>
      </c>
      <c r="E1079" s="6">
        <v>43908</v>
      </c>
      <c r="F1079">
        <v>119.13052390999999</v>
      </c>
      <c r="G1079">
        <v>114.72241221</v>
      </c>
      <c r="H1079">
        <v>110.50071242999999</v>
      </c>
      <c r="I1079">
        <v>106.45653737000001</v>
      </c>
      <c r="J1079">
        <v>102.5814744</v>
      </c>
      <c r="K1079">
        <v>98.867557250000004</v>
      </c>
      <c r="L1079">
        <v>95.307239589999995</v>
      </c>
      <c r="M1079">
        <v>91.893370419999997</v>
      </c>
      <c r="N1079">
        <v>88.619171010000002</v>
      </c>
    </row>
    <row r="1080" spans="1:14" x14ac:dyDescent="0.45">
      <c r="A1080" t="s">
        <v>3032</v>
      </c>
      <c r="B1080" s="6">
        <v>43908</v>
      </c>
      <c r="C1080">
        <v>1.08</v>
      </c>
      <c r="D1080" s="6">
        <v>44638</v>
      </c>
      <c r="E1080" s="6">
        <v>43908</v>
      </c>
      <c r="F1080">
        <v>103.9986668</v>
      </c>
      <c r="G1080">
        <v>103.1340919</v>
      </c>
      <c r="H1080">
        <v>102.28381853</v>
      </c>
      <c r="I1080">
        <v>101.44749422</v>
      </c>
      <c r="J1080">
        <v>100.62477800000001</v>
      </c>
      <c r="K1080">
        <v>99.81533992</v>
      </c>
      <c r="L1080">
        <v>99.018860630000006</v>
      </c>
      <c r="M1080">
        <v>98.235030960000003</v>
      </c>
      <c r="N1080">
        <v>97.463551499999994</v>
      </c>
    </row>
    <row r="1081" spans="1:14" x14ac:dyDescent="0.45">
      <c r="A1081" t="s">
        <v>3033</v>
      </c>
      <c r="B1081" s="6">
        <v>43908</v>
      </c>
      <c r="C1081">
        <v>1.17</v>
      </c>
      <c r="D1081" s="6">
        <v>45369</v>
      </c>
      <c r="E1081" s="6">
        <v>43908</v>
      </c>
      <c r="F1081">
        <v>114.11866358</v>
      </c>
      <c r="G1081">
        <v>110.95856315</v>
      </c>
      <c r="H1081">
        <v>107.90202207999999</v>
      </c>
      <c r="I1081">
        <v>104.94504095000001</v>
      </c>
      <c r="J1081">
        <v>102.0838009</v>
      </c>
      <c r="K1081">
        <v>99.314654129999994</v>
      </c>
      <c r="L1081">
        <v>96.634115069999993</v>
      </c>
      <c r="M1081">
        <v>94.038851969999996</v>
      </c>
      <c r="N1081">
        <v>91.525679100000005</v>
      </c>
    </row>
    <row r="1082" spans="1:14" x14ac:dyDescent="0.45">
      <c r="A1082" t="s">
        <v>3034</v>
      </c>
      <c r="B1082" s="6">
        <v>43908</v>
      </c>
      <c r="C1082">
        <v>1.29</v>
      </c>
      <c r="D1082" s="6">
        <v>45734</v>
      </c>
      <c r="E1082" s="6">
        <v>43908</v>
      </c>
      <c r="F1082">
        <v>118.98498578</v>
      </c>
      <c r="G1082">
        <v>114.56218945000001</v>
      </c>
      <c r="H1082">
        <v>110.32689987000001</v>
      </c>
      <c r="I1082">
        <v>106.27015819</v>
      </c>
      <c r="J1082">
        <v>102.38348505</v>
      </c>
      <c r="K1082">
        <v>98.658851970000001</v>
      </c>
      <c r="L1082">
        <v>95.08865462</v>
      </c>
      <c r="M1082">
        <v>91.665687869999999</v>
      </c>
      <c r="N1082">
        <v>88.383122450000002</v>
      </c>
    </row>
    <row r="1083" spans="1:14" x14ac:dyDescent="0.45">
      <c r="A1083" t="s">
        <v>3035</v>
      </c>
      <c r="B1083" s="6">
        <v>43908</v>
      </c>
      <c r="C1083">
        <v>1.56</v>
      </c>
      <c r="D1083" s="6">
        <v>45734</v>
      </c>
      <c r="E1083" s="6">
        <v>43908</v>
      </c>
      <c r="F1083">
        <v>119.46116429999999</v>
      </c>
      <c r="G1083">
        <v>115.04646572</v>
      </c>
      <c r="H1083">
        <v>110.81838422</v>
      </c>
      <c r="I1083">
        <v>106.76802446000001</v>
      </c>
      <c r="J1083">
        <v>102.88696609</v>
      </c>
      <c r="K1083">
        <v>99.167235450000007</v>
      </c>
      <c r="L1083">
        <v>95.60127919</v>
      </c>
      <c r="M1083">
        <v>92.181939600000007</v>
      </c>
      <c r="N1083">
        <v>88.902431570000005</v>
      </c>
    </row>
    <row r="1084" spans="1:14" x14ac:dyDescent="0.45">
      <c r="A1084" t="s">
        <v>3046</v>
      </c>
      <c r="B1084" s="6">
        <v>43909</v>
      </c>
      <c r="C1084">
        <v>1.1000000000000001</v>
      </c>
      <c r="D1084" s="6">
        <v>44607</v>
      </c>
      <c r="E1084" s="6">
        <v>43909</v>
      </c>
      <c r="F1084">
        <v>103.59199678</v>
      </c>
      <c r="G1084">
        <v>102.82319016</v>
      </c>
      <c r="H1084">
        <v>102.06574913</v>
      </c>
      <c r="I1084">
        <v>101.31942300999999</v>
      </c>
      <c r="J1084">
        <v>100.58396848</v>
      </c>
      <c r="K1084">
        <v>99.859149259999995</v>
      </c>
      <c r="L1084">
        <v>99.144735890000007</v>
      </c>
      <c r="M1084">
        <v>98.440505450000003</v>
      </c>
      <c r="N1084">
        <v>97.746241389999994</v>
      </c>
    </row>
    <row r="1085" spans="1:14" x14ac:dyDescent="0.45">
      <c r="A1085" t="s">
        <v>3036</v>
      </c>
      <c r="B1085" s="6">
        <v>43909</v>
      </c>
      <c r="C1085">
        <v>1.1100000000000001</v>
      </c>
      <c r="D1085" s="6">
        <v>44666</v>
      </c>
      <c r="E1085" s="6">
        <v>43909</v>
      </c>
      <c r="F1085">
        <v>104.41403615</v>
      </c>
      <c r="G1085">
        <v>103.46162529</v>
      </c>
      <c r="H1085">
        <v>102.52649667</v>
      </c>
      <c r="I1085">
        <v>101.60818326</v>
      </c>
      <c r="J1085">
        <v>100.70623476</v>
      </c>
      <c r="K1085">
        <v>99.820216810000005</v>
      </c>
      <c r="L1085">
        <v>98.94971031</v>
      </c>
      <c r="M1085">
        <v>98.094310759999999</v>
      </c>
      <c r="N1085">
        <v>97.253627589999994</v>
      </c>
    </row>
    <row r="1086" spans="1:14" x14ac:dyDescent="0.45">
      <c r="A1086" t="s">
        <v>3037</v>
      </c>
      <c r="B1086" s="6">
        <v>43909</v>
      </c>
      <c r="C1086">
        <v>1.43</v>
      </c>
      <c r="D1086" s="6">
        <v>45735</v>
      </c>
      <c r="E1086" s="6">
        <v>43909</v>
      </c>
      <c r="F1086">
        <v>118.93632762</v>
      </c>
      <c r="G1086">
        <v>114.52859715</v>
      </c>
      <c r="H1086">
        <v>110.30741049</v>
      </c>
      <c r="I1086">
        <v>106.26387518</v>
      </c>
      <c r="J1086">
        <v>102.38957299</v>
      </c>
      <c r="K1086">
        <v>98.676531830000002</v>
      </c>
      <c r="L1086">
        <v>95.117199420000006</v>
      </c>
      <c r="M1086">
        <v>91.70441873</v>
      </c>
      <c r="N1086">
        <v>88.431404950000001</v>
      </c>
    </row>
    <row r="1087" spans="1:14" x14ac:dyDescent="0.45">
      <c r="A1087" t="s">
        <v>3038</v>
      </c>
      <c r="B1087" s="6">
        <v>43909</v>
      </c>
      <c r="C1087">
        <v>1.1200000000000001</v>
      </c>
      <c r="D1087" s="6">
        <v>44697</v>
      </c>
      <c r="E1087" s="6">
        <v>43909</v>
      </c>
      <c r="F1087">
        <v>104.85802545999999</v>
      </c>
      <c r="G1087">
        <v>103.80734343</v>
      </c>
      <c r="H1087">
        <v>102.77759045000001</v>
      </c>
      <c r="I1087">
        <v>101.76814625999999</v>
      </c>
      <c r="J1087">
        <v>100.77841494</v>
      </c>
      <c r="K1087">
        <v>99.807823659999997</v>
      </c>
      <c r="L1087">
        <v>98.855821579999997</v>
      </c>
      <c r="M1087">
        <v>97.921878840000005</v>
      </c>
      <c r="N1087">
        <v>97.005485550000003</v>
      </c>
    </row>
    <row r="1088" spans="1:14" x14ac:dyDescent="0.45">
      <c r="A1088" t="s">
        <v>3039</v>
      </c>
      <c r="B1088" s="6">
        <v>43908</v>
      </c>
      <c r="C1088">
        <v>1.5</v>
      </c>
      <c r="D1088" s="6">
        <v>45734</v>
      </c>
      <c r="E1088" s="6">
        <v>43908</v>
      </c>
      <c r="F1088">
        <v>119.21318401000001</v>
      </c>
      <c r="G1088">
        <v>114.80342559</v>
      </c>
      <c r="H1088">
        <v>110.58013038</v>
      </c>
      <c r="I1088">
        <v>106.53440913999999</v>
      </c>
      <c r="J1088">
        <v>102.65784732</v>
      </c>
      <c r="K1088">
        <v>98.942476799999994</v>
      </c>
      <c r="L1088">
        <v>95.380749489999999</v>
      </c>
      <c r="M1088">
        <v>91.965512709999999</v>
      </c>
      <c r="N1088">
        <v>88.689986149999996</v>
      </c>
    </row>
    <row r="1089" spans="1:14" x14ac:dyDescent="0.45">
      <c r="A1089" t="s">
        <v>3040</v>
      </c>
      <c r="B1089" s="6">
        <v>43910</v>
      </c>
      <c r="C1089">
        <v>1.08</v>
      </c>
      <c r="D1089" s="6">
        <v>44636</v>
      </c>
      <c r="E1089" s="6">
        <v>43910</v>
      </c>
      <c r="F1089">
        <v>103.97104797999999</v>
      </c>
      <c r="G1089">
        <v>103.11269548</v>
      </c>
      <c r="H1089">
        <v>102.26844472000001</v>
      </c>
      <c r="I1089">
        <v>101.43795048</v>
      </c>
      <c r="J1089">
        <v>100.62087871999999</v>
      </c>
      <c r="K1089">
        <v>99.816906149999994</v>
      </c>
      <c r="L1089">
        <v>99.025719769999995</v>
      </c>
      <c r="M1089">
        <v>98.247016520000003</v>
      </c>
      <c r="N1089">
        <v>97.480502810000004</v>
      </c>
    </row>
    <row r="1090" spans="1:14" x14ac:dyDescent="0.45">
      <c r="A1090" t="s">
        <v>3051</v>
      </c>
      <c r="B1090" s="6">
        <v>43906</v>
      </c>
      <c r="C1090">
        <v>1.05</v>
      </c>
      <c r="D1090" s="6">
        <v>44636</v>
      </c>
      <c r="E1090" s="6">
        <v>43906</v>
      </c>
      <c r="F1090">
        <v>103.94630287</v>
      </c>
      <c r="G1090">
        <v>103.08806355</v>
      </c>
      <c r="H1090">
        <v>102.24392466</v>
      </c>
      <c r="I1090">
        <v>101.413541</v>
      </c>
      <c r="J1090">
        <v>100.59657858</v>
      </c>
      <c r="K1090">
        <v>99.792714099999998</v>
      </c>
      <c r="L1090">
        <v>99.001634620000004</v>
      </c>
      <c r="M1090">
        <v>98.223037070000004</v>
      </c>
      <c r="N1090">
        <v>97.456627909999995</v>
      </c>
    </row>
    <row r="1091" spans="1:14" x14ac:dyDescent="0.45">
      <c r="A1091" t="s">
        <v>3052</v>
      </c>
      <c r="B1091" s="6">
        <v>43906</v>
      </c>
      <c r="C1091">
        <v>1.18</v>
      </c>
      <c r="D1091" s="6">
        <v>45001</v>
      </c>
      <c r="E1091" s="6">
        <v>43906</v>
      </c>
      <c r="F1091">
        <v>108.91264927</v>
      </c>
      <c r="G1091">
        <v>106.96370644</v>
      </c>
      <c r="H1091">
        <v>105.05943318999999</v>
      </c>
      <c r="I1091">
        <v>103.19847147999999</v>
      </c>
      <c r="J1091">
        <v>101.37951645</v>
      </c>
      <c r="K1091">
        <v>99.601313809999994</v>
      </c>
      <c r="L1091">
        <v>97.862657440000007</v>
      </c>
      <c r="M1091">
        <v>96.162387039999999</v>
      </c>
      <c r="N1091">
        <v>94.499385959999998</v>
      </c>
    </row>
    <row r="1092" spans="1:14" x14ac:dyDescent="0.45">
      <c r="A1092" t="s">
        <v>3042</v>
      </c>
      <c r="B1092" s="6">
        <v>43906</v>
      </c>
      <c r="C1092">
        <v>1.18</v>
      </c>
      <c r="D1092" s="6">
        <v>45001</v>
      </c>
      <c r="E1092" s="6">
        <v>43906</v>
      </c>
      <c r="F1092">
        <v>108.91264927</v>
      </c>
      <c r="G1092">
        <v>106.96370644</v>
      </c>
      <c r="H1092">
        <v>105.05943318999999</v>
      </c>
      <c r="I1092">
        <v>103.19847147999999</v>
      </c>
      <c r="J1092">
        <v>101.37951645</v>
      </c>
      <c r="K1092">
        <v>99.601313809999994</v>
      </c>
      <c r="L1092">
        <v>97.862657440000007</v>
      </c>
      <c r="M1092">
        <v>96.162387039999999</v>
      </c>
      <c r="N1092">
        <v>94.499385959999998</v>
      </c>
    </row>
    <row r="1093" spans="1:14" x14ac:dyDescent="0.45">
      <c r="A1093" t="s">
        <v>3043</v>
      </c>
      <c r="B1093" s="6">
        <v>43907</v>
      </c>
      <c r="C1093">
        <v>1.04</v>
      </c>
      <c r="D1093" s="6">
        <v>44637</v>
      </c>
      <c r="E1093" s="6">
        <v>43907</v>
      </c>
      <c r="F1093">
        <v>103.95174867</v>
      </c>
      <c r="G1093">
        <v>103.09043714000001</v>
      </c>
      <c r="H1093">
        <v>102.24332538</v>
      </c>
      <c r="I1093">
        <v>101.41006461000001</v>
      </c>
      <c r="J1093">
        <v>100.59031735000001</v>
      </c>
      <c r="K1093">
        <v>99.783757010000002</v>
      </c>
      <c r="L1093">
        <v>98.990067479999993</v>
      </c>
      <c r="M1093">
        <v>98.208942649999997</v>
      </c>
      <c r="N1093">
        <v>97.440086070000007</v>
      </c>
    </row>
    <row r="1094" spans="1:14" x14ac:dyDescent="0.45">
      <c r="A1094" t="s">
        <v>3044</v>
      </c>
      <c r="B1094" s="6">
        <v>43907</v>
      </c>
      <c r="C1094">
        <v>1.1000000000000001</v>
      </c>
      <c r="D1094" s="6">
        <v>45733</v>
      </c>
      <c r="E1094" s="6">
        <v>43907</v>
      </c>
      <c r="F1094">
        <v>118.1854854</v>
      </c>
      <c r="G1094">
        <v>113.78215348000001</v>
      </c>
      <c r="H1094">
        <v>109.56557641000001</v>
      </c>
      <c r="I1094">
        <v>105.52682523999999</v>
      </c>
      <c r="J1094">
        <v>101.65744961</v>
      </c>
      <c r="K1094">
        <v>97.949449209999997</v>
      </c>
      <c r="L1094">
        <v>94.395246929999999</v>
      </c>
      <c r="M1094">
        <v>90.987663990000001</v>
      </c>
      <c r="N1094">
        <v>87.719896550000001</v>
      </c>
    </row>
    <row r="1095" spans="1:14" x14ac:dyDescent="0.45">
      <c r="A1095" t="s">
        <v>3045</v>
      </c>
      <c r="B1095" s="6">
        <v>43907</v>
      </c>
      <c r="C1095">
        <v>1.29</v>
      </c>
      <c r="D1095" s="6">
        <v>45733</v>
      </c>
      <c r="E1095" s="6">
        <v>43907</v>
      </c>
      <c r="F1095">
        <v>118.33323947</v>
      </c>
      <c r="G1095">
        <v>113.94448992</v>
      </c>
      <c r="H1095">
        <v>109.74140591</v>
      </c>
      <c r="I1095">
        <v>105.71512980999999</v>
      </c>
      <c r="J1095">
        <v>101.85727774</v>
      </c>
      <c r="K1095">
        <v>98.159911300000005</v>
      </c>
      <c r="L1095">
        <v>94.615511170000005</v>
      </c>
      <c r="M1095">
        <v>91.216952449999994</v>
      </c>
      <c r="N1095">
        <v>87.957481580000007</v>
      </c>
    </row>
    <row r="1096" spans="1:14" x14ac:dyDescent="0.45">
      <c r="A1096" t="s">
        <v>3057</v>
      </c>
      <c r="B1096" s="6">
        <v>43906</v>
      </c>
      <c r="C1096">
        <v>1.1100000000000001</v>
      </c>
      <c r="D1096" s="6">
        <v>45001</v>
      </c>
      <c r="E1096" s="6">
        <v>43906</v>
      </c>
      <c r="F1096">
        <v>108.78036686</v>
      </c>
      <c r="G1096">
        <v>106.83270872</v>
      </c>
      <c r="H1096">
        <v>104.92969524</v>
      </c>
      <c r="I1096">
        <v>103.06996909</v>
      </c>
      <c r="J1096">
        <v>101.25222611</v>
      </c>
      <c r="K1096">
        <v>99.475212720000002</v>
      </c>
      <c r="L1096">
        <v>97.737723430000003</v>
      </c>
      <c r="M1096">
        <v>96.038598550000003</v>
      </c>
      <c r="N1096">
        <v>94.376722049999998</v>
      </c>
    </row>
    <row r="1097" spans="1:14" x14ac:dyDescent="0.45">
      <c r="A1097" t="s">
        <v>3058</v>
      </c>
      <c r="B1097" s="6">
        <v>43906</v>
      </c>
      <c r="C1097">
        <v>1.25</v>
      </c>
      <c r="D1097" s="6">
        <v>45730</v>
      </c>
      <c r="E1097" s="6">
        <v>43906</v>
      </c>
      <c r="F1097">
        <v>118.13238499000001</v>
      </c>
      <c r="G1097">
        <v>113.75806224999999</v>
      </c>
      <c r="H1097">
        <v>109.56852716</v>
      </c>
      <c r="I1097">
        <v>105.55495685</v>
      </c>
      <c r="J1097">
        <v>101.70900226000001</v>
      </c>
      <c r="K1097">
        <v>98.022759640000004</v>
      </c>
      <c r="L1097">
        <v>94.488743900000003</v>
      </c>
      <c r="M1097">
        <v>91.099863889999995</v>
      </c>
      <c r="N1097">
        <v>87.849399149999996</v>
      </c>
    </row>
    <row r="1098" spans="1:14" x14ac:dyDescent="0.45">
      <c r="A1098" t="s">
        <v>3047</v>
      </c>
      <c r="B1098" s="6">
        <v>43906</v>
      </c>
      <c r="C1098">
        <v>1.54</v>
      </c>
      <c r="D1098" s="6">
        <v>46462</v>
      </c>
      <c r="E1098" s="6">
        <v>43906</v>
      </c>
      <c r="F1098">
        <v>127.07245404</v>
      </c>
      <c r="G1098">
        <v>120.03432623</v>
      </c>
      <c r="H1098">
        <v>113.42633809</v>
      </c>
      <c r="I1098">
        <v>107.22002103</v>
      </c>
      <c r="J1098">
        <v>101.3889361</v>
      </c>
      <c r="K1098">
        <v>95.90851859</v>
      </c>
      <c r="L1098">
        <v>90.755935469999997</v>
      </c>
      <c r="M1098">
        <v>85.909954339999999</v>
      </c>
      <c r="N1098">
        <v>81.350823070000004</v>
      </c>
    </row>
    <row r="1099" spans="1:14" x14ac:dyDescent="0.45">
      <c r="A1099" t="s">
        <v>3048</v>
      </c>
      <c r="B1099" s="6">
        <v>43906</v>
      </c>
      <c r="C1099">
        <v>1.06</v>
      </c>
      <c r="D1099" s="6">
        <v>45730</v>
      </c>
      <c r="E1099" s="6">
        <v>43906</v>
      </c>
      <c r="F1099">
        <v>117.98430144</v>
      </c>
      <c r="G1099">
        <v>113.59547655</v>
      </c>
      <c r="H1099">
        <v>109.39252189</v>
      </c>
      <c r="I1099">
        <v>105.36654364</v>
      </c>
      <c r="J1099">
        <v>101.50912665</v>
      </c>
      <c r="K1099">
        <v>97.81230558</v>
      </c>
      <c r="L1099">
        <v>94.268537960000003</v>
      </c>
      <c r="M1099">
        <v>90.870679050000007</v>
      </c>
      <c r="N1099">
        <v>87.611958430000001</v>
      </c>
    </row>
    <row r="1100" spans="1:14" x14ac:dyDescent="0.45">
      <c r="A1100" t="s">
        <v>3049</v>
      </c>
      <c r="B1100" s="6">
        <v>43908</v>
      </c>
      <c r="C1100">
        <v>1.1000000000000001</v>
      </c>
      <c r="D1100" s="6">
        <v>44819</v>
      </c>
      <c r="E1100" s="6">
        <v>43908</v>
      </c>
      <c r="F1100">
        <v>106.4193259</v>
      </c>
      <c r="G1100">
        <v>105.01220056</v>
      </c>
      <c r="H1100">
        <v>103.6351433</v>
      </c>
      <c r="I1100">
        <v>102.28719823</v>
      </c>
      <c r="J1100">
        <v>100.9674503</v>
      </c>
      <c r="K1100">
        <v>99.675023150000001</v>
      </c>
      <c r="L1100">
        <v>98.409076990000003</v>
      </c>
      <c r="M1100">
        <v>97.16880673</v>
      </c>
      <c r="N1100">
        <v>95.953440110000003</v>
      </c>
    </row>
    <row r="1101" spans="1:14" x14ac:dyDescent="0.45">
      <c r="A1101" t="s">
        <v>3050</v>
      </c>
      <c r="B1101" s="6">
        <v>43906</v>
      </c>
      <c r="C1101">
        <v>1.05</v>
      </c>
      <c r="D1101" s="6">
        <v>44636</v>
      </c>
      <c r="E1101" s="6">
        <v>43906</v>
      </c>
      <c r="F1101">
        <v>103.94630287</v>
      </c>
      <c r="G1101">
        <v>103.08806355</v>
      </c>
      <c r="H1101">
        <v>102.24392466</v>
      </c>
      <c r="I1101">
        <v>101.413541</v>
      </c>
      <c r="J1101">
        <v>100.59657858</v>
      </c>
      <c r="K1101">
        <v>99.792714099999998</v>
      </c>
      <c r="L1101">
        <v>99.001634620000004</v>
      </c>
      <c r="M1101">
        <v>98.223037070000004</v>
      </c>
      <c r="N1101">
        <v>97.456627909999995</v>
      </c>
    </row>
    <row r="1102" spans="1:14" x14ac:dyDescent="0.45">
      <c r="A1102" t="s">
        <v>3063</v>
      </c>
      <c r="B1102" s="6">
        <v>43906</v>
      </c>
      <c r="C1102">
        <v>1.06</v>
      </c>
      <c r="D1102" s="6">
        <v>45730</v>
      </c>
      <c r="E1102" s="6">
        <v>43906</v>
      </c>
      <c r="F1102">
        <v>117.98430144</v>
      </c>
      <c r="G1102">
        <v>113.59547655</v>
      </c>
      <c r="H1102">
        <v>109.39252189</v>
      </c>
      <c r="I1102">
        <v>105.36654364</v>
      </c>
      <c r="J1102">
        <v>101.50912665</v>
      </c>
      <c r="K1102">
        <v>97.81230558</v>
      </c>
      <c r="L1102">
        <v>94.268537960000003</v>
      </c>
      <c r="M1102">
        <v>90.870679050000007</v>
      </c>
      <c r="N1102">
        <v>87.611958430000001</v>
      </c>
    </row>
    <row r="1103" spans="1:14" x14ac:dyDescent="0.45">
      <c r="A1103" t="s">
        <v>3064</v>
      </c>
      <c r="B1103" s="6">
        <v>43906</v>
      </c>
      <c r="C1103">
        <v>1.04</v>
      </c>
      <c r="D1103" s="6">
        <v>44636</v>
      </c>
      <c r="E1103" s="6">
        <v>43906</v>
      </c>
      <c r="F1103">
        <v>103.93805450000001</v>
      </c>
      <c r="G1103">
        <v>103.07985290000001</v>
      </c>
      <c r="H1103">
        <v>102.2357513</v>
      </c>
      <c r="I1103">
        <v>101.40540451</v>
      </c>
      <c r="J1103">
        <v>100.58847853</v>
      </c>
      <c r="K1103">
        <v>99.78465009</v>
      </c>
      <c r="L1103">
        <v>98.993606240000005</v>
      </c>
      <c r="M1103">
        <v>98.215043929999993</v>
      </c>
      <c r="N1103">
        <v>97.448669609999996</v>
      </c>
    </row>
    <row r="1104" spans="1:14" x14ac:dyDescent="0.45">
      <c r="A1104" t="s">
        <v>3053</v>
      </c>
      <c r="B1104" s="6">
        <v>43906</v>
      </c>
      <c r="C1104">
        <v>1.1599999999999999</v>
      </c>
      <c r="D1104" s="6">
        <v>45001</v>
      </c>
      <c r="E1104" s="6">
        <v>43906</v>
      </c>
      <c r="F1104">
        <v>108.87485429</v>
      </c>
      <c r="G1104">
        <v>106.92627852</v>
      </c>
      <c r="H1104">
        <v>105.02236521</v>
      </c>
      <c r="I1104">
        <v>103.16175651</v>
      </c>
      <c r="J1104">
        <v>101.34314778</v>
      </c>
      <c r="K1104">
        <v>99.565284930000004</v>
      </c>
      <c r="L1104">
        <v>97.826962010000003</v>
      </c>
      <c r="M1104">
        <v>96.127018899999996</v>
      </c>
      <c r="N1104">
        <v>94.464339120000005</v>
      </c>
    </row>
    <row r="1105" spans="1:14" x14ac:dyDescent="0.45">
      <c r="A1105" t="s">
        <v>3054</v>
      </c>
      <c r="B1105" s="6">
        <v>43906</v>
      </c>
      <c r="C1105">
        <v>1.23</v>
      </c>
      <c r="D1105" s="6">
        <v>45366</v>
      </c>
      <c r="E1105" s="6">
        <v>43906</v>
      </c>
      <c r="F1105">
        <v>113.80292163999999</v>
      </c>
      <c r="G1105">
        <v>110.66774166</v>
      </c>
      <c r="H1105">
        <v>107.63491942</v>
      </c>
      <c r="I1105">
        <v>104.70049787000001</v>
      </c>
      <c r="J1105">
        <v>101.86069980000001</v>
      </c>
      <c r="K1105">
        <v>99.111918259999996</v>
      </c>
      <c r="L1105">
        <v>96.450707609999995</v>
      </c>
      <c r="M1105">
        <v>93.873775159999994</v>
      </c>
      <c r="N1105">
        <v>91.377973249999997</v>
      </c>
    </row>
    <row r="1106" spans="1:14" x14ac:dyDescent="0.45">
      <c r="A1106" t="s">
        <v>3055</v>
      </c>
      <c r="B1106" s="6">
        <v>43906</v>
      </c>
      <c r="C1106">
        <v>1.3</v>
      </c>
      <c r="D1106" s="6">
        <v>45730</v>
      </c>
      <c r="E1106" s="6">
        <v>43906</v>
      </c>
      <c r="F1106">
        <v>118.33840691</v>
      </c>
      <c r="G1106">
        <v>113.95999140000001</v>
      </c>
      <c r="H1106">
        <v>109.76649071999999</v>
      </c>
      <c r="I1106">
        <v>105.74907698</v>
      </c>
      <c r="J1106">
        <v>101.89939634</v>
      </c>
      <c r="K1106">
        <v>98.209540450000006</v>
      </c>
      <c r="L1106">
        <v>94.672019919999997</v>
      </c>
      <c r="M1106">
        <v>91.279739410000005</v>
      </c>
      <c r="N1106">
        <v>88.025974520000005</v>
      </c>
    </row>
    <row r="1107" spans="1:14" x14ac:dyDescent="0.45">
      <c r="A1107" t="s">
        <v>3056</v>
      </c>
      <c r="B1107" s="6">
        <v>43906</v>
      </c>
      <c r="C1107">
        <v>1.18</v>
      </c>
      <c r="D1107" s="6">
        <v>45369</v>
      </c>
      <c r="E1107" s="6">
        <v>43906</v>
      </c>
      <c r="F1107">
        <v>113.69173778</v>
      </c>
      <c r="G1107">
        <v>110.54844684</v>
      </c>
      <c r="H1107">
        <v>107.50799153</v>
      </c>
      <c r="I1107">
        <v>104.56640768</v>
      </c>
      <c r="J1107">
        <v>101.71990967000001</v>
      </c>
      <c r="K1107">
        <v>98.964881059999996</v>
      </c>
      <c r="L1107">
        <v>96.297865889999997</v>
      </c>
      <c r="M1107">
        <v>93.715560409999995</v>
      </c>
      <c r="N1107">
        <v>91.214805339999998</v>
      </c>
    </row>
    <row r="1108" spans="1:14" x14ac:dyDescent="0.45">
      <c r="A1108" t="s">
        <v>3069</v>
      </c>
      <c r="B1108" s="6">
        <v>43902</v>
      </c>
      <c r="C1108">
        <v>1.04</v>
      </c>
      <c r="D1108" s="6">
        <v>44631</v>
      </c>
      <c r="E1108" s="6">
        <v>43902</v>
      </c>
      <c r="F1108">
        <v>103.87802793</v>
      </c>
      <c r="G1108">
        <v>103.03521238</v>
      </c>
      <c r="H1108">
        <v>102.20600484000001</v>
      </c>
      <c r="I1108">
        <v>101.39007788000001</v>
      </c>
      <c r="J1108">
        <v>100.58711449</v>
      </c>
      <c r="K1108">
        <v>99.796807680000001</v>
      </c>
      <c r="L1108">
        <v>99.018860099999998</v>
      </c>
      <c r="M1108">
        <v>98.252983619999995</v>
      </c>
      <c r="N1108">
        <v>97.498899050000006</v>
      </c>
    </row>
    <row r="1109" spans="1:14" x14ac:dyDescent="0.45">
      <c r="A1109" t="s">
        <v>3070</v>
      </c>
      <c r="B1109" s="6">
        <v>43902</v>
      </c>
      <c r="C1109">
        <v>1.3</v>
      </c>
      <c r="D1109" s="6">
        <v>45728</v>
      </c>
      <c r="E1109" s="6">
        <v>43902</v>
      </c>
      <c r="F1109">
        <v>118.31432246999999</v>
      </c>
      <c r="G1109">
        <v>113.94334240000001</v>
      </c>
      <c r="H1109">
        <v>109.75676074</v>
      </c>
      <c r="I1109">
        <v>105.74577001999999</v>
      </c>
      <c r="J1109">
        <v>101.90203691000001</v>
      </c>
      <c r="K1109">
        <v>98.217673660000003</v>
      </c>
      <c r="L1109">
        <v>94.685211269999996</v>
      </c>
      <c r="M1109">
        <v>91.297574589999996</v>
      </c>
      <c r="N1109">
        <v>88.048059069999994</v>
      </c>
    </row>
    <row r="1110" spans="1:14" x14ac:dyDescent="0.45">
      <c r="A1110" t="s">
        <v>3059</v>
      </c>
      <c r="B1110" s="6">
        <v>43903</v>
      </c>
      <c r="C1110">
        <v>1.55</v>
      </c>
      <c r="D1110" s="6">
        <v>46094</v>
      </c>
      <c r="E1110" s="6">
        <v>43903</v>
      </c>
      <c r="F1110">
        <v>123.46188278</v>
      </c>
      <c r="G1110">
        <v>117.76806581</v>
      </c>
      <c r="H1110">
        <v>112.36829768</v>
      </c>
      <c r="I1110">
        <v>107.24584082</v>
      </c>
      <c r="J1110">
        <v>102.38500251000001</v>
      </c>
      <c r="K1110">
        <v>97.771063589999997</v>
      </c>
      <c r="L1110">
        <v>93.390212460000001</v>
      </c>
      <c r="M1110">
        <v>89.229483950000002</v>
      </c>
      <c r="N1110">
        <v>85.276702740000005</v>
      </c>
    </row>
    <row r="1111" spans="1:14" x14ac:dyDescent="0.45">
      <c r="A1111" t="s">
        <v>3060</v>
      </c>
      <c r="B1111" s="6">
        <v>43906</v>
      </c>
      <c r="C1111">
        <v>1.25</v>
      </c>
      <c r="D1111" s="6">
        <v>45730</v>
      </c>
      <c r="E1111" s="6">
        <v>43906</v>
      </c>
      <c r="F1111">
        <v>118.13238499000001</v>
      </c>
      <c r="G1111">
        <v>113.75806224999999</v>
      </c>
      <c r="H1111">
        <v>109.56852716</v>
      </c>
      <c r="I1111">
        <v>105.55495685</v>
      </c>
      <c r="J1111">
        <v>101.70900226000001</v>
      </c>
      <c r="K1111">
        <v>98.022759640000004</v>
      </c>
      <c r="L1111">
        <v>94.488743900000003</v>
      </c>
      <c r="M1111">
        <v>91.099863889999995</v>
      </c>
      <c r="N1111">
        <v>87.849399149999996</v>
      </c>
    </row>
    <row r="1112" spans="1:14" x14ac:dyDescent="0.45">
      <c r="A1112" t="s">
        <v>3061</v>
      </c>
      <c r="B1112" s="6">
        <v>43906</v>
      </c>
      <c r="C1112">
        <v>0.99</v>
      </c>
      <c r="D1112" s="6">
        <v>44634</v>
      </c>
      <c r="E1112" s="6">
        <v>43906</v>
      </c>
      <c r="F1112">
        <v>103.86971437</v>
      </c>
      <c r="G1112">
        <v>103.01791713999999</v>
      </c>
      <c r="H1112">
        <v>102.18001878</v>
      </c>
      <c r="I1112">
        <v>101.35568133</v>
      </c>
      <c r="J1112">
        <v>100.54457772000001</v>
      </c>
      <c r="K1112">
        <v>99.746391329999994</v>
      </c>
      <c r="L1112">
        <v>98.960815550000007</v>
      </c>
      <c r="M1112">
        <v>98.18755342</v>
      </c>
      <c r="N1112">
        <v>97.426317249999997</v>
      </c>
    </row>
    <row r="1113" spans="1:14" x14ac:dyDescent="0.45">
      <c r="A1113" t="s">
        <v>3062</v>
      </c>
      <c r="B1113" s="6">
        <v>43906</v>
      </c>
      <c r="C1113">
        <v>1.1100000000000001</v>
      </c>
      <c r="D1113" s="6">
        <v>45001</v>
      </c>
      <c r="E1113" s="6">
        <v>43906</v>
      </c>
      <c r="F1113">
        <v>108.78036686</v>
      </c>
      <c r="G1113">
        <v>106.83270872</v>
      </c>
      <c r="H1113">
        <v>104.92969524</v>
      </c>
      <c r="I1113">
        <v>103.06996909</v>
      </c>
      <c r="J1113">
        <v>101.25222611</v>
      </c>
      <c r="K1113">
        <v>99.475212720000002</v>
      </c>
      <c r="L1113">
        <v>97.737723430000003</v>
      </c>
      <c r="M1113">
        <v>96.038598550000003</v>
      </c>
      <c r="N1113">
        <v>94.376722049999998</v>
      </c>
    </row>
    <row r="1114" spans="1:14" x14ac:dyDescent="0.45">
      <c r="A1114" t="s">
        <v>3075</v>
      </c>
      <c r="B1114" s="6">
        <v>43901</v>
      </c>
      <c r="C1114">
        <v>1.66</v>
      </c>
      <c r="D1114" s="6">
        <v>46738</v>
      </c>
      <c r="E1114" s="6">
        <v>43901</v>
      </c>
      <c r="F1114">
        <v>130.32041838000001</v>
      </c>
      <c r="G1114">
        <v>122.23181206</v>
      </c>
      <c r="H1114">
        <v>114.69436585</v>
      </c>
      <c r="I1114">
        <v>107.66773666</v>
      </c>
      <c r="J1114">
        <v>101.11473528</v>
      </c>
      <c r="K1114">
        <v>95.001063959999996</v>
      </c>
      <c r="L1114">
        <v>89.295077180000007</v>
      </c>
      <c r="M1114">
        <v>83.96756336</v>
      </c>
      <c r="N1114">
        <v>78.991545720000005</v>
      </c>
    </row>
    <row r="1115" spans="1:14" x14ac:dyDescent="0.45">
      <c r="A1115" t="s">
        <v>3076</v>
      </c>
      <c r="B1115" s="6">
        <v>43902</v>
      </c>
      <c r="C1115">
        <v>1.23</v>
      </c>
      <c r="D1115" s="6">
        <v>45728</v>
      </c>
      <c r="E1115" s="6">
        <v>43902</v>
      </c>
      <c r="F1115">
        <v>118.02633158</v>
      </c>
      <c r="G1115">
        <v>113.66106458</v>
      </c>
      <c r="H1115">
        <v>109.48001867000001</v>
      </c>
      <c r="I1115">
        <v>105.47439334000001</v>
      </c>
      <c r="J1115">
        <v>101.63586196999999</v>
      </c>
      <c r="K1115">
        <v>97.956543150000002</v>
      </c>
      <c r="L1115">
        <v>94.42897395</v>
      </c>
      <c r="M1115">
        <v>91.046084989999997</v>
      </c>
      <c r="N1115">
        <v>87.801177260000003</v>
      </c>
    </row>
    <row r="1116" spans="1:14" x14ac:dyDescent="0.45">
      <c r="A1116" t="s">
        <v>3065</v>
      </c>
      <c r="B1116" s="6">
        <v>43902</v>
      </c>
      <c r="C1116">
        <v>1.46</v>
      </c>
      <c r="D1116" s="6">
        <v>46458</v>
      </c>
      <c r="E1116" s="6">
        <v>43902</v>
      </c>
      <c r="F1116">
        <v>126.51716884</v>
      </c>
      <c r="G1116">
        <v>119.5103227</v>
      </c>
      <c r="H1116">
        <v>112.93128353</v>
      </c>
      <c r="I1116">
        <v>106.75174343</v>
      </c>
      <c r="J1116">
        <v>100.94541513999999</v>
      </c>
      <c r="K1116">
        <v>95.487876869999994</v>
      </c>
      <c r="L1116">
        <v>90.356429969999994</v>
      </c>
      <c r="M1116">
        <v>85.529968170000004</v>
      </c>
      <c r="N1116">
        <v>80.98885756</v>
      </c>
    </row>
    <row r="1117" spans="1:14" x14ac:dyDescent="0.45">
      <c r="A1117" t="s">
        <v>3066</v>
      </c>
      <c r="B1117" s="6">
        <v>43902</v>
      </c>
      <c r="C1117">
        <v>1.04</v>
      </c>
      <c r="D1117" s="6">
        <v>45728</v>
      </c>
      <c r="E1117" s="6">
        <v>43902</v>
      </c>
      <c r="F1117">
        <v>117.8781098</v>
      </c>
      <c r="G1117">
        <v>113.49839106</v>
      </c>
      <c r="H1117">
        <v>109.30397163000001</v>
      </c>
      <c r="I1117">
        <v>105.28598031</v>
      </c>
      <c r="J1117">
        <v>101.43602463000001</v>
      </c>
      <c r="K1117">
        <v>97.746161819999998</v>
      </c>
      <c r="L1117">
        <v>94.208871770000002</v>
      </c>
      <c r="M1117">
        <v>90.817031799999995</v>
      </c>
      <c r="N1117">
        <v>87.563893070000006</v>
      </c>
    </row>
    <row r="1118" spans="1:14" x14ac:dyDescent="0.45">
      <c r="A1118" t="s">
        <v>3067</v>
      </c>
      <c r="B1118" s="6">
        <v>43902</v>
      </c>
      <c r="C1118">
        <v>1.23</v>
      </c>
      <c r="D1118" s="6">
        <v>45726</v>
      </c>
      <c r="E1118" s="6">
        <v>43902</v>
      </c>
      <c r="F1118">
        <v>118.00268935</v>
      </c>
      <c r="G1118">
        <v>113.64483936000001</v>
      </c>
      <c r="H1118">
        <v>109.47069567</v>
      </c>
      <c r="I1118">
        <v>105.47147803999999</v>
      </c>
      <c r="J1118">
        <v>101.63888028</v>
      </c>
      <c r="K1118">
        <v>97.965041409999998</v>
      </c>
      <c r="L1118">
        <v>94.442518809999996</v>
      </c>
      <c r="M1118">
        <v>91.064263199999999</v>
      </c>
      <c r="N1118">
        <v>87.823595280000006</v>
      </c>
    </row>
    <row r="1119" spans="1:14" x14ac:dyDescent="0.45">
      <c r="A1119" t="s">
        <v>3068</v>
      </c>
      <c r="B1119" s="6">
        <v>43907</v>
      </c>
      <c r="C1119">
        <v>1.06</v>
      </c>
      <c r="D1119" s="6">
        <v>44697</v>
      </c>
      <c r="E1119" s="6">
        <v>43907</v>
      </c>
      <c r="F1119">
        <v>104.79800532</v>
      </c>
      <c r="G1119">
        <v>103.74765098</v>
      </c>
      <c r="H1119">
        <v>102.71822113</v>
      </c>
      <c r="I1119">
        <v>101.70909564</v>
      </c>
      <c r="J1119">
        <v>100.71967866999999</v>
      </c>
      <c r="K1119">
        <v>99.749397500000001</v>
      </c>
      <c r="L1119">
        <v>98.797701380000007</v>
      </c>
      <c r="M1119">
        <v>97.864060559999999</v>
      </c>
      <c r="N1119">
        <v>96.947965210000007</v>
      </c>
    </row>
    <row r="1120" spans="1:14" x14ac:dyDescent="0.45">
      <c r="A1120" t="s">
        <v>3071</v>
      </c>
      <c r="B1120" s="6">
        <v>43901</v>
      </c>
      <c r="C1120">
        <v>1.41</v>
      </c>
      <c r="D1120" s="6">
        <v>46745</v>
      </c>
      <c r="E1120" s="6">
        <v>43901</v>
      </c>
      <c r="F1120">
        <v>128.53624013999999</v>
      </c>
      <c r="G1120">
        <v>120.48418402999999</v>
      </c>
      <c r="H1120">
        <v>112.98339301999999</v>
      </c>
      <c r="I1120">
        <v>105.99337067</v>
      </c>
      <c r="J1120">
        <v>99.476796849999999</v>
      </c>
      <c r="K1120">
        <v>93.399262590000006</v>
      </c>
      <c r="L1120">
        <v>87.729028389999996</v>
      </c>
      <c r="M1120">
        <v>82.436803830000002</v>
      </c>
      <c r="N1120">
        <v>77.495546520000005</v>
      </c>
    </row>
    <row r="1121" spans="1:14" x14ac:dyDescent="0.45">
      <c r="A1121" t="s">
        <v>3072</v>
      </c>
      <c r="B1121" s="6">
        <v>43901</v>
      </c>
      <c r="C1121">
        <v>1.1100000000000001</v>
      </c>
      <c r="D1121" s="6">
        <v>45727</v>
      </c>
      <c r="E1121" s="6">
        <v>43901</v>
      </c>
      <c r="F1121">
        <v>118.15493432</v>
      </c>
      <c r="G1121">
        <v>113.77321107</v>
      </c>
      <c r="H1121">
        <v>109.57670588000001</v>
      </c>
      <c r="I1121">
        <v>105.55655075</v>
      </c>
      <c r="J1121">
        <v>101.70435685</v>
      </c>
      <c r="K1121">
        <v>98.012185329999994</v>
      </c>
      <c r="L1121">
        <v>94.472520259999996</v>
      </c>
      <c r="M1121">
        <v>91.078243270000002</v>
      </c>
      <c r="N1121">
        <v>87.822609990000004</v>
      </c>
    </row>
    <row r="1122" spans="1:14" x14ac:dyDescent="0.45">
      <c r="A1122" t="s">
        <v>3073</v>
      </c>
      <c r="B1122" s="6">
        <v>43901</v>
      </c>
      <c r="C1122">
        <v>1.3</v>
      </c>
      <c r="D1122" s="6">
        <v>45727</v>
      </c>
      <c r="E1122" s="6">
        <v>43901</v>
      </c>
      <c r="F1122">
        <v>118.30228115</v>
      </c>
      <c r="G1122">
        <v>113.93501818999999</v>
      </c>
      <c r="H1122">
        <v>109.75189578</v>
      </c>
      <c r="I1122">
        <v>105.74411659</v>
      </c>
      <c r="J1122">
        <v>101.90335757</v>
      </c>
      <c r="K1122">
        <v>98.221741170000001</v>
      </c>
      <c r="L1122">
        <v>94.691808600000002</v>
      </c>
      <c r="M1122">
        <v>91.30649477</v>
      </c>
      <c r="N1122">
        <v>88.059105009999996</v>
      </c>
    </row>
    <row r="1123" spans="1:14" x14ac:dyDescent="0.45">
      <c r="A1123" t="s">
        <v>3074</v>
      </c>
      <c r="B1123" s="6">
        <v>43901</v>
      </c>
      <c r="C1123">
        <v>1.73</v>
      </c>
      <c r="D1123" s="6">
        <v>47553</v>
      </c>
      <c r="E1123" s="6">
        <v>43901</v>
      </c>
      <c r="F1123">
        <v>138.76130187000001</v>
      </c>
      <c r="G1123">
        <v>127.47741868999999</v>
      </c>
      <c r="H1123">
        <v>117.18998628</v>
      </c>
      <c r="I1123">
        <v>107.80597124000001</v>
      </c>
      <c r="J1123">
        <v>99.241471480000001</v>
      </c>
      <c r="K1123">
        <v>91.420776520000004</v>
      </c>
      <c r="L1123">
        <v>84.275528989999998</v>
      </c>
      <c r="M1123">
        <v>77.743975969999994</v>
      </c>
      <c r="N1123">
        <v>71.770300090000006</v>
      </c>
    </row>
    <row r="1124" spans="1:14" x14ac:dyDescent="0.45">
      <c r="A1124" t="s">
        <v>4443</v>
      </c>
      <c r="B1124" s="6">
        <v>44257</v>
      </c>
      <c r="C1124">
        <v>1.46</v>
      </c>
      <c r="D1124" s="6">
        <v>46083</v>
      </c>
      <c r="E1124" s="6">
        <v>44257</v>
      </c>
      <c r="F1124">
        <v>122.85971837</v>
      </c>
      <c r="G1124">
        <v>117.22026027</v>
      </c>
      <c r="H1124">
        <v>111.8707253</v>
      </c>
      <c r="I1124">
        <v>106.79461035</v>
      </c>
      <c r="J1124">
        <v>101.97644957</v>
      </c>
      <c r="K1124">
        <v>97.401742470000002</v>
      </c>
      <c r="L1124">
        <v>93.056887610000004</v>
      </c>
      <c r="M1124">
        <v>88.929121210000005</v>
      </c>
      <c r="N1124">
        <v>85.006460410000003</v>
      </c>
    </row>
    <row r="1125" spans="1:14" x14ac:dyDescent="0.45">
      <c r="A1125" t="s">
        <v>4444</v>
      </c>
      <c r="B1125" s="6">
        <v>44257</v>
      </c>
      <c r="C1125">
        <v>1.43</v>
      </c>
      <c r="D1125" s="6">
        <v>45716</v>
      </c>
      <c r="E1125" s="6">
        <v>44257</v>
      </c>
      <c r="F1125">
        <v>118.69980631</v>
      </c>
      <c r="G1125">
        <v>114.36298192</v>
      </c>
      <c r="H1125">
        <v>110.20779779999999</v>
      </c>
      <c r="I1125">
        <v>106.22555429000001</v>
      </c>
      <c r="J1125">
        <v>102.40802748999999</v>
      </c>
      <c r="K1125">
        <v>98.747439700000001</v>
      </c>
      <c r="L1125">
        <v>95.236431800000005</v>
      </c>
      <c r="M1125">
        <v>91.868037650000005</v>
      </c>
      <c r="N1125">
        <v>88.635660310000006</v>
      </c>
    </row>
    <row r="1126" spans="1:14" x14ac:dyDescent="0.45">
      <c r="A1126" t="s">
        <v>3085</v>
      </c>
      <c r="B1126" s="6">
        <v>43900</v>
      </c>
      <c r="C1126">
        <v>1.36</v>
      </c>
      <c r="D1126" s="6">
        <v>46822</v>
      </c>
      <c r="E1126" s="6">
        <v>43900</v>
      </c>
      <c r="F1126">
        <v>128.77876857999999</v>
      </c>
      <c r="G1126">
        <v>120.45706427</v>
      </c>
      <c r="H1126">
        <v>112.72124288000001</v>
      </c>
      <c r="I1126">
        <v>105.52713262</v>
      </c>
      <c r="J1126">
        <v>98.834112970000007</v>
      </c>
      <c r="K1126">
        <v>92.60481102</v>
      </c>
      <c r="L1126">
        <v>86.804825260000001</v>
      </c>
      <c r="M1126">
        <v>81.402474409999996</v>
      </c>
      <c r="N1126">
        <v>76.368568699999997</v>
      </c>
    </row>
    <row r="1127" spans="1:14" x14ac:dyDescent="0.45">
      <c r="A1127" t="s">
        <v>3086</v>
      </c>
      <c r="B1127" s="6">
        <v>43900</v>
      </c>
      <c r="C1127">
        <v>1.39</v>
      </c>
      <c r="D1127" s="6">
        <v>47189</v>
      </c>
      <c r="E1127" s="6">
        <v>43900</v>
      </c>
      <c r="F1127">
        <v>132.16099972999999</v>
      </c>
      <c r="G1127">
        <v>122.44473268</v>
      </c>
      <c r="H1127">
        <v>113.50200494000001</v>
      </c>
      <c r="I1127">
        <v>105.26742735000001</v>
      </c>
      <c r="J1127">
        <v>97.681453529999999</v>
      </c>
      <c r="K1127">
        <v>90.689829430000003</v>
      </c>
      <c r="L1127">
        <v>84.243097270000007</v>
      </c>
      <c r="M1127">
        <v>78.296148639999998</v>
      </c>
      <c r="N1127">
        <v>72.80782121</v>
      </c>
    </row>
    <row r="1128" spans="1:14" x14ac:dyDescent="0.45">
      <c r="A1128" t="s">
        <v>3077</v>
      </c>
      <c r="B1128" s="6">
        <v>43900</v>
      </c>
      <c r="C1128">
        <v>1.41</v>
      </c>
      <c r="D1128" s="6">
        <v>47550</v>
      </c>
      <c r="E1128" s="6">
        <v>43900</v>
      </c>
      <c r="F1128">
        <v>135.50751342000001</v>
      </c>
      <c r="G1128">
        <v>124.38255674</v>
      </c>
      <c r="H1128">
        <v>114.24285356999999</v>
      </c>
      <c r="I1128">
        <v>104.99628921999999</v>
      </c>
      <c r="J1128">
        <v>96.559799490000003</v>
      </c>
      <c r="K1128">
        <v>88.858438190000001</v>
      </c>
      <c r="L1128">
        <v>81.824545229999998</v>
      </c>
      <c r="M1128">
        <v>75.397004080000002</v>
      </c>
      <c r="N1128">
        <v>69.520578270000001</v>
      </c>
    </row>
    <row r="1129" spans="1:14" x14ac:dyDescent="0.45">
      <c r="A1129" t="s">
        <v>3078</v>
      </c>
      <c r="B1129" s="6">
        <v>43900</v>
      </c>
      <c r="C1129">
        <v>1.1000000000000001</v>
      </c>
      <c r="D1129" s="6">
        <v>45726</v>
      </c>
      <c r="E1129" s="6">
        <v>43900</v>
      </c>
      <c r="F1129">
        <v>117.4686659</v>
      </c>
      <c r="G1129">
        <v>113.1213947</v>
      </c>
      <c r="H1129">
        <v>108.95750178999999</v>
      </c>
      <c r="I1129">
        <v>104.96821987</v>
      </c>
      <c r="J1129">
        <v>101.14525509000001</v>
      </c>
      <c r="K1129">
        <v>97.480758219999998</v>
      </c>
      <c r="L1129">
        <v>93.967297819999999</v>
      </c>
      <c r="M1129">
        <v>90.597835320000002</v>
      </c>
      <c r="N1129">
        <v>87.365701619999996</v>
      </c>
    </row>
    <row r="1130" spans="1:14" x14ac:dyDescent="0.45">
      <c r="A1130" t="s">
        <v>3079</v>
      </c>
      <c r="B1130" s="6">
        <v>43900</v>
      </c>
      <c r="C1130">
        <v>1.05</v>
      </c>
      <c r="D1130" s="6">
        <v>45359</v>
      </c>
      <c r="E1130" s="6">
        <v>43900</v>
      </c>
      <c r="F1130">
        <v>113.17789670000001</v>
      </c>
      <c r="G1130">
        <v>110.07466101</v>
      </c>
      <c r="H1130">
        <v>107.07235154999999</v>
      </c>
      <c r="I1130">
        <v>104.16703821999999</v>
      </c>
      <c r="J1130">
        <v>101.35497325999999</v>
      </c>
      <c r="K1130">
        <v>98.632581189999996</v>
      </c>
      <c r="L1130">
        <v>95.996449519999999</v>
      </c>
      <c r="M1130">
        <v>93.443319939999995</v>
      </c>
      <c r="N1130">
        <v>90.970080139999993</v>
      </c>
    </row>
    <row r="1131" spans="1:14" x14ac:dyDescent="0.45">
      <c r="A1131" t="s">
        <v>3080</v>
      </c>
      <c r="B1131" s="6">
        <v>43901</v>
      </c>
      <c r="C1131">
        <v>0.87</v>
      </c>
      <c r="D1131" s="6">
        <v>44631</v>
      </c>
      <c r="E1131" s="6">
        <v>43901</v>
      </c>
      <c r="F1131">
        <v>103.74023627</v>
      </c>
      <c r="G1131">
        <v>102.8980411</v>
      </c>
      <c r="H1131">
        <v>102.0694469</v>
      </c>
      <c r="I1131">
        <v>101.25412638</v>
      </c>
      <c r="J1131">
        <v>100.45176265000001</v>
      </c>
      <c r="K1131">
        <v>99.662048850000005</v>
      </c>
      <c r="L1131">
        <v>98.884687740000004</v>
      </c>
      <c r="M1131">
        <v>98.119391350000001</v>
      </c>
      <c r="N1131">
        <v>97.365880570000002</v>
      </c>
    </row>
    <row r="1132" spans="1:14" x14ac:dyDescent="0.45">
      <c r="A1132" t="s">
        <v>3088</v>
      </c>
      <c r="B1132" s="6">
        <v>43900</v>
      </c>
      <c r="C1132">
        <v>1.1000000000000001</v>
      </c>
      <c r="D1132" s="6">
        <v>45726</v>
      </c>
      <c r="E1132" s="6">
        <v>43900</v>
      </c>
      <c r="F1132">
        <v>117.4686659</v>
      </c>
      <c r="G1132">
        <v>113.1213947</v>
      </c>
      <c r="H1132">
        <v>108.95750178999999</v>
      </c>
      <c r="I1132">
        <v>104.96821987</v>
      </c>
      <c r="J1132">
        <v>101.14525509000001</v>
      </c>
      <c r="K1132">
        <v>97.480758219999998</v>
      </c>
      <c r="L1132">
        <v>93.967297819999999</v>
      </c>
      <c r="M1132">
        <v>90.597835320000002</v>
      </c>
      <c r="N1132">
        <v>87.365701619999996</v>
      </c>
    </row>
    <row r="1133" spans="1:14" x14ac:dyDescent="0.45">
      <c r="A1133" t="s">
        <v>3089</v>
      </c>
      <c r="B1133" s="6">
        <v>43900</v>
      </c>
      <c r="C1133">
        <v>1.1000000000000001</v>
      </c>
      <c r="D1133" s="6">
        <v>45726</v>
      </c>
      <c r="E1133" s="6">
        <v>43900</v>
      </c>
      <c r="F1133">
        <v>117.4686659</v>
      </c>
      <c r="G1133">
        <v>113.1213947</v>
      </c>
      <c r="H1133">
        <v>108.95750178999999</v>
      </c>
      <c r="I1133">
        <v>104.96821987</v>
      </c>
      <c r="J1133">
        <v>101.14525509000001</v>
      </c>
      <c r="K1133">
        <v>97.480758219999998</v>
      </c>
      <c r="L1133">
        <v>93.967297819999999</v>
      </c>
      <c r="M1133">
        <v>90.597835320000002</v>
      </c>
      <c r="N1133">
        <v>87.365701619999996</v>
      </c>
    </row>
    <row r="1134" spans="1:14" x14ac:dyDescent="0.45">
      <c r="A1134" t="s">
        <v>3081</v>
      </c>
      <c r="B1134" s="6">
        <v>43900</v>
      </c>
      <c r="C1134">
        <v>1.1000000000000001</v>
      </c>
      <c r="D1134" s="6">
        <v>45726</v>
      </c>
      <c r="E1134" s="6">
        <v>43900</v>
      </c>
      <c r="F1134">
        <v>117.4686659</v>
      </c>
      <c r="G1134">
        <v>113.1213947</v>
      </c>
      <c r="H1134">
        <v>108.95750178999999</v>
      </c>
      <c r="I1134">
        <v>104.96821987</v>
      </c>
      <c r="J1134">
        <v>101.14525509000001</v>
      </c>
      <c r="K1134">
        <v>97.480758219999998</v>
      </c>
      <c r="L1134">
        <v>93.967297819999999</v>
      </c>
      <c r="M1134">
        <v>90.597835320000002</v>
      </c>
      <c r="N1134">
        <v>87.365701619999996</v>
      </c>
    </row>
    <row r="1135" spans="1:14" x14ac:dyDescent="0.45">
      <c r="A1135" t="s">
        <v>3082</v>
      </c>
      <c r="B1135" s="6">
        <v>43900</v>
      </c>
      <c r="C1135">
        <v>0.91</v>
      </c>
      <c r="D1135" s="6">
        <v>45726</v>
      </c>
      <c r="E1135" s="6">
        <v>43900</v>
      </c>
      <c r="F1135">
        <v>117.31901228</v>
      </c>
      <c r="G1135">
        <v>112.95738575999999</v>
      </c>
      <c r="H1135">
        <v>108.78020943999999</v>
      </c>
      <c r="I1135">
        <v>104.77864566</v>
      </c>
      <c r="J1135">
        <v>100.94433506</v>
      </c>
      <c r="K1135">
        <v>97.269367369999998</v>
      </c>
      <c r="L1135">
        <v>93.746254300000004</v>
      </c>
      <c r="M1135">
        <v>90.36790422</v>
      </c>
      <c r="N1135">
        <v>87.127598539999994</v>
      </c>
    </row>
    <row r="1136" spans="1:14" x14ac:dyDescent="0.45">
      <c r="A1136" t="s">
        <v>3083</v>
      </c>
      <c r="B1136" s="6">
        <v>43900</v>
      </c>
      <c r="C1136">
        <v>1.41</v>
      </c>
      <c r="D1136" s="6">
        <v>47553</v>
      </c>
      <c r="E1136" s="6">
        <v>43900</v>
      </c>
      <c r="F1136">
        <v>135.53660704999999</v>
      </c>
      <c r="G1136">
        <v>124.3989639</v>
      </c>
      <c r="H1136">
        <v>114.24852122999999</v>
      </c>
      <c r="I1136">
        <v>104.99293016999999</v>
      </c>
      <c r="J1136">
        <v>96.548916869999999</v>
      </c>
      <c r="K1136">
        <v>88.841347729999995</v>
      </c>
      <c r="L1136">
        <v>81.802395559999994</v>
      </c>
      <c r="M1136">
        <v>75.370794970000006</v>
      </c>
      <c r="N1136">
        <v>69.491177250000007</v>
      </c>
    </row>
    <row r="1137" spans="1:14" x14ac:dyDescent="0.45">
      <c r="A1137" t="s">
        <v>3084</v>
      </c>
      <c r="B1137" s="6">
        <v>43900</v>
      </c>
      <c r="C1137">
        <v>1.41</v>
      </c>
      <c r="D1137" s="6">
        <v>47553</v>
      </c>
      <c r="E1137" s="6">
        <v>43900</v>
      </c>
      <c r="F1137">
        <v>135.53660704999999</v>
      </c>
      <c r="G1137">
        <v>124.3989639</v>
      </c>
      <c r="H1137">
        <v>114.24852122999999</v>
      </c>
      <c r="I1137">
        <v>104.99293016999999</v>
      </c>
      <c r="J1137">
        <v>96.548916869999999</v>
      </c>
      <c r="K1137">
        <v>88.841347729999995</v>
      </c>
      <c r="L1137">
        <v>81.802395559999994</v>
      </c>
      <c r="M1137">
        <v>75.370794970000006</v>
      </c>
      <c r="N1137">
        <v>69.491177250000007</v>
      </c>
    </row>
    <row r="1138" spans="1:14" x14ac:dyDescent="0.45">
      <c r="A1138" t="s">
        <v>3090</v>
      </c>
      <c r="B1138" s="6">
        <v>43899</v>
      </c>
      <c r="C1138">
        <v>0.97</v>
      </c>
      <c r="D1138" s="6">
        <v>45723</v>
      </c>
      <c r="E1138" s="6">
        <v>43899</v>
      </c>
      <c r="F1138">
        <v>116.90163385</v>
      </c>
      <c r="G1138">
        <v>112.57597035000001</v>
      </c>
      <c r="H1138">
        <v>108.43259061000001</v>
      </c>
      <c r="I1138">
        <v>104.46277033</v>
      </c>
      <c r="J1138">
        <v>100.65825829000001</v>
      </c>
      <c r="K1138">
        <v>97.011247310000002</v>
      </c>
      <c r="L1138">
        <v>93.51434734</v>
      </c>
      <c r="M1138">
        <v>90.160560290000006</v>
      </c>
      <c r="N1138">
        <v>86.943256599999998</v>
      </c>
    </row>
    <row r="1139" spans="1:14" x14ac:dyDescent="0.45">
      <c r="A1139" t="s">
        <v>3091</v>
      </c>
      <c r="B1139" s="6">
        <v>43899</v>
      </c>
      <c r="C1139">
        <v>0.98</v>
      </c>
      <c r="D1139" s="6">
        <v>46821</v>
      </c>
      <c r="E1139" s="6">
        <v>43899</v>
      </c>
      <c r="F1139">
        <v>127.15127898999999</v>
      </c>
      <c r="G1139">
        <v>118.83777601</v>
      </c>
      <c r="H1139">
        <v>111.11240546000001</v>
      </c>
      <c r="I1139">
        <v>103.93067818999999</v>
      </c>
      <c r="J1139">
        <v>97.251692480000003</v>
      </c>
      <c r="K1139">
        <v>91.03782631</v>
      </c>
      <c r="L1139">
        <v>85.254457590000001</v>
      </c>
      <c r="M1139">
        <v>79.869709830000005</v>
      </c>
      <c r="N1139">
        <v>74.85422063</v>
      </c>
    </row>
    <row r="1140" spans="1:14" x14ac:dyDescent="0.45">
      <c r="A1140" t="s">
        <v>3092</v>
      </c>
      <c r="B1140" s="6">
        <v>43900</v>
      </c>
      <c r="C1140">
        <v>1.1000000000000001</v>
      </c>
      <c r="D1140" s="6">
        <v>45726</v>
      </c>
      <c r="E1140" s="6">
        <v>43900</v>
      </c>
      <c r="F1140">
        <v>117.4686659</v>
      </c>
      <c r="G1140">
        <v>113.1213947</v>
      </c>
      <c r="H1140">
        <v>108.95750178999999</v>
      </c>
      <c r="I1140">
        <v>104.96821987</v>
      </c>
      <c r="J1140">
        <v>101.14525509000001</v>
      </c>
      <c r="K1140">
        <v>97.480758219999998</v>
      </c>
      <c r="L1140">
        <v>93.967297819999999</v>
      </c>
      <c r="M1140">
        <v>90.597835320000002</v>
      </c>
      <c r="N1140">
        <v>87.365701619999996</v>
      </c>
    </row>
    <row r="1141" spans="1:14" x14ac:dyDescent="0.45">
      <c r="A1141" t="s">
        <v>3093</v>
      </c>
      <c r="B1141" s="6">
        <v>43900</v>
      </c>
      <c r="C1141">
        <v>1.41</v>
      </c>
      <c r="D1141" s="6">
        <v>47550</v>
      </c>
      <c r="E1141" s="6">
        <v>43900</v>
      </c>
      <c r="F1141">
        <v>135.50751342000001</v>
      </c>
      <c r="G1141">
        <v>124.38255674</v>
      </c>
      <c r="H1141">
        <v>114.24285356999999</v>
      </c>
      <c r="I1141">
        <v>104.99628921999999</v>
      </c>
      <c r="J1141">
        <v>96.559799490000003</v>
      </c>
      <c r="K1141">
        <v>88.858438190000001</v>
      </c>
      <c r="L1141">
        <v>81.824545229999998</v>
      </c>
      <c r="M1141">
        <v>75.397004080000002</v>
      </c>
      <c r="N1141">
        <v>69.520578270000001</v>
      </c>
    </row>
    <row r="1142" spans="1:14" x14ac:dyDescent="0.45">
      <c r="A1142" t="s">
        <v>3094</v>
      </c>
      <c r="B1142" s="6">
        <v>43900</v>
      </c>
      <c r="C1142">
        <v>0.91</v>
      </c>
      <c r="D1142" s="6">
        <v>45726</v>
      </c>
      <c r="E1142" s="6">
        <v>43900</v>
      </c>
      <c r="F1142">
        <v>117.31901228</v>
      </c>
      <c r="G1142">
        <v>112.95738575999999</v>
      </c>
      <c r="H1142">
        <v>108.78020943999999</v>
      </c>
      <c r="I1142">
        <v>104.77864566</v>
      </c>
      <c r="J1142">
        <v>100.94433506</v>
      </c>
      <c r="K1142">
        <v>97.269367369999998</v>
      </c>
      <c r="L1142">
        <v>93.746254300000004</v>
      </c>
      <c r="M1142">
        <v>90.36790422</v>
      </c>
      <c r="N1142">
        <v>87.127598539999994</v>
      </c>
    </row>
    <row r="1143" spans="1:14" x14ac:dyDescent="0.45">
      <c r="A1143" t="s">
        <v>3087</v>
      </c>
      <c r="B1143" s="6">
        <v>43900</v>
      </c>
      <c r="C1143">
        <v>1.37</v>
      </c>
      <c r="D1143" s="6">
        <v>47553</v>
      </c>
      <c r="E1143" s="6">
        <v>43900</v>
      </c>
      <c r="F1143">
        <v>135.13352019999999</v>
      </c>
      <c r="G1143">
        <v>124.01415704999999</v>
      </c>
      <c r="H1143">
        <v>113.88083809</v>
      </c>
      <c r="I1143">
        <v>104.64130004</v>
      </c>
      <c r="J1143">
        <v>96.212347539999996</v>
      </c>
      <c r="K1143">
        <v>88.51891913</v>
      </c>
      <c r="L1143">
        <v>81.493253879999997</v>
      </c>
      <c r="M1143">
        <v>75.074147350000004</v>
      </c>
      <c r="N1143">
        <v>69.206286899999995</v>
      </c>
    </row>
    <row r="1144" spans="1:14" x14ac:dyDescent="0.45">
      <c r="A1144" t="s">
        <v>3095</v>
      </c>
      <c r="B1144" s="6">
        <v>43899</v>
      </c>
      <c r="C1144">
        <v>1.02</v>
      </c>
      <c r="D1144" s="6">
        <v>45723</v>
      </c>
      <c r="E1144" s="6">
        <v>43899</v>
      </c>
      <c r="F1144">
        <v>117.10655629</v>
      </c>
      <c r="G1144">
        <v>112.77684201</v>
      </c>
      <c r="H1144">
        <v>108.62953689</v>
      </c>
      <c r="I1144">
        <v>104.65591169</v>
      </c>
      <c r="J1144">
        <v>100.84771046</v>
      </c>
      <c r="K1144">
        <v>97.197121550000006</v>
      </c>
      <c r="L1144">
        <v>93.696750620000003</v>
      </c>
      <c r="M1144">
        <v>90.339595509999995</v>
      </c>
      <c r="N1144">
        <v>87.119022759999993</v>
      </c>
    </row>
    <row r="1145" spans="1:14" x14ac:dyDescent="0.45">
      <c r="A1145" t="s">
        <v>3096</v>
      </c>
      <c r="B1145" s="6">
        <v>43899</v>
      </c>
      <c r="C1145">
        <v>1.1100000000000001</v>
      </c>
      <c r="D1145" s="6">
        <v>46455</v>
      </c>
      <c r="E1145" s="6">
        <v>43899</v>
      </c>
      <c r="F1145">
        <v>124.23408151</v>
      </c>
      <c r="G1145">
        <v>117.30669955</v>
      </c>
      <c r="H1145">
        <v>110.80292177</v>
      </c>
      <c r="I1145">
        <v>104.69469054</v>
      </c>
      <c r="J1145">
        <v>98.955954270000007</v>
      </c>
      <c r="K1145">
        <v>93.562512900000002</v>
      </c>
      <c r="L1145">
        <v>88.49187628</v>
      </c>
      <c r="M1145">
        <v>83.723134099999996</v>
      </c>
      <c r="N1145">
        <v>79.236836499999995</v>
      </c>
    </row>
    <row r="1146" spans="1:14" x14ac:dyDescent="0.45">
      <c r="A1146" t="s">
        <v>3097</v>
      </c>
      <c r="B1146" s="6">
        <v>43899</v>
      </c>
      <c r="C1146">
        <v>1.26</v>
      </c>
      <c r="D1146" s="6">
        <v>47553</v>
      </c>
      <c r="E1146" s="6">
        <v>43899</v>
      </c>
      <c r="F1146">
        <v>134.02503135000001</v>
      </c>
      <c r="G1146">
        <v>122.95593821999999</v>
      </c>
      <c r="H1146">
        <v>112.86970948</v>
      </c>
      <c r="I1146">
        <v>103.67431716999999</v>
      </c>
      <c r="J1146">
        <v>95.28678189</v>
      </c>
      <c r="K1146">
        <v>87.632240479999993</v>
      </c>
      <c r="L1146">
        <v>80.643114260000004</v>
      </c>
      <c r="M1146">
        <v>74.258366379999998</v>
      </c>
      <c r="N1146">
        <v>68.422838420000005</v>
      </c>
    </row>
    <row r="1147" spans="1:14" x14ac:dyDescent="0.45">
      <c r="A1147" t="s">
        <v>3098</v>
      </c>
      <c r="B1147" s="6">
        <v>43899</v>
      </c>
      <c r="C1147">
        <v>0.91</v>
      </c>
      <c r="D1147" s="6">
        <v>45359</v>
      </c>
      <c r="E1147" s="6">
        <v>43899</v>
      </c>
      <c r="F1147">
        <v>112.76218677999999</v>
      </c>
      <c r="G1147">
        <v>109.66505461</v>
      </c>
      <c r="H1147">
        <v>106.66869758999999</v>
      </c>
      <c r="I1147">
        <v>103.76919066000001</v>
      </c>
      <c r="J1147">
        <v>100.96279088</v>
      </c>
      <c r="K1147">
        <v>98.245927420000001</v>
      </c>
      <c r="L1147">
        <v>95.615192219999997</v>
      </c>
      <c r="M1147">
        <v>93.067331240000001</v>
      </c>
      <c r="N1147">
        <v>90.599236239999996</v>
      </c>
    </row>
    <row r="1148" spans="1:14" x14ac:dyDescent="0.45">
      <c r="A1148" t="s">
        <v>3099</v>
      </c>
      <c r="B1148" s="6">
        <v>43899</v>
      </c>
      <c r="C1148">
        <v>0.92</v>
      </c>
      <c r="D1148" s="6">
        <v>45450</v>
      </c>
      <c r="E1148" s="6">
        <v>43899</v>
      </c>
      <c r="F1148">
        <v>113.83584712</v>
      </c>
      <c r="G1148">
        <v>110.43250361</v>
      </c>
      <c r="H1148">
        <v>107.1484863</v>
      </c>
      <c r="I1148">
        <v>103.97893049</v>
      </c>
      <c r="J1148">
        <v>100.91919999</v>
      </c>
      <c r="K1148">
        <v>97.964874910000006</v>
      </c>
      <c r="L1148">
        <v>95.111740130000001</v>
      </c>
      <c r="M1148">
        <v>92.355774440000005</v>
      </c>
      <c r="N1148">
        <v>89.693140409999998</v>
      </c>
    </row>
    <row r="1149" spans="1:14" x14ac:dyDescent="0.45">
      <c r="A1149" t="s">
        <v>3100</v>
      </c>
      <c r="B1149" s="6">
        <v>43899</v>
      </c>
      <c r="C1149">
        <v>0.94</v>
      </c>
      <c r="D1149" s="6">
        <v>45544</v>
      </c>
      <c r="E1149" s="6">
        <v>43899</v>
      </c>
      <c r="F1149">
        <v>114.92358517</v>
      </c>
      <c r="G1149">
        <v>111.20740661000001</v>
      </c>
      <c r="H1149">
        <v>107.63028472000001</v>
      </c>
      <c r="I1149">
        <v>104.18620103000001</v>
      </c>
      <c r="J1149">
        <v>100.86943718000001</v>
      </c>
      <c r="K1149">
        <v>97.674557750000005</v>
      </c>
      <c r="L1149">
        <v>94.596394219999993</v>
      </c>
      <c r="M1149">
        <v>91.630029980000003</v>
      </c>
      <c r="N1149">
        <v>88.770786270000002</v>
      </c>
    </row>
    <row r="1150" spans="1:14" x14ac:dyDescent="0.45">
      <c r="A1150" t="s">
        <v>3102</v>
      </c>
      <c r="B1150" s="6">
        <v>43896</v>
      </c>
      <c r="C1150">
        <v>1.2</v>
      </c>
      <c r="D1150" s="6">
        <v>46454</v>
      </c>
      <c r="E1150" s="6">
        <v>43896</v>
      </c>
      <c r="F1150">
        <v>124.8051126</v>
      </c>
      <c r="G1150">
        <v>117.86420117999999</v>
      </c>
      <c r="H1150">
        <v>111.34725004000001</v>
      </c>
      <c r="I1150">
        <v>105.22619174</v>
      </c>
      <c r="J1150">
        <v>99.474965639999994</v>
      </c>
      <c r="K1150">
        <v>94.069363339999995</v>
      </c>
      <c r="L1150">
        <v>88.986886780000006</v>
      </c>
      <c r="M1150">
        <v>84.206618210000002</v>
      </c>
      <c r="N1150">
        <v>79.709100620000001</v>
      </c>
    </row>
    <row r="1151" spans="1:14" x14ac:dyDescent="0.45">
      <c r="A1151" t="s">
        <v>3103</v>
      </c>
      <c r="B1151" s="6">
        <v>43896</v>
      </c>
      <c r="C1151">
        <v>1.2</v>
      </c>
      <c r="D1151" s="6">
        <v>46454</v>
      </c>
      <c r="E1151" s="6">
        <v>43896</v>
      </c>
      <c r="F1151">
        <v>124.8051126</v>
      </c>
      <c r="G1151">
        <v>117.86420117999999</v>
      </c>
      <c r="H1151">
        <v>111.34725004000001</v>
      </c>
      <c r="I1151">
        <v>105.22619174</v>
      </c>
      <c r="J1151">
        <v>99.474965639999994</v>
      </c>
      <c r="K1151">
        <v>94.069363339999995</v>
      </c>
      <c r="L1151">
        <v>88.986886780000006</v>
      </c>
      <c r="M1151">
        <v>84.206618210000002</v>
      </c>
      <c r="N1151">
        <v>79.709100620000001</v>
      </c>
    </row>
    <row r="1152" spans="1:14" x14ac:dyDescent="0.45">
      <c r="A1152" t="s">
        <v>3104</v>
      </c>
      <c r="B1152" s="6">
        <v>43896</v>
      </c>
      <c r="C1152">
        <v>1.06</v>
      </c>
      <c r="D1152" s="6">
        <v>45722</v>
      </c>
      <c r="E1152" s="6">
        <v>43896</v>
      </c>
      <c r="F1152">
        <v>117.25920984</v>
      </c>
      <c r="G1152">
        <v>112.92994125</v>
      </c>
      <c r="H1152">
        <v>108.78292661</v>
      </c>
      <c r="I1152">
        <v>104.80944271</v>
      </c>
      <c r="J1152">
        <v>101.00123993</v>
      </c>
      <c r="K1152">
        <v>97.350513120000002</v>
      </c>
      <c r="L1152">
        <v>93.849874529999994</v>
      </c>
      <c r="M1152">
        <v>90.492328659999998</v>
      </c>
      <c r="N1152">
        <v>87.271248689999993</v>
      </c>
    </row>
    <row r="1153" spans="1:14" x14ac:dyDescent="0.45">
      <c r="A1153" t="s">
        <v>4393</v>
      </c>
      <c r="B1153" s="6">
        <v>44141</v>
      </c>
      <c r="C1153">
        <v>1.1200000000000001</v>
      </c>
      <c r="D1153" s="6">
        <v>45236</v>
      </c>
      <c r="E1153" s="6">
        <v>44141</v>
      </c>
      <c r="F1153">
        <v>111.86902517999999</v>
      </c>
      <c r="G1153">
        <v>109.16558704000001</v>
      </c>
      <c r="H1153">
        <v>106.54130538</v>
      </c>
      <c r="I1153">
        <v>103.99340435000001</v>
      </c>
      <c r="J1153">
        <v>101.51922299</v>
      </c>
      <c r="K1153">
        <v>99.116209670000003</v>
      </c>
      <c r="L1153">
        <v>96.781916870000003</v>
      </c>
      <c r="M1153">
        <v>94.513996270000007</v>
      </c>
      <c r="N1153">
        <v>92.310194080000002</v>
      </c>
    </row>
    <row r="1154" spans="1:14" x14ac:dyDescent="0.45">
      <c r="A1154" t="s">
        <v>4442</v>
      </c>
      <c r="B1154" s="6">
        <v>44263</v>
      </c>
      <c r="C1154">
        <v>1.26</v>
      </c>
      <c r="D1154" s="6">
        <v>45723</v>
      </c>
      <c r="E1154" s="6">
        <v>44263</v>
      </c>
      <c r="F1154">
        <v>118.09018396</v>
      </c>
      <c r="G1154">
        <v>113.74102601</v>
      </c>
      <c r="H1154">
        <v>109.57487906999999</v>
      </c>
      <c r="I1154">
        <v>105.58299021000001</v>
      </c>
      <c r="J1154">
        <v>101.75708087</v>
      </c>
      <c r="K1154">
        <v>98.089317879999996</v>
      </c>
      <c r="L1154">
        <v>94.572286360000007</v>
      </c>
      <c r="M1154">
        <v>91.198964549999999</v>
      </c>
      <c r="N1154">
        <v>87.962700310000002</v>
      </c>
    </row>
    <row r="1155" spans="1:14" x14ac:dyDescent="0.45">
      <c r="A1155" t="s">
        <v>3105</v>
      </c>
      <c r="B1155" s="6">
        <v>43899</v>
      </c>
      <c r="C1155">
        <v>1.1100000000000001</v>
      </c>
      <c r="D1155" s="6">
        <v>46455</v>
      </c>
      <c r="E1155" s="6">
        <v>43899</v>
      </c>
      <c r="F1155">
        <v>124.23408151</v>
      </c>
      <c r="G1155">
        <v>117.30669955</v>
      </c>
      <c r="H1155">
        <v>110.80292177</v>
      </c>
      <c r="I1155">
        <v>104.69469054</v>
      </c>
      <c r="J1155">
        <v>98.955954270000007</v>
      </c>
      <c r="K1155">
        <v>93.562512900000002</v>
      </c>
      <c r="L1155">
        <v>88.49187628</v>
      </c>
      <c r="M1155">
        <v>83.723134099999996</v>
      </c>
      <c r="N1155">
        <v>79.236836499999995</v>
      </c>
    </row>
    <row r="1156" spans="1:14" x14ac:dyDescent="0.45">
      <c r="A1156" t="s">
        <v>3106</v>
      </c>
      <c r="B1156" s="6">
        <v>43896</v>
      </c>
      <c r="C1156">
        <v>1.01</v>
      </c>
      <c r="D1156" s="6">
        <v>45722</v>
      </c>
      <c r="E1156" s="6">
        <v>43896</v>
      </c>
      <c r="F1156">
        <v>117.05444447000001</v>
      </c>
      <c r="G1156">
        <v>112.72922065</v>
      </c>
      <c r="H1156">
        <v>108.58612564000001</v>
      </c>
      <c r="I1156">
        <v>104.61644118</v>
      </c>
      <c r="J1156">
        <v>100.81192231999999</v>
      </c>
      <c r="K1156">
        <v>97.164768390000006</v>
      </c>
      <c r="L1156">
        <v>93.667595930000005</v>
      </c>
      <c r="M1156">
        <v>90.313413479999994</v>
      </c>
      <c r="N1156">
        <v>87.095598120000005</v>
      </c>
    </row>
    <row r="1157" spans="1:14" x14ac:dyDescent="0.45">
      <c r="A1157" t="s">
        <v>3107</v>
      </c>
      <c r="B1157" s="6">
        <v>43896</v>
      </c>
      <c r="C1157">
        <v>1.01</v>
      </c>
      <c r="D1157" s="6">
        <v>45722</v>
      </c>
      <c r="E1157" s="6">
        <v>43896</v>
      </c>
      <c r="F1157">
        <v>117.05444447000001</v>
      </c>
      <c r="G1157">
        <v>112.72922065</v>
      </c>
      <c r="H1157">
        <v>108.58612564000001</v>
      </c>
      <c r="I1157">
        <v>104.61644118</v>
      </c>
      <c r="J1157">
        <v>100.81192231999999</v>
      </c>
      <c r="K1157">
        <v>97.164768390000006</v>
      </c>
      <c r="L1157">
        <v>93.667595930000005</v>
      </c>
      <c r="M1157">
        <v>90.313413479999994</v>
      </c>
      <c r="N1157">
        <v>87.095598120000005</v>
      </c>
    </row>
    <row r="1158" spans="1:14" x14ac:dyDescent="0.45">
      <c r="A1158" t="s">
        <v>3108</v>
      </c>
      <c r="B1158" s="6">
        <v>43896</v>
      </c>
      <c r="C1158">
        <v>1.01</v>
      </c>
      <c r="D1158" s="6">
        <v>45722</v>
      </c>
      <c r="E1158" s="6">
        <v>43896</v>
      </c>
      <c r="F1158">
        <v>117.05444447000001</v>
      </c>
      <c r="G1158">
        <v>112.72922065</v>
      </c>
      <c r="H1158">
        <v>108.58612564000001</v>
      </c>
      <c r="I1158">
        <v>104.61644118</v>
      </c>
      <c r="J1158">
        <v>100.81192231999999</v>
      </c>
      <c r="K1158">
        <v>97.164768390000006</v>
      </c>
      <c r="L1158">
        <v>93.667595930000005</v>
      </c>
      <c r="M1158">
        <v>90.313413479999994</v>
      </c>
      <c r="N1158">
        <v>87.095598120000005</v>
      </c>
    </row>
    <row r="1159" spans="1:14" x14ac:dyDescent="0.45">
      <c r="A1159" t="s">
        <v>3109</v>
      </c>
      <c r="B1159" s="6">
        <v>43896</v>
      </c>
      <c r="C1159">
        <v>1.01</v>
      </c>
      <c r="D1159" s="6">
        <v>45722</v>
      </c>
      <c r="E1159" s="6">
        <v>43896</v>
      </c>
      <c r="F1159">
        <v>117.05444447000001</v>
      </c>
      <c r="G1159">
        <v>112.72922065</v>
      </c>
      <c r="H1159">
        <v>108.58612564000001</v>
      </c>
      <c r="I1159">
        <v>104.61644118</v>
      </c>
      <c r="J1159">
        <v>100.81192231999999</v>
      </c>
      <c r="K1159">
        <v>97.164768390000006</v>
      </c>
      <c r="L1159">
        <v>93.667595930000005</v>
      </c>
      <c r="M1159">
        <v>90.313413479999994</v>
      </c>
      <c r="N1159">
        <v>87.095598120000005</v>
      </c>
    </row>
    <row r="1160" spans="1:14" x14ac:dyDescent="0.45">
      <c r="A1160" t="s">
        <v>3110</v>
      </c>
      <c r="B1160" s="6">
        <v>43896</v>
      </c>
      <c r="C1160">
        <v>1.01</v>
      </c>
      <c r="D1160" s="6">
        <v>45722</v>
      </c>
      <c r="E1160" s="6">
        <v>43896</v>
      </c>
      <c r="F1160">
        <v>117.05444447000001</v>
      </c>
      <c r="G1160">
        <v>112.72922065</v>
      </c>
      <c r="H1160">
        <v>108.58612564000001</v>
      </c>
      <c r="I1160">
        <v>104.61644118</v>
      </c>
      <c r="J1160">
        <v>100.81192231999999</v>
      </c>
      <c r="K1160">
        <v>97.164768390000006</v>
      </c>
      <c r="L1160">
        <v>93.667595930000005</v>
      </c>
      <c r="M1160">
        <v>90.313413479999994</v>
      </c>
      <c r="N1160">
        <v>87.095598120000005</v>
      </c>
    </row>
    <row r="1161" spans="1:14" x14ac:dyDescent="0.45">
      <c r="A1161" t="s">
        <v>3101</v>
      </c>
      <c r="B1161" s="6">
        <v>43896</v>
      </c>
      <c r="C1161">
        <v>0.82</v>
      </c>
      <c r="D1161" s="6">
        <v>45722</v>
      </c>
      <c r="E1161" s="6">
        <v>43896</v>
      </c>
      <c r="F1161">
        <v>116.90394521</v>
      </c>
      <c r="G1161">
        <v>112.56448640000001</v>
      </c>
      <c r="H1161">
        <v>108.4082188</v>
      </c>
      <c r="I1161">
        <v>104.42635432</v>
      </c>
      <c r="J1161">
        <v>100.61058303999999</v>
      </c>
      <c r="K1161">
        <v>96.953043739999998</v>
      </c>
      <c r="L1161">
        <v>93.446296590000003</v>
      </c>
      <c r="M1161">
        <v>90.083297529999996</v>
      </c>
      <c r="N1161">
        <v>86.857374609999994</v>
      </c>
    </row>
    <row r="1162" spans="1:14" x14ac:dyDescent="0.45">
      <c r="A1162" t="s">
        <v>3119</v>
      </c>
      <c r="B1162" s="6">
        <v>43895</v>
      </c>
      <c r="C1162">
        <v>0.99</v>
      </c>
      <c r="D1162" s="6">
        <v>44991</v>
      </c>
      <c r="E1162" s="6">
        <v>43895</v>
      </c>
      <c r="F1162">
        <v>108.43340001</v>
      </c>
      <c r="G1162">
        <v>106.52100756</v>
      </c>
      <c r="H1162">
        <v>104.65213034</v>
      </c>
      <c r="I1162">
        <v>102.82539226999999</v>
      </c>
      <c r="J1162">
        <v>101.0394752</v>
      </c>
      <c r="K1162">
        <v>99.293115839999999</v>
      </c>
      <c r="L1162">
        <v>97.585102840000005</v>
      </c>
      <c r="M1162">
        <v>95.9142741</v>
      </c>
      <c r="N1162">
        <v>94.279514199999994</v>
      </c>
    </row>
    <row r="1163" spans="1:14" x14ac:dyDescent="0.45">
      <c r="A1163" t="s">
        <v>3120</v>
      </c>
      <c r="B1163" s="6">
        <v>43896</v>
      </c>
      <c r="C1163">
        <v>0.7</v>
      </c>
      <c r="D1163" s="6">
        <v>44991</v>
      </c>
      <c r="E1163" s="6">
        <v>43896</v>
      </c>
      <c r="F1163">
        <v>108.15031414000001</v>
      </c>
      <c r="G1163">
        <v>106.23598955999999</v>
      </c>
      <c r="H1163">
        <v>104.36531290000001</v>
      </c>
      <c r="I1163">
        <v>102.53690136</v>
      </c>
      <c r="J1163">
        <v>100.74943055</v>
      </c>
      <c r="K1163">
        <v>99.001631329999995</v>
      </c>
      <c r="L1163">
        <v>97.292286880000006</v>
      </c>
      <c r="M1163">
        <v>95.620229949999995</v>
      </c>
      <c r="N1163">
        <v>93.984340279999998</v>
      </c>
    </row>
    <row r="1164" spans="1:14" x14ac:dyDescent="0.45">
      <c r="A1164" t="s">
        <v>3111</v>
      </c>
      <c r="B1164" s="6">
        <v>43896</v>
      </c>
      <c r="C1164">
        <v>0.88</v>
      </c>
      <c r="D1164" s="6">
        <v>44991</v>
      </c>
      <c r="E1164" s="6">
        <v>43896</v>
      </c>
      <c r="F1164">
        <v>108.22877155</v>
      </c>
      <c r="G1164">
        <v>106.31833826</v>
      </c>
      <c r="H1164">
        <v>104.4513824</v>
      </c>
      <c r="I1164">
        <v>102.62652899</v>
      </c>
      <c r="J1164">
        <v>100.84246095</v>
      </c>
      <c r="K1164">
        <v>99.09791602</v>
      </c>
      <c r="L1164">
        <v>97.391683839999999</v>
      </c>
      <c r="M1164">
        <v>95.722603250000006</v>
      </c>
      <c r="N1164">
        <v>94.089559730000005</v>
      </c>
    </row>
    <row r="1165" spans="1:14" x14ac:dyDescent="0.45">
      <c r="A1165" t="s">
        <v>3112</v>
      </c>
      <c r="B1165" s="6">
        <v>43896</v>
      </c>
      <c r="C1165">
        <v>1.01</v>
      </c>
      <c r="D1165" s="6">
        <v>45722</v>
      </c>
      <c r="E1165" s="6">
        <v>43896</v>
      </c>
      <c r="F1165">
        <v>117.05444447000001</v>
      </c>
      <c r="G1165">
        <v>112.72922065</v>
      </c>
      <c r="H1165">
        <v>108.58612564000001</v>
      </c>
      <c r="I1165">
        <v>104.61644118</v>
      </c>
      <c r="J1165">
        <v>100.81192231999999</v>
      </c>
      <c r="K1165">
        <v>97.164768390000006</v>
      </c>
      <c r="L1165">
        <v>93.667595930000005</v>
      </c>
      <c r="M1165">
        <v>90.313413479999994</v>
      </c>
      <c r="N1165">
        <v>87.095598120000005</v>
      </c>
    </row>
    <row r="1166" spans="1:14" x14ac:dyDescent="0.45">
      <c r="A1166" t="s">
        <v>3113</v>
      </c>
      <c r="B1166" s="6">
        <v>43896</v>
      </c>
      <c r="C1166">
        <v>1.2</v>
      </c>
      <c r="D1166" s="6">
        <v>46454</v>
      </c>
      <c r="E1166" s="6">
        <v>43896</v>
      </c>
      <c r="F1166">
        <v>124.8051126</v>
      </c>
      <c r="G1166">
        <v>117.86420117999999</v>
      </c>
      <c r="H1166">
        <v>111.34725004000001</v>
      </c>
      <c r="I1166">
        <v>105.22619174</v>
      </c>
      <c r="J1166">
        <v>99.474965639999994</v>
      </c>
      <c r="K1166">
        <v>94.069363339999995</v>
      </c>
      <c r="L1166">
        <v>88.986886780000006</v>
      </c>
      <c r="M1166">
        <v>84.206618210000002</v>
      </c>
      <c r="N1166">
        <v>79.709100620000001</v>
      </c>
    </row>
    <row r="1167" spans="1:14" x14ac:dyDescent="0.45">
      <c r="A1167" t="s">
        <v>3114</v>
      </c>
      <c r="B1167" s="6">
        <v>43896</v>
      </c>
      <c r="C1167">
        <v>1.01</v>
      </c>
      <c r="D1167" s="6">
        <v>45722</v>
      </c>
      <c r="E1167" s="6">
        <v>43896</v>
      </c>
      <c r="F1167">
        <v>117.05444447000001</v>
      </c>
      <c r="G1167">
        <v>112.72922065</v>
      </c>
      <c r="H1167">
        <v>108.58612564000001</v>
      </c>
      <c r="I1167">
        <v>104.61644118</v>
      </c>
      <c r="J1167">
        <v>100.81192231999999</v>
      </c>
      <c r="K1167">
        <v>97.164768390000006</v>
      </c>
      <c r="L1167">
        <v>93.667595930000005</v>
      </c>
      <c r="M1167">
        <v>90.313413479999994</v>
      </c>
      <c r="N1167">
        <v>87.095598120000005</v>
      </c>
    </row>
    <row r="1168" spans="1:14" x14ac:dyDescent="0.45">
      <c r="A1168" t="s">
        <v>3125</v>
      </c>
      <c r="B1168" s="6">
        <v>43895</v>
      </c>
      <c r="C1168">
        <v>0.81</v>
      </c>
      <c r="D1168" s="6">
        <v>44991</v>
      </c>
      <c r="E1168" s="6">
        <v>43895</v>
      </c>
      <c r="F1168">
        <v>108.3552014</v>
      </c>
      <c r="G1168">
        <v>106.43891183</v>
      </c>
      <c r="H1168">
        <v>104.56630817</v>
      </c>
      <c r="I1168">
        <v>102.73600648999999</v>
      </c>
      <c r="J1168">
        <v>100.94668132</v>
      </c>
      <c r="K1168">
        <v>99.197062509999995</v>
      </c>
      <c r="L1168">
        <v>97.485932230000003</v>
      </c>
      <c r="M1168">
        <v>95.812122279999997</v>
      </c>
      <c r="N1168">
        <v>94.17451149</v>
      </c>
    </row>
    <row r="1169" spans="1:14" x14ac:dyDescent="0.45">
      <c r="A1169" t="s">
        <v>3126</v>
      </c>
      <c r="B1169" s="6">
        <v>43895</v>
      </c>
      <c r="C1169">
        <v>1.58</v>
      </c>
      <c r="D1169" s="6">
        <v>47547</v>
      </c>
      <c r="E1169" s="6">
        <v>43895</v>
      </c>
      <c r="F1169">
        <v>137.18810146000001</v>
      </c>
      <c r="G1169">
        <v>125.99843821</v>
      </c>
      <c r="H1169">
        <v>115.79697091</v>
      </c>
      <c r="I1169">
        <v>106.49145741</v>
      </c>
      <c r="J1169">
        <v>97.998711319999998</v>
      </c>
      <c r="K1169">
        <v>90.243669060000002</v>
      </c>
      <c r="L1169">
        <v>83.158557650000006</v>
      </c>
      <c r="M1169">
        <v>76.682151770000004</v>
      </c>
      <c r="N1169">
        <v>70.759110230000005</v>
      </c>
    </row>
    <row r="1170" spans="1:14" x14ac:dyDescent="0.45">
      <c r="A1170" t="s">
        <v>3115</v>
      </c>
      <c r="B1170" s="6">
        <v>43895</v>
      </c>
      <c r="C1170">
        <v>1.58</v>
      </c>
      <c r="D1170" s="6">
        <v>47547</v>
      </c>
      <c r="E1170" s="6">
        <v>43895</v>
      </c>
      <c r="F1170">
        <v>137.18810146000001</v>
      </c>
      <c r="G1170">
        <v>125.99843821</v>
      </c>
      <c r="H1170">
        <v>115.79697091</v>
      </c>
      <c r="I1170">
        <v>106.49145741</v>
      </c>
      <c r="J1170">
        <v>97.998711319999998</v>
      </c>
      <c r="K1170">
        <v>90.243669060000002</v>
      </c>
      <c r="L1170">
        <v>83.158557650000006</v>
      </c>
      <c r="M1170">
        <v>76.682151770000004</v>
      </c>
      <c r="N1170">
        <v>70.759110230000005</v>
      </c>
    </row>
    <row r="1171" spans="1:14" x14ac:dyDescent="0.45">
      <c r="A1171" t="s">
        <v>3116</v>
      </c>
      <c r="B1171" s="6">
        <v>43895</v>
      </c>
      <c r="C1171">
        <v>1.43</v>
      </c>
      <c r="D1171" s="6">
        <v>46818</v>
      </c>
      <c r="E1171" s="6">
        <v>43895</v>
      </c>
      <c r="F1171">
        <v>129.2780952</v>
      </c>
      <c r="G1171">
        <v>120.95307450999999</v>
      </c>
      <c r="H1171">
        <v>113.21299943</v>
      </c>
      <c r="I1171">
        <v>106.01381284</v>
      </c>
      <c r="J1171">
        <v>99.315000209999994</v>
      </c>
      <c r="K1171">
        <v>93.079286190000005</v>
      </c>
      <c r="L1171">
        <v>87.272358769999997</v>
      </c>
      <c r="M1171">
        <v>81.862618499999996</v>
      </c>
      <c r="N1171">
        <v>76.820950179999997</v>
      </c>
    </row>
    <row r="1172" spans="1:14" x14ac:dyDescent="0.45">
      <c r="A1172" t="s">
        <v>3117</v>
      </c>
      <c r="B1172" s="6">
        <v>43895</v>
      </c>
      <c r="C1172">
        <v>1.51</v>
      </c>
      <c r="D1172" s="6">
        <v>47182</v>
      </c>
      <c r="E1172" s="6">
        <v>43895</v>
      </c>
      <c r="F1172">
        <v>133.15335447000001</v>
      </c>
      <c r="G1172">
        <v>123.42334504999999</v>
      </c>
      <c r="H1172">
        <v>114.46531886</v>
      </c>
      <c r="I1172">
        <v>106.21414578</v>
      </c>
      <c r="J1172">
        <v>98.61051295</v>
      </c>
      <c r="K1172">
        <v>91.60037586</v>
      </c>
      <c r="L1172">
        <v>85.134464120000004</v>
      </c>
      <c r="M1172">
        <v>79.167836080000001</v>
      </c>
      <c r="N1172">
        <v>73.659477330000001</v>
      </c>
    </row>
    <row r="1173" spans="1:14" x14ac:dyDescent="0.45">
      <c r="A1173" t="s">
        <v>3118</v>
      </c>
      <c r="B1173" s="6">
        <v>43895</v>
      </c>
      <c r="C1173">
        <v>1.58</v>
      </c>
      <c r="D1173" s="6">
        <v>47547</v>
      </c>
      <c r="E1173" s="6">
        <v>43895</v>
      </c>
      <c r="F1173">
        <v>137.18810146000001</v>
      </c>
      <c r="G1173">
        <v>125.99843821</v>
      </c>
      <c r="H1173">
        <v>115.79697091</v>
      </c>
      <c r="I1173">
        <v>106.49145741</v>
      </c>
      <c r="J1173">
        <v>97.998711319999998</v>
      </c>
      <c r="K1173">
        <v>90.243669060000002</v>
      </c>
      <c r="L1173">
        <v>83.158557650000006</v>
      </c>
      <c r="M1173">
        <v>76.682151770000004</v>
      </c>
      <c r="N1173">
        <v>70.759110230000005</v>
      </c>
    </row>
    <row r="1174" spans="1:14" x14ac:dyDescent="0.45">
      <c r="A1174" t="s">
        <v>3131</v>
      </c>
      <c r="B1174" s="6">
        <v>43895</v>
      </c>
      <c r="C1174">
        <v>1.1399999999999999</v>
      </c>
      <c r="D1174" s="6">
        <v>45721</v>
      </c>
      <c r="E1174" s="6">
        <v>43895</v>
      </c>
      <c r="F1174">
        <v>117.57529933000001</v>
      </c>
      <c r="G1174">
        <v>113.2432546</v>
      </c>
      <c r="H1174">
        <v>109.09340833</v>
      </c>
      <c r="I1174">
        <v>105.11703942</v>
      </c>
      <c r="J1174">
        <v>101.30590081</v>
      </c>
      <c r="K1174">
        <v>97.652190250000004</v>
      </c>
      <c r="L1174">
        <v>94.148523220000001</v>
      </c>
      <c r="M1174">
        <v>90.787907590000003</v>
      </c>
      <c r="N1174">
        <v>87.563720090000004</v>
      </c>
    </row>
    <row r="1175" spans="1:14" x14ac:dyDescent="0.45">
      <c r="A1175" t="s">
        <v>3132</v>
      </c>
      <c r="B1175" s="6">
        <v>43895</v>
      </c>
      <c r="C1175">
        <v>0.99</v>
      </c>
      <c r="D1175" s="6">
        <v>44991</v>
      </c>
      <c r="E1175" s="6">
        <v>43895</v>
      </c>
      <c r="F1175">
        <v>108.43340001</v>
      </c>
      <c r="G1175">
        <v>106.52100756</v>
      </c>
      <c r="H1175">
        <v>104.65213034</v>
      </c>
      <c r="I1175">
        <v>102.82539226999999</v>
      </c>
      <c r="J1175">
        <v>101.0394752</v>
      </c>
      <c r="K1175">
        <v>99.293115839999999</v>
      </c>
      <c r="L1175">
        <v>97.585102840000005</v>
      </c>
      <c r="M1175">
        <v>95.9142741</v>
      </c>
      <c r="N1175">
        <v>94.279514199999994</v>
      </c>
    </row>
    <row r="1176" spans="1:14" x14ac:dyDescent="0.45">
      <c r="A1176" t="s">
        <v>3121</v>
      </c>
      <c r="B1176" s="6">
        <v>43900</v>
      </c>
      <c r="C1176">
        <v>1</v>
      </c>
      <c r="D1176" s="6">
        <v>44972</v>
      </c>
      <c r="E1176" s="6">
        <v>43900</v>
      </c>
      <c r="F1176">
        <v>108.19784825000001</v>
      </c>
      <c r="G1176">
        <v>106.34559989</v>
      </c>
      <c r="H1176">
        <v>104.53462501999999</v>
      </c>
      <c r="I1176">
        <v>102.76361228</v>
      </c>
      <c r="J1176">
        <v>101.0313065</v>
      </c>
      <c r="K1176">
        <v>99.336505599999995</v>
      </c>
      <c r="L1176">
        <v>97.678057710000004</v>
      </c>
      <c r="M1176">
        <v>96.054858510000003</v>
      </c>
      <c r="N1176">
        <v>94.46584876</v>
      </c>
    </row>
    <row r="1177" spans="1:14" x14ac:dyDescent="0.45">
      <c r="A1177" t="s">
        <v>3122</v>
      </c>
      <c r="B1177" s="6">
        <v>43895</v>
      </c>
      <c r="C1177">
        <v>0.99</v>
      </c>
      <c r="D1177" s="6">
        <v>44991</v>
      </c>
      <c r="E1177" s="6">
        <v>43895</v>
      </c>
      <c r="F1177">
        <v>108.43340001</v>
      </c>
      <c r="G1177">
        <v>106.52100756</v>
      </c>
      <c r="H1177">
        <v>104.65213034</v>
      </c>
      <c r="I1177">
        <v>102.82539226999999</v>
      </c>
      <c r="J1177">
        <v>101.0394752</v>
      </c>
      <c r="K1177">
        <v>99.293115839999999</v>
      </c>
      <c r="L1177">
        <v>97.585102840000005</v>
      </c>
      <c r="M1177">
        <v>95.9142741</v>
      </c>
      <c r="N1177">
        <v>94.279514199999994</v>
      </c>
    </row>
    <row r="1178" spans="1:14" x14ac:dyDescent="0.45">
      <c r="A1178" t="s">
        <v>3123</v>
      </c>
      <c r="B1178" s="6">
        <v>43895</v>
      </c>
      <c r="C1178">
        <v>0.99</v>
      </c>
      <c r="D1178" s="6">
        <v>44991</v>
      </c>
      <c r="E1178" s="6">
        <v>43895</v>
      </c>
      <c r="F1178">
        <v>108.43340001</v>
      </c>
      <c r="G1178">
        <v>106.52100756</v>
      </c>
      <c r="H1178">
        <v>104.65213034</v>
      </c>
      <c r="I1178">
        <v>102.82539226999999</v>
      </c>
      <c r="J1178">
        <v>101.0394752</v>
      </c>
      <c r="K1178">
        <v>99.293115839999999</v>
      </c>
      <c r="L1178">
        <v>97.585102840000005</v>
      </c>
      <c r="M1178">
        <v>95.9142741</v>
      </c>
      <c r="N1178">
        <v>94.279514199999994</v>
      </c>
    </row>
    <row r="1179" spans="1:14" x14ac:dyDescent="0.45">
      <c r="A1179" t="s">
        <v>3124</v>
      </c>
      <c r="B1179" s="6">
        <v>43895</v>
      </c>
      <c r="C1179">
        <v>1.19</v>
      </c>
      <c r="D1179" s="6">
        <v>45721</v>
      </c>
      <c r="E1179" s="6">
        <v>43895</v>
      </c>
      <c r="F1179">
        <v>117.77990763</v>
      </c>
      <c r="G1179">
        <v>113.44382413</v>
      </c>
      <c r="H1179">
        <v>109.29006397000001</v>
      </c>
      <c r="I1179">
        <v>105.30990113</v>
      </c>
      <c r="J1179">
        <v>101.49508385999999</v>
      </c>
      <c r="K1179">
        <v>97.837805470000006</v>
      </c>
      <c r="L1179">
        <v>94.33067715</v>
      </c>
      <c r="M1179">
        <v>90.966702740000002</v>
      </c>
      <c r="N1179">
        <v>87.739255080000007</v>
      </c>
    </row>
    <row r="1180" spans="1:14" x14ac:dyDescent="0.45">
      <c r="A1180" t="s">
        <v>3137</v>
      </c>
      <c r="B1180" s="6">
        <v>43894</v>
      </c>
      <c r="C1180">
        <v>1.04</v>
      </c>
      <c r="D1180" s="6">
        <v>44991</v>
      </c>
      <c r="E1180" s="6">
        <v>43894</v>
      </c>
      <c r="F1180">
        <v>108.52641294999999</v>
      </c>
      <c r="G1180">
        <v>106.61312995999999</v>
      </c>
      <c r="H1180">
        <v>104.74337941</v>
      </c>
      <c r="I1180">
        <v>102.91578466999999</v>
      </c>
      <c r="J1180">
        <v>101.12902713</v>
      </c>
      <c r="K1180">
        <v>99.381843029999999</v>
      </c>
      <c r="L1180">
        <v>97.673020570000006</v>
      </c>
      <c r="M1180">
        <v>96.001397220000001</v>
      </c>
      <c r="N1180">
        <v>94.365857140000003</v>
      </c>
    </row>
    <row r="1181" spans="1:14" x14ac:dyDescent="0.45">
      <c r="A1181" t="s">
        <v>3138</v>
      </c>
      <c r="B1181" s="6">
        <v>43894</v>
      </c>
      <c r="C1181">
        <v>1.17</v>
      </c>
      <c r="D1181" s="6">
        <v>45720</v>
      </c>
      <c r="E1181" s="6">
        <v>43894</v>
      </c>
      <c r="F1181">
        <v>117.68643557</v>
      </c>
      <c r="G1181">
        <v>113.35566626000001</v>
      </c>
      <c r="H1181">
        <v>109.20691471000001</v>
      </c>
      <c r="I1181">
        <v>105.23146685</v>
      </c>
      <c r="J1181">
        <v>101.42108284</v>
      </c>
      <c r="K1181">
        <v>97.767967850000005</v>
      </c>
      <c r="L1181">
        <v>94.264744800000003</v>
      </c>
      <c r="M1181">
        <v>90.904429019999995</v>
      </c>
      <c r="N1181">
        <v>87.680404670000001</v>
      </c>
    </row>
    <row r="1182" spans="1:14" x14ac:dyDescent="0.45">
      <c r="A1182" t="s">
        <v>3127</v>
      </c>
      <c r="B1182" s="6">
        <v>43894</v>
      </c>
      <c r="C1182">
        <v>1.6</v>
      </c>
      <c r="D1182" s="6">
        <v>47109</v>
      </c>
      <c r="E1182" s="6">
        <v>43894</v>
      </c>
      <c r="F1182">
        <v>133.27064995000001</v>
      </c>
      <c r="G1182">
        <v>123.78840713</v>
      </c>
      <c r="H1182">
        <v>115.04084745999999</v>
      </c>
      <c r="I1182">
        <v>106.96737564</v>
      </c>
      <c r="J1182">
        <v>99.512687720000002</v>
      </c>
      <c r="K1182">
        <v>92.626283389999998</v>
      </c>
      <c r="L1182">
        <v>86.262025600000001</v>
      </c>
      <c r="M1182">
        <v>80.377742639999994</v>
      </c>
      <c r="N1182">
        <v>74.934868519999995</v>
      </c>
    </row>
    <row r="1183" spans="1:14" x14ac:dyDescent="0.45">
      <c r="A1183" t="s">
        <v>3128</v>
      </c>
      <c r="B1183" s="6">
        <v>43894</v>
      </c>
      <c r="C1183">
        <v>1.6</v>
      </c>
      <c r="D1183" s="6">
        <v>47102</v>
      </c>
      <c r="E1183" s="6">
        <v>43894</v>
      </c>
      <c r="F1183">
        <v>133.20408087000001</v>
      </c>
      <c r="G1183">
        <v>123.74903452</v>
      </c>
      <c r="H1183">
        <v>115.02495878000001</v>
      </c>
      <c r="I1183">
        <v>106.97169379</v>
      </c>
      <c r="J1183">
        <v>99.534321419999998</v>
      </c>
      <c r="K1183">
        <v>92.662683220000005</v>
      </c>
      <c r="L1183">
        <v>86.310945099999998</v>
      </c>
      <c r="M1183">
        <v>80.437203890000006</v>
      </c>
      <c r="N1183">
        <v>75.003131640000007</v>
      </c>
    </row>
    <row r="1184" spans="1:14" x14ac:dyDescent="0.45">
      <c r="A1184" t="s">
        <v>3129</v>
      </c>
      <c r="B1184" s="6">
        <v>43894</v>
      </c>
      <c r="C1184">
        <v>1.17</v>
      </c>
      <c r="D1184" s="6">
        <v>45720</v>
      </c>
      <c r="E1184" s="6">
        <v>43894</v>
      </c>
      <c r="F1184">
        <v>117.68643557</v>
      </c>
      <c r="G1184">
        <v>113.35566626000001</v>
      </c>
      <c r="H1184">
        <v>109.20691471000001</v>
      </c>
      <c r="I1184">
        <v>105.23146685</v>
      </c>
      <c r="J1184">
        <v>101.42108284</v>
      </c>
      <c r="K1184">
        <v>97.767967850000005</v>
      </c>
      <c r="L1184">
        <v>94.264744800000003</v>
      </c>
      <c r="M1184">
        <v>90.904429019999995</v>
      </c>
      <c r="N1184">
        <v>87.680404670000001</v>
      </c>
    </row>
    <row r="1185" spans="1:14" x14ac:dyDescent="0.45">
      <c r="A1185" t="s">
        <v>3130</v>
      </c>
      <c r="B1185" s="6">
        <v>43894</v>
      </c>
      <c r="C1185">
        <v>1.17</v>
      </c>
      <c r="D1185" s="6">
        <v>45720</v>
      </c>
      <c r="E1185" s="6">
        <v>43894</v>
      </c>
      <c r="F1185">
        <v>117.68643557</v>
      </c>
      <c r="G1185">
        <v>113.35566626000001</v>
      </c>
      <c r="H1185">
        <v>109.20691471000001</v>
      </c>
      <c r="I1185">
        <v>105.23146685</v>
      </c>
      <c r="J1185">
        <v>101.42108284</v>
      </c>
      <c r="K1185">
        <v>97.767967850000005</v>
      </c>
      <c r="L1185">
        <v>94.264744800000003</v>
      </c>
      <c r="M1185">
        <v>90.904429019999995</v>
      </c>
      <c r="N1185">
        <v>87.680404670000001</v>
      </c>
    </row>
    <row r="1186" spans="1:14" x14ac:dyDescent="0.45">
      <c r="A1186" t="s">
        <v>3143</v>
      </c>
      <c r="B1186" s="6">
        <v>43894</v>
      </c>
      <c r="C1186">
        <v>1.01</v>
      </c>
      <c r="D1186" s="6">
        <v>44624</v>
      </c>
      <c r="E1186" s="6">
        <v>43894</v>
      </c>
      <c r="F1186">
        <v>103.75829503999999</v>
      </c>
      <c r="G1186">
        <v>102.93732452</v>
      </c>
      <c r="H1186">
        <v>102.12927406999999</v>
      </c>
      <c r="I1186">
        <v>101.33384078</v>
      </c>
      <c r="J1186">
        <v>100.55073115</v>
      </c>
      <c r="K1186">
        <v>99.779660710000002</v>
      </c>
      <c r="L1186">
        <v>99.020353689999993</v>
      </c>
      <c r="M1186">
        <v>98.272542680000001</v>
      </c>
      <c r="N1186">
        <v>97.535968310000001</v>
      </c>
    </row>
    <row r="1187" spans="1:14" x14ac:dyDescent="0.45">
      <c r="A1187" t="s">
        <v>3144</v>
      </c>
      <c r="B1187" s="6">
        <v>43894</v>
      </c>
      <c r="C1187">
        <v>0.83</v>
      </c>
      <c r="D1187" s="6">
        <v>44624</v>
      </c>
      <c r="E1187" s="6">
        <v>43894</v>
      </c>
      <c r="F1187">
        <v>103.69796822000001</v>
      </c>
      <c r="G1187">
        <v>102.87612639</v>
      </c>
      <c r="H1187">
        <v>102.06723658</v>
      </c>
      <c r="I1187">
        <v>101.27099468999999</v>
      </c>
      <c r="J1187">
        <v>100.48710610000001</v>
      </c>
      <c r="K1187">
        <v>99.715285260000002</v>
      </c>
      <c r="L1187">
        <v>98.955255359999995</v>
      </c>
      <c r="M1187">
        <v>98.206748020000006</v>
      </c>
      <c r="N1187">
        <v>97.469502910000003</v>
      </c>
    </row>
    <row r="1188" spans="1:14" x14ac:dyDescent="0.45">
      <c r="A1188" t="s">
        <v>3133</v>
      </c>
      <c r="B1188" s="6">
        <v>43894</v>
      </c>
      <c r="C1188">
        <v>0.98</v>
      </c>
      <c r="D1188" s="6">
        <v>45720</v>
      </c>
      <c r="E1188" s="6">
        <v>43894</v>
      </c>
      <c r="F1188">
        <v>117.53791108999999</v>
      </c>
      <c r="G1188">
        <v>113.19288145</v>
      </c>
      <c r="H1188">
        <v>109.03093088999999</v>
      </c>
      <c r="I1188">
        <v>105.04327558</v>
      </c>
      <c r="J1188">
        <v>101.22161081</v>
      </c>
      <c r="K1188">
        <v>97.558081279999996</v>
      </c>
      <c r="L1188">
        <v>94.045253610000003</v>
      </c>
      <c r="M1188">
        <v>90.67609066</v>
      </c>
      <c r="N1188">
        <v>87.443927599999995</v>
      </c>
    </row>
    <row r="1189" spans="1:14" x14ac:dyDescent="0.45">
      <c r="A1189" t="s">
        <v>3134</v>
      </c>
      <c r="B1189" s="6">
        <v>43894</v>
      </c>
      <c r="C1189">
        <v>1.04</v>
      </c>
      <c r="D1189" s="6">
        <v>44991</v>
      </c>
      <c r="E1189" s="6">
        <v>43894</v>
      </c>
      <c r="F1189">
        <v>108.52641294999999</v>
      </c>
      <c r="G1189">
        <v>106.61312995999999</v>
      </c>
      <c r="H1189">
        <v>104.74337941</v>
      </c>
      <c r="I1189">
        <v>102.91578466999999</v>
      </c>
      <c r="J1189">
        <v>101.12902713</v>
      </c>
      <c r="K1189">
        <v>99.381843029999999</v>
      </c>
      <c r="L1189">
        <v>97.673020570000006</v>
      </c>
      <c r="M1189">
        <v>96.001397220000001</v>
      </c>
      <c r="N1189">
        <v>94.365857140000003</v>
      </c>
    </row>
    <row r="1190" spans="1:14" x14ac:dyDescent="0.45">
      <c r="A1190" t="s">
        <v>3135</v>
      </c>
      <c r="B1190" s="6">
        <v>43894</v>
      </c>
      <c r="C1190">
        <v>0.98</v>
      </c>
      <c r="D1190" s="6">
        <v>45720</v>
      </c>
      <c r="E1190" s="6">
        <v>43894</v>
      </c>
      <c r="F1190">
        <v>117.53791108999999</v>
      </c>
      <c r="G1190">
        <v>113.19288145</v>
      </c>
      <c r="H1190">
        <v>109.03093088999999</v>
      </c>
      <c r="I1190">
        <v>105.04327558</v>
      </c>
      <c r="J1190">
        <v>101.22161081</v>
      </c>
      <c r="K1190">
        <v>97.558081279999996</v>
      </c>
      <c r="L1190">
        <v>94.045253610000003</v>
      </c>
      <c r="M1190">
        <v>90.67609066</v>
      </c>
      <c r="N1190">
        <v>87.443927599999995</v>
      </c>
    </row>
    <row r="1191" spans="1:14" x14ac:dyDescent="0.45">
      <c r="A1191" t="s">
        <v>3136</v>
      </c>
      <c r="B1191" s="6">
        <v>43894</v>
      </c>
      <c r="C1191">
        <v>0.86</v>
      </c>
      <c r="D1191" s="6">
        <v>44991</v>
      </c>
      <c r="E1191" s="6">
        <v>43894</v>
      </c>
      <c r="F1191">
        <v>108.44833198000001</v>
      </c>
      <c r="G1191">
        <v>106.53114923</v>
      </c>
      <c r="H1191">
        <v>104.65766965</v>
      </c>
      <c r="I1191">
        <v>102.82650882</v>
      </c>
      <c r="J1191">
        <v>101.03634077</v>
      </c>
      <c r="K1191">
        <v>99.285894870000007</v>
      </c>
      <c r="L1191">
        <v>97.573952849999998</v>
      </c>
      <c r="M1191">
        <v>95.899346070000007</v>
      </c>
      <c r="N1191">
        <v>94.260952950000004</v>
      </c>
    </row>
    <row r="1192" spans="1:14" x14ac:dyDescent="0.45">
      <c r="A1192" t="s">
        <v>3149</v>
      </c>
      <c r="B1192" s="6">
        <v>43892</v>
      </c>
      <c r="C1192">
        <v>1.2</v>
      </c>
      <c r="D1192" s="6">
        <v>44987</v>
      </c>
      <c r="E1192" s="6">
        <v>43892</v>
      </c>
      <c r="F1192">
        <v>108.7654768</v>
      </c>
      <c r="G1192">
        <v>106.86282349</v>
      </c>
      <c r="H1192">
        <v>105.00332022000001</v>
      </c>
      <c r="I1192">
        <v>103.18558084</v>
      </c>
      <c r="J1192">
        <v>101.4082791</v>
      </c>
      <c r="K1192">
        <v>99.670145419999997</v>
      </c>
      <c r="L1192">
        <v>97.969963739999997</v>
      </c>
      <c r="M1192">
        <v>96.306568670000004</v>
      </c>
      <c r="N1192">
        <v>94.678842790000004</v>
      </c>
    </row>
    <row r="1193" spans="1:14" x14ac:dyDescent="0.45">
      <c r="A1193" t="s">
        <v>4441</v>
      </c>
      <c r="B1193" s="6">
        <v>44257</v>
      </c>
      <c r="C1193">
        <v>1.44</v>
      </c>
      <c r="D1193" s="6">
        <v>45719</v>
      </c>
      <c r="E1193" s="6">
        <v>44257</v>
      </c>
      <c r="F1193">
        <v>118.77799605</v>
      </c>
      <c r="G1193">
        <v>114.42918038000001</v>
      </c>
      <c r="H1193">
        <v>110.26279869</v>
      </c>
      <c r="I1193">
        <v>106.2701204</v>
      </c>
      <c r="J1193">
        <v>102.44289057</v>
      </c>
      <c r="K1193">
        <v>98.773300410000004</v>
      </c>
      <c r="L1193">
        <v>95.253959929999994</v>
      </c>
      <c r="M1193">
        <v>91.877872550000006</v>
      </c>
      <c r="N1193">
        <v>88.638411309999995</v>
      </c>
    </row>
    <row r="1194" spans="1:14" x14ac:dyDescent="0.45">
      <c r="A1194" t="s">
        <v>3139</v>
      </c>
      <c r="B1194" s="6">
        <v>43894</v>
      </c>
      <c r="C1194">
        <v>0.98</v>
      </c>
      <c r="D1194" s="6">
        <v>45720</v>
      </c>
      <c r="E1194" s="6">
        <v>43894</v>
      </c>
      <c r="F1194">
        <v>117.53791108999999</v>
      </c>
      <c r="G1194">
        <v>113.19288145</v>
      </c>
      <c r="H1194">
        <v>109.03093088999999</v>
      </c>
      <c r="I1194">
        <v>105.04327558</v>
      </c>
      <c r="J1194">
        <v>101.22161081</v>
      </c>
      <c r="K1194">
        <v>97.558081279999996</v>
      </c>
      <c r="L1194">
        <v>94.045253610000003</v>
      </c>
      <c r="M1194">
        <v>90.67609066</v>
      </c>
      <c r="N1194">
        <v>87.443927599999995</v>
      </c>
    </row>
    <row r="1195" spans="1:14" x14ac:dyDescent="0.45">
      <c r="A1195" t="s">
        <v>3140</v>
      </c>
      <c r="B1195" s="6">
        <v>43894</v>
      </c>
      <c r="C1195">
        <v>0.98</v>
      </c>
      <c r="D1195" s="6">
        <v>45720</v>
      </c>
      <c r="E1195" s="6">
        <v>43894</v>
      </c>
      <c r="F1195">
        <v>117.53791108999999</v>
      </c>
      <c r="G1195">
        <v>113.19288145</v>
      </c>
      <c r="H1195">
        <v>109.03093088999999</v>
      </c>
      <c r="I1195">
        <v>105.04327558</v>
      </c>
      <c r="J1195">
        <v>101.22161081</v>
      </c>
      <c r="K1195">
        <v>97.558081279999996</v>
      </c>
      <c r="L1195">
        <v>94.045253610000003</v>
      </c>
      <c r="M1195">
        <v>90.67609066</v>
      </c>
      <c r="N1195">
        <v>87.443927599999995</v>
      </c>
    </row>
    <row r="1196" spans="1:14" x14ac:dyDescent="0.45">
      <c r="A1196" t="s">
        <v>3141</v>
      </c>
      <c r="B1196" s="6">
        <v>43894</v>
      </c>
      <c r="C1196">
        <v>0.83</v>
      </c>
      <c r="D1196" s="6">
        <v>44624</v>
      </c>
      <c r="E1196" s="6">
        <v>43894</v>
      </c>
      <c r="F1196">
        <v>103.69796822000001</v>
      </c>
      <c r="G1196">
        <v>102.87612639</v>
      </c>
      <c r="H1196">
        <v>102.06723658</v>
      </c>
      <c r="I1196">
        <v>101.27099468999999</v>
      </c>
      <c r="J1196">
        <v>100.48710610000001</v>
      </c>
      <c r="K1196">
        <v>99.715285260000002</v>
      </c>
      <c r="L1196">
        <v>98.955255359999995</v>
      </c>
      <c r="M1196">
        <v>98.206748020000006</v>
      </c>
      <c r="N1196">
        <v>97.469502910000003</v>
      </c>
    </row>
    <row r="1197" spans="1:14" x14ac:dyDescent="0.45">
      <c r="A1197" t="s">
        <v>3142</v>
      </c>
      <c r="B1197" s="6">
        <v>43894</v>
      </c>
      <c r="C1197">
        <v>0.98</v>
      </c>
      <c r="D1197" s="6">
        <v>45720</v>
      </c>
      <c r="E1197" s="6">
        <v>43894</v>
      </c>
      <c r="F1197">
        <v>117.53791108999999</v>
      </c>
      <c r="G1197">
        <v>113.19288145</v>
      </c>
      <c r="H1197">
        <v>109.03093088999999</v>
      </c>
      <c r="I1197">
        <v>105.04327558</v>
      </c>
      <c r="J1197">
        <v>101.22161081</v>
      </c>
      <c r="K1197">
        <v>97.558081279999996</v>
      </c>
      <c r="L1197">
        <v>94.045253610000003</v>
      </c>
      <c r="M1197">
        <v>90.67609066</v>
      </c>
      <c r="N1197">
        <v>87.443927599999995</v>
      </c>
    </row>
    <row r="1198" spans="1:14" x14ac:dyDescent="0.45">
      <c r="A1198" t="s">
        <v>3154</v>
      </c>
      <c r="B1198" s="6">
        <v>43892</v>
      </c>
      <c r="C1198">
        <v>1.25</v>
      </c>
      <c r="D1198" s="6">
        <v>45355</v>
      </c>
      <c r="E1198" s="6">
        <v>43892</v>
      </c>
      <c r="F1198">
        <v>113.719803</v>
      </c>
      <c r="G1198">
        <v>110.62161441000001</v>
      </c>
      <c r="H1198">
        <v>107.62386511</v>
      </c>
      <c r="I1198">
        <v>104.72262918</v>
      </c>
      <c r="J1198">
        <v>101.91416488</v>
      </c>
      <c r="K1198">
        <v>99.194904399999999</v>
      </c>
      <c r="L1198">
        <v>96.561444249999994</v>
      </c>
      <c r="M1198">
        <v>94.01053623</v>
      </c>
      <c r="N1198">
        <v>91.539079079999993</v>
      </c>
    </row>
    <row r="1199" spans="1:14" x14ac:dyDescent="0.45">
      <c r="A1199" t="s">
        <v>3155</v>
      </c>
      <c r="B1199" s="6">
        <v>43892</v>
      </c>
      <c r="C1199">
        <v>1.2</v>
      </c>
      <c r="D1199" s="6">
        <v>44622</v>
      </c>
      <c r="E1199" s="6">
        <v>43892</v>
      </c>
      <c r="F1199">
        <v>103.88014296999999</v>
      </c>
      <c r="G1199">
        <v>103.0647266</v>
      </c>
      <c r="H1199">
        <v>102.26204294</v>
      </c>
      <c r="I1199">
        <v>101.47179586999999</v>
      </c>
      <c r="J1199">
        <v>100.69369833</v>
      </c>
      <c r="K1199">
        <v>99.927472059999999</v>
      </c>
      <c r="L1199">
        <v>99.172847239999996</v>
      </c>
      <c r="M1199">
        <v>98.429562149999995</v>
      </c>
      <c r="N1199">
        <v>97.697362889999994</v>
      </c>
    </row>
    <row r="1200" spans="1:14" x14ac:dyDescent="0.45">
      <c r="A1200" t="s">
        <v>3145</v>
      </c>
      <c r="B1200" s="6">
        <v>43892</v>
      </c>
      <c r="C1200">
        <v>1.36</v>
      </c>
      <c r="D1200" s="6">
        <v>45719</v>
      </c>
      <c r="E1200" s="6">
        <v>43892</v>
      </c>
      <c r="F1200">
        <v>118.45112534</v>
      </c>
      <c r="G1200">
        <v>114.10875254</v>
      </c>
      <c r="H1200">
        <v>109.94861469999999</v>
      </c>
      <c r="I1200">
        <v>105.96198911</v>
      </c>
      <c r="J1200">
        <v>102.14062826999999</v>
      </c>
      <c r="K1200">
        <v>98.476730489999994</v>
      </c>
      <c r="L1200">
        <v>94.962912579999994</v>
      </c>
      <c r="M1200">
        <v>91.592184410000002</v>
      </c>
      <c r="N1200">
        <v>88.357925199999997</v>
      </c>
    </row>
    <row r="1201" spans="1:14" x14ac:dyDescent="0.45">
      <c r="A1201" t="s">
        <v>3146</v>
      </c>
      <c r="B1201" s="6">
        <v>43892</v>
      </c>
      <c r="C1201">
        <v>1.3</v>
      </c>
      <c r="D1201" s="6">
        <v>45355</v>
      </c>
      <c r="E1201" s="6">
        <v>43892</v>
      </c>
      <c r="F1201">
        <v>113.8676584</v>
      </c>
      <c r="G1201">
        <v>110.76730732</v>
      </c>
      <c r="H1201">
        <v>107.76744893</v>
      </c>
      <c r="I1201">
        <v>104.8641555</v>
      </c>
      <c r="J1201">
        <v>102.05368362</v>
      </c>
      <c r="K1201">
        <v>99.332463840000003</v>
      </c>
      <c r="L1201">
        <v>96.697091080000007</v>
      </c>
      <c r="M1201">
        <v>94.144315660000004</v>
      </c>
      <c r="N1201">
        <v>91.671034879999993</v>
      </c>
    </row>
    <row r="1202" spans="1:14" x14ac:dyDescent="0.45">
      <c r="A1202" t="s">
        <v>3147</v>
      </c>
      <c r="B1202" s="6">
        <v>43892</v>
      </c>
      <c r="C1202">
        <v>1.25</v>
      </c>
      <c r="D1202" s="6">
        <v>44987</v>
      </c>
      <c r="E1202" s="6">
        <v>43892</v>
      </c>
      <c r="F1202">
        <v>108.85789624</v>
      </c>
      <c r="G1202">
        <v>106.95436331000001</v>
      </c>
      <c r="H1202">
        <v>105.09399737</v>
      </c>
      <c r="I1202">
        <v>103.27541175</v>
      </c>
      <c r="J1202">
        <v>101.49727973</v>
      </c>
      <c r="K1202">
        <v>99.758331269999999</v>
      </c>
      <c r="L1202">
        <v>98.057349880000004</v>
      </c>
      <c r="M1202">
        <v>96.393169720000003</v>
      </c>
      <c r="N1202">
        <v>94.764673000000002</v>
      </c>
    </row>
    <row r="1203" spans="1:14" x14ac:dyDescent="0.45">
      <c r="A1203" t="s">
        <v>3148</v>
      </c>
      <c r="B1203" s="6">
        <v>43892</v>
      </c>
      <c r="C1203">
        <v>1.02</v>
      </c>
      <c r="D1203" s="6">
        <v>44622</v>
      </c>
      <c r="E1203" s="6">
        <v>43892</v>
      </c>
      <c r="F1203">
        <v>103.82025654</v>
      </c>
      <c r="G1203">
        <v>103.00397520999999</v>
      </c>
      <c r="H1203">
        <v>102.20045813</v>
      </c>
      <c r="I1203">
        <v>101.40940799000001</v>
      </c>
      <c r="J1203">
        <v>100.63053664</v>
      </c>
      <c r="K1203">
        <v>99.863564780000004</v>
      </c>
      <c r="L1203">
        <v>99.108221549999996</v>
      </c>
      <c r="M1203">
        <v>98.36424427</v>
      </c>
      <c r="N1203">
        <v>97.631378119999994</v>
      </c>
    </row>
    <row r="1204" spans="1:14" x14ac:dyDescent="0.45">
      <c r="A1204" t="s">
        <v>3160</v>
      </c>
      <c r="B1204" s="6">
        <v>43889</v>
      </c>
      <c r="C1204">
        <v>1.74</v>
      </c>
      <c r="D1204" s="6">
        <v>47466</v>
      </c>
      <c r="E1204" s="6">
        <v>43889</v>
      </c>
      <c r="F1204">
        <v>138.00588895999999</v>
      </c>
      <c r="G1204">
        <v>127.06537803000001</v>
      </c>
      <c r="H1204">
        <v>117.06794902</v>
      </c>
      <c r="I1204">
        <v>107.92755099999999</v>
      </c>
      <c r="J1204">
        <v>99.566393759999997</v>
      </c>
      <c r="K1204">
        <v>91.914116019999994</v>
      </c>
      <c r="L1204">
        <v>84.907041320000005</v>
      </c>
      <c r="M1204">
        <v>78.487511810000001</v>
      </c>
      <c r="N1204">
        <v>72.603291690000006</v>
      </c>
    </row>
    <row r="1205" spans="1:14" x14ac:dyDescent="0.45">
      <c r="A1205" t="s">
        <v>3161</v>
      </c>
      <c r="B1205" s="6">
        <v>43889</v>
      </c>
      <c r="C1205">
        <v>1.72</v>
      </c>
      <c r="D1205" s="6">
        <v>47459</v>
      </c>
      <c r="E1205" s="6">
        <v>43889</v>
      </c>
      <c r="F1205">
        <v>137.74072982000001</v>
      </c>
      <c r="G1205">
        <v>126.83698936</v>
      </c>
      <c r="H1205">
        <v>116.87154399000001</v>
      </c>
      <c r="I1205">
        <v>107.75893207</v>
      </c>
      <c r="J1205">
        <v>99.421880819999998</v>
      </c>
      <c r="K1205">
        <v>91.790483409999993</v>
      </c>
      <c r="L1205">
        <v>84.801462540000003</v>
      </c>
      <c r="M1205">
        <v>78.397511140000006</v>
      </c>
      <c r="N1205">
        <v>72.526701639999999</v>
      </c>
    </row>
    <row r="1206" spans="1:14" x14ac:dyDescent="0.45">
      <c r="A1206" t="s">
        <v>3150</v>
      </c>
      <c r="B1206" s="6">
        <v>43892</v>
      </c>
      <c r="C1206">
        <v>1.1200000000000001</v>
      </c>
      <c r="D1206" s="6">
        <v>45719</v>
      </c>
      <c r="E1206" s="6">
        <v>43892</v>
      </c>
      <c r="F1206">
        <v>118.09998916000001</v>
      </c>
      <c r="G1206">
        <v>113.74734544</v>
      </c>
      <c r="H1206">
        <v>109.57787414000001</v>
      </c>
      <c r="I1206">
        <v>105.58278769</v>
      </c>
      <c r="J1206">
        <v>101.75377833</v>
      </c>
      <c r="K1206">
        <v>98.082988389999997</v>
      </c>
      <c r="L1206">
        <v>94.562982599999998</v>
      </c>
      <c r="M1206">
        <v>91.186722369999998</v>
      </c>
      <c r="N1206">
        <v>87.947541830000006</v>
      </c>
    </row>
    <row r="1207" spans="1:14" x14ac:dyDescent="0.45">
      <c r="A1207" t="s">
        <v>3151</v>
      </c>
      <c r="B1207" s="6">
        <v>43892</v>
      </c>
      <c r="C1207">
        <v>1.2</v>
      </c>
      <c r="D1207" s="6">
        <v>44987</v>
      </c>
      <c r="E1207" s="6">
        <v>43892</v>
      </c>
      <c r="F1207">
        <v>108.7654768</v>
      </c>
      <c r="G1207">
        <v>106.86282349</v>
      </c>
      <c r="H1207">
        <v>105.00332022000001</v>
      </c>
      <c r="I1207">
        <v>103.18558084</v>
      </c>
      <c r="J1207">
        <v>101.4082791</v>
      </c>
      <c r="K1207">
        <v>99.670145419999997</v>
      </c>
      <c r="L1207">
        <v>97.969963739999997</v>
      </c>
      <c r="M1207">
        <v>96.306568670000004</v>
      </c>
      <c r="N1207">
        <v>94.678842790000004</v>
      </c>
    </row>
    <row r="1208" spans="1:14" x14ac:dyDescent="0.45">
      <c r="A1208" t="s">
        <v>3152</v>
      </c>
      <c r="B1208" s="6">
        <v>43892</v>
      </c>
      <c r="C1208">
        <v>1.31</v>
      </c>
      <c r="D1208" s="6">
        <v>45719</v>
      </c>
      <c r="E1208" s="6">
        <v>43892</v>
      </c>
      <c r="F1208">
        <v>118.24683116</v>
      </c>
      <c r="G1208">
        <v>113.90848513</v>
      </c>
      <c r="H1208">
        <v>109.75224971</v>
      </c>
      <c r="I1208">
        <v>105.76940705</v>
      </c>
      <c r="J1208">
        <v>101.95171431999999</v>
      </c>
      <c r="K1208">
        <v>98.291374289999993</v>
      </c>
      <c r="L1208">
        <v>94.781007990000006</v>
      </c>
      <c r="M1208">
        <v>91.413629319999998</v>
      </c>
      <c r="N1208">
        <v>88.18262138</v>
      </c>
    </row>
    <row r="1209" spans="1:14" x14ac:dyDescent="0.45">
      <c r="A1209" t="s">
        <v>3153</v>
      </c>
      <c r="B1209" s="6">
        <v>43892</v>
      </c>
      <c r="C1209">
        <v>1.2</v>
      </c>
      <c r="D1209" s="6">
        <v>44987</v>
      </c>
      <c r="E1209" s="6">
        <v>43892</v>
      </c>
      <c r="F1209">
        <v>108.7654768</v>
      </c>
      <c r="G1209">
        <v>106.86282349</v>
      </c>
      <c r="H1209">
        <v>105.00332022000001</v>
      </c>
      <c r="I1209">
        <v>103.18558084</v>
      </c>
      <c r="J1209">
        <v>101.4082791</v>
      </c>
      <c r="K1209">
        <v>99.670145419999997</v>
      </c>
      <c r="L1209">
        <v>97.969963739999997</v>
      </c>
      <c r="M1209">
        <v>96.306568670000004</v>
      </c>
      <c r="N1209">
        <v>94.678842790000004</v>
      </c>
    </row>
    <row r="1210" spans="1:14" x14ac:dyDescent="0.45">
      <c r="A1210" t="s">
        <v>2757</v>
      </c>
      <c r="B1210" s="6">
        <v>44134</v>
      </c>
      <c r="C1210">
        <v>1.48</v>
      </c>
      <c r="D1210" s="6">
        <v>45229</v>
      </c>
      <c r="E1210" s="6">
        <v>44134</v>
      </c>
      <c r="F1210">
        <v>112.70800255</v>
      </c>
      <c r="G1210">
        <v>110.01545105</v>
      </c>
      <c r="H1210">
        <v>107.40105738</v>
      </c>
      <c r="I1210">
        <v>104.86210377</v>
      </c>
      <c r="J1210">
        <v>102.39598392000001</v>
      </c>
      <c r="K1210">
        <v>100.00019765</v>
      </c>
      <c r="L1210">
        <v>97.672345919999998</v>
      </c>
      <c r="M1210">
        <v>95.410126050000002</v>
      </c>
      <c r="N1210">
        <v>93.211327260000004</v>
      </c>
    </row>
    <row r="1211" spans="1:14" x14ac:dyDescent="0.45">
      <c r="A1211" t="s">
        <v>3166</v>
      </c>
      <c r="B1211" s="6">
        <v>43887</v>
      </c>
      <c r="C1211">
        <v>1.58</v>
      </c>
      <c r="D1211" s="6">
        <v>45714</v>
      </c>
      <c r="E1211" s="6">
        <v>43887</v>
      </c>
      <c r="F1211">
        <v>119.28739547000001</v>
      </c>
      <c r="G1211">
        <v>114.94543951</v>
      </c>
      <c r="H1211">
        <v>110.78497547000001</v>
      </c>
      <c r="I1211">
        <v>106.79732586999999</v>
      </c>
      <c r="J1211">
        <v>102.97428698</v>
      </c>
      <c r="K1211">
        <v>99.308099290000001</v>
      </c>
      <c r="L1211">
        <v>95.791420180000003</v>
      </c>
      <c r="M1211">
        <v>92.417298439999996</v>
      </c>
      <c r="N1211">
        <v>89.179150620000001</v>
      </c>
    </row>
    <row r="1212" spans="1:14" x14ac:dyDescent="0.45">
      <c r="A1212" t="s">
        <v>3156</v>
      </c>
      <c r="B1212" s="6">
        <v>43888</v>
      </c>
      <c r="C1212">
        <v>1.41</v>
      </c>
      <c r="D1212" s="6">
        <v>44984</v>
      </c>
      <c r="E1212" s="6">
        <v>43888</v>
      </c>
      <c r="F1212">
        <v>109.10882622</v>
      </c>
      <c r="G1212">
        <v>107.2123517</v>
      </c>
      <c r="H1212">
        <v>105.35875654</v>
      </c>
      <c r="I1212">
        <v>103.54665444</v>
      </c>
      <c r="J1212">
        <v>101.77471973</v>
      </c>
      <c r="K1212">
        <v>100.04168396</v>
      </c>
      <c r="L1212">
        <v>98.346332720000007</v>
      </c>
      <c r="M1212">
        <v>96.687502739999999</v>
      </c>
      <c r="N1212">
        <v>95.064079140000004</v>
      </c>
    </row>
    <row r="1213" spans="1:14" x14ac:dyDescent="0.45">
      <c r="A1213" t="s">
        <v>3157</v>
      </c>
      <c r="B1213" s="6">
        <v>43889</v>
      </c>
      <c r="C1213">
        <v>1.45</v>
      </c>
      <c r="D1213" s="6">
        <v>45716</v>
      </c>
      <c r="E1213" s="6">
        <v>43889</v>
      </c>
      <c r="F1213">
        <v>118.78133552</v>
      </c>
      <c r="G1213">
        <v>114.44290761000001</v>
      </c>
      <c r="H1213">
        <v>110.28616941</v>
      </c>
      <c r="I1213">
        <v>106.30241932</v>
      </c>
      <c r="J1213">
        <v>102.4834316</v>
      </c>
      <c r="K1213">
        <v>98.821426770000002</v>
      </c>
      <c r="L1213">
        <v>95.309044029999995</v>
      </c>
      <c r="M1213">
        <v>91.939315660000005</v>
      </c>
      <c r="N1213">
        <v>88.70564315</v>
      </c>
    </row>
    <row r="1214" spans="1:14" x14ac:dyDescent="0.45">
      <c r="A1214" t="s">
        <v>3158</v>
      </c>
      <c r="B1214" s="6">
        <v>43969</v>
      </c>
      <c r="C1214">
        <v>1.35</v>
      </c>
      <c r="D1214" s="6">
        <v>45064</v>
      </c>
      <c r="E1214" s="6">
        <v>43969</v>
      </c>
      <c r="F1214">
        <v>110.13344504</v>
      </c>
      <c r="G1214">
        <v>107.97697788000001</v>
      </c>
      <c r="H1214">
        <v>105.87398254</v>
      </c>
      <c r="I1214">
        <v>103.82278981</v>
      </c>
      <c r="J1214">
        <v>101.82179462000001</v>
      </c>
      <c r="K1214">
        <v>99.86945308</v>
      </c>
      <c r="L1214">
        <v>97.964279649999995</v>
      </c>
      <c r="M1214">
        <v>96.104844569999997</v>
      </c>
      <c r="N1214">
        <v>94.289771259999995</v>
      </c>
    </row>
    <row r="1215" spans="1:14" x14ac:dyDescent="0.45">
      <c r="A1215" t="s">
        <v>3159</v>
      </c>
      <c r="B1215" s="6">
        <v>43969</v>
      </c>
      <c r="C1215">
        <v>1.35</v>
      </c>
      <c r="D1215" s="6">
        <v>45064</v>
      </c>
      <c r="E1215" s="6">
        <v>43969</v>
      </c>
      <c r="F1215">
        <v>110.13344504</v>
      </c>
      <c r="G1215">
        <v>107.97697788000001</v>
      </c>
      <c r="H1215">
        <v>105.87398254</v>
      </c>
      <c r="I1215">
        <v>103.82278981</v>
      </c>
      <c r="J1215">
        <v>101.82179462000001</v>
      </c>
      <c r="K1215">
        <v>99.86945308</v>
      </c>
      <c r="L1215">
        <v>97.964279649999995</v>
      </c>
      <c r="M1215">
        <v>96.104844569999997</v>
      </c>
      <c r="N1215">
        <v>94.289771259999995</v>
      </c>
    </row>
    <row r="1216" spans="1:14" x14ac:dyDescent="0.45">
      <c r="A1216" t="s">
        <v>3163</v>
      </c>
      <c r="B1216" s="6">
        <v>43886</v>
      </c>
      <c r="C1216">
        <v>1.62</v>
      </c>
      <c r="D1216" s="6">
        <v>45713</v>
      </c>
      <c r="E1216" s="6">
        <v>43886</v>
      </c>
      <c r="F1216">
        <v>119.43813754</v>
      </c>
      <c r="G1216">
        <v>115.09643601000001</v>
      </c>
      <c r="H1216">
        <v>110.93606518999999</v>
      </c>
      <c r="I1216">
        <v>106.94836214</v>
      </c>
      <c r="J1216">
        <v>103.12513642</v>
      </c>
      <c r="K1216">
        <v>99.458640729999999</v>
      </c>
      <c r="L1216">
        <v>95.941543640000006</v>
      </c>
      <c r="M1216">
        <v>92.566904249999993</v>
      </c>
      <c r="N1216">
        <v>89.328148540000001</v>
      </c>
    </row>
    <row r="1217" spans="1:14" x14ac:dyDescent="0.45">
      <c r="A1217" t="s">
        <v>3164</v>
      </c>
      <c r="B1217" s="6">
        <v>43886</v>
      </c>
      <c r="C1217">
        <v>1.89</v>
      </c>
      <c r="D1217" s="6">
        <v>47473</v>
      </c>
      <c r="E1217" s="6">
        <v>43886</v>
      </c>
      <c r="F1217">
        <v>139.54701145999999</v>
      </c>
      <c r="G1217">
        <v>128.51323754000001</v>
      </c>
      <c r="H1217">
        <v>118.43083876999999</v>
      </c>
      <c r="I1217">
        <v>109.21291906</v>
      </c>
      <c r="J1217">
        <v>100.78093577999999</v>
      </c>
      <c r="K1217">
        <v>93.06385727</v>
      </c>
      <c r="L1217">
        <v>85.997409200000007</v>
      </c>
      <c r="M1217">
        <v>79.523400170000002</v>
      </c>
      <c r="N1217">
        <v>73.589117720000004</v>
      </c>
    </row>
    <row r="1218" spans="1:14" x14ac:dyDescent="0.45">
      <c r="A1218" t="s">
        <v>3165</v>
      </c>
      <c r="B1218" s="6">
        <v>43886</v>
      </c>
      <c r="C1218">
        <v>1.89</v>
      </c>
      <c r="D1218" s="6">
        <v>47480</v>
      </c>
      <c r="E1218" s="6">
        <v>43886</v>
      </c>
      <c r="F1218">
        <v>139.62050830000001</v>
      </c>
      <c r="G1218">
        <v>128.55824494999999</v>
      </c>
      <c r="H1218">
        <v>118.45166177</v>
      </c>
      <c r="I1218">
        <v>109.21330439</v>
      </c>
      <c r="J1218">
        <v>100.76414176999999</v>
      </c>
      <c r="K1218">
        <v>93.032714940000005</v>
      </c>
      <c r="L1218">
        <v>85.954375709999994</v>
      </c>
      <c r="M1218">
        <v>79.470605590000005</v>
      </c>
      <c r="N1218">
        <v>73.528405969999994</v>
      </c>
    </row>
    <row r="1219" spans="1:14" x14ac:dyDescent="0.45">
      <c r="A1219" t="s">
        <v>2754</v>
      </c>
      <c r="B1219" s="6">
        <v>44109</v>
      </c>
      <c r="C1219">
        <v>1.5</v>
      </c>
      <c r="D1219" s="6">
        <v>45204</v>
      </c>
      <c r="E1219" s="6">
        <v>44109</v>
      </c>
      <c r="F1219">
        <v>112.4079969</v>
      </c>
      <c r="G1219">
        <v>109.7988007</v>
      </c>
      <c r="H1219">
        <v>107.26330179</v>
      </c>
      <c r="I1219">
        <v>104.79900891</v>
      </c>
      <c r="J1219">
        <v>102.40352978</v>
      </c>
      <c r="K1219">
        <v>100.0745666</v>
      </c>
      <c r="L1219">
        <v>97.809911720000002</v>
      </c>
      <c r="M1219">
        <v>95.607443549999999</v>
      </c>
      <c r="N1219">
        <v>93.465122699999995</v>
      </c>
    </row>
    <row r="1220" spans="1:14" x14ac:dyDescent="0.45">
      <c r="A1220" t="s">
        <v>2755</v>
      </c>
      <c r="B1220" s="6">
        <v>44109</v>
      </c>
      <c r="C1220">
        <v>1.5</v>
      </c>
      <c r="D1220" s="6">
        <v>45204</v>
      </c>
      <c r="E1220" s="6">
        <v>44109</v>
      </c>
      <c r="F1220">
        <v>112.4079969</v>
      </c>
      <c r="G1220">
        <v>109.7988007</v>
      </c>
      <c r="H1220">
        <v>107.26330179</v>
      </c>
      <c r="I1220">
        <v>104.79900891</v>
      </c>
      <c r="J1220">
        <v>102.40352978</v>
      </c>
      <c r="K1220">
        <v>100.0745666</v>
      </c>
      <c r="L1220">
        <v>97.809911720000002</v>
      </c>
      <c r="M1220">
        <v>95.607443549999999</v>
      </c>
      <c r="N1220">
        <v>93.465122699999995</v>
      </c>
    </row>
    <row r="1221" spans="1:14" x14ac:dyDescent="0.45">
      <c r="A1221" t="s">
        <v>2756</v>
      </c>
      <c r="B1221" s="6">
        <v>44134</v>
      </c>
      <c r="C1221">
        <v>1.48</v>
      </c>
      <c r="D1221" s="6">
        <v>45229</v>
      </c>
      <c r="E1221" s="6">
        <v>44134</v>
      </c>
      <c r="F1221">
        <v>112.70800255</v>
      </c>
      <c r="G1221">
        <v>110.01545105</v>
      </c>
      <c r="H1221">
        <v>107.40105738</v>
      </c>
      <c r="I1221">
        <v>104.86210377</v>
      </c>
      <c r="J1221">
        <v>102.39598392000001</v>
      </c>
      <c r="K1221">
        <v>100.00019765</v>
      </c>
      <c r="L1221">
        <v>97.672345919999998</v>
      </c>
      <c r="M1221">
        <v>95.410126050000002</v>
      </c>
      <c r="N1221">
        <v>93.211327260000004</v>
      </c>
    </row>
    <row r="1222" spans="1:14" x14ac:dyDescent="0.45">
      <c r="A1222" t="s">
        <v>3168</v>
      </c>
      <c r="B1222" s="6">
        <v>43881</v>
      </c>
      <c r="C1222">
        <v>2.09</v>
      </c>
      <c r="D1222" s="6">
        <v>47473</v>
      </c>
      <c r="E1222" s="6">
        <v>43881</v>
      </c>
      <c r="F1222">
        <v>141.50856747</v>
      </c>
      <c r="G1222">
        <v>130.38801826</v>
      </c>
      <c r="H1222">
        <v>120.22421149</v>
      </c>
      <c r="I1222">
        <v>110.92986204</v>
      </c>
      <c r="J1222">
        <v>102.4260697</v>
      </c>
      <c r="K1222">
        <v>94.641473829999995</v>
      </c>
      <c r="L1222">
        <v>87.511497289999994</v>
      </c>
      <c r="M1222">
        <v>80.977669730000002</v>
      </c>
      <c r="N1222">
        <v>74.987021580000004</v>
      </c>
    </row>
    <row r="1223" spans="1:14" x14ac:dyDescent="0.45">
      <c r="A1223" t="s">
        <v>3169</v>
      </c>
      <c r="B1223" s="6">
        <v>43886</v>
      </c>
      <c r="C1223">
        <v>1.71</v>
      </c>
      <c r="D1223" s="6">
        <v>45012</v>
      </c>
      <c r="E1223" s="6">
        <v>43886</v>
      </c>
      <c r="F1223">
        <v>110.0917843</v>
      </c>
      <c r="G1223">
        <v>108.09564373000001</v>
      </c>
      <c r="H1223">
        <v>106.14561036000001</v>
      </c>
      <c r="I1223">
        <v>104.24034042</v>
      </c>
      <c r="J1223">
        <v>102.37853819</v>
      </c>
      <c r="K1223">
        <v>100.55895396</v>
      </c>
      <c r="L1223">
        <v>98.780382059999994</v>
      </c>
      <c r="M1223">
        <v>97.041659010000004</v>
      </c>
      <c r="N1223">
        <v>95.341661810000005</v>
      </c>
    </row>
    <row r="1224" spans="1:14" x14ac:dyDescent="0.45">
      <c r="A1224" t="s">
        <v>3170</v>
      </c>
      <c r="B1224" s="6">
        <v>43882</v>
      </c>
      <c r="C1224">
        <v>1.69</v>
      </c>
      <c r="D1224" s="6">
        <v>45525</v>
      </c>
      <c r="E1224" s="6">
        <v>43882</v>
      </c>
      <c r="F1224">
        <v>117.33348285</v>
      </c>
      <c r="G1224">
        <v>113.63526945</v>
      </c>
      <c r="H1224">
        <v>110.07342145</v>
      </c>
      <c r="I1224">
        <v>106.64204377999999</v>
      </c>
      <c r="J1224">
        <v>103.33553938999999</v>
      </c>
      <c r="K1224">
        <v>100.14859171000001</v>
      </c>
      <c r="L1224">
        <v>97.076148329999995</v>
      </c>
      <c r="M1224">
        <v>94.113405720000003</v>
      </c>
      <c r="N1224">
        <v>91.255795050000003</v>
      </c>
    </row>
    <row r="1225" spans="1:14" x14ac:dyDescent="0.45">
      <c r="A1225" t="s">
        <v>3171</v>
      </c>
      <c r="B1225" s="6">
        <v>43882</v>
      </c>
      <c r="C1225">
        <v>2.0499999999999998</v>
      </c>
      <c r="D1225" s="6">
        <v>47459</v>
      </c>
      <c r="E1225" s="6">
        <v>43882</v>
      </c>
      <c r="F1225">
        <v>140.96176363000001</v>
      </c>
      <c r="G1225">
        <v>129.91615802000001</v>
      </c>
      <c r="H1225">
        <v>119.81758732999999</v>
      </c>
      <c r="I1225">
        <v>110.57995882</v>
      </c>
      <c r="J1225">
        <v>102.12541939</v>
      </c>
      <c r="K1225">
        <v>94.383528170000005</v>
      </c>
      <c r="L1225">
        <v>87.290516159999996</v>
      </c>
      <c r="M1225">
        <v>80.788623220000005</v>
      </c>
      <c r="N1225">
        <v>74.825503999999995</v>
      </c>
    </row>
    <row r="1226" spans="1:14" x14ac:dyDescent="0.45">
      <c r="A1226" t="s">
        <v>3172</v>
      </c>
      <c r="B1226" s="6">
        <v>43882</v>
      </c>
      <c r="C1226">
        <v>2.0499999999999998</v>
      </c>
      <c r="D1226" s="6">
        <v>47480</v>
      </c>
      <c r="E1226" s="6">
        <v>43882</v>
      </c>
      <c r="F1226">
        <v>141.19351932999999</v>
      </c>
      <c r="G1226">
        <v>130.06151689000001</v>
      </c>
      <c r="H1226">
        <v>119.88951679</v>
      </c>
      <c r="I1226">
        <v>110.58975082000001</v>
      </c>
      <c r="J1226">
        <v>102.0828995</v>
      </c>
      <c r="K1226">
        <v>94.297238530000001</v>
      </c>
      <c r="L1226">
        <v>87.167875519999996</v>
      </c>
      <c r="M1226">
        <v>80.636067069999996</v>
      </c>
      <c r="N1226">
        <v>74.648607290000001</v>
      </c>
    </row>
    <row r="1227" spans="1:14" x14ac:dyDescent="0.45">
      <c r="A1227" t="s">
        <v>3162</v>
      </c>
      <c r="B1227" s="6">
        <v>43885</v>
      </c>
      <c r="C1227">
        <v>1.58</v>
      </c>
      <c r="D1227" s="6">
        <v>45611</v>
      </c>
      <c r="E1227" s="6">
        <v>43885</v>
      </c>
      <c r="F1227">
        <v>118.03406035</v>
      </c>
      <c r="G1227">
        <v>114.04732979000001</v>
      </c>
      <c r="H1227">
        <v>110.21660722999999</v>
      </c>
      <c r="I1227">
        <v>106.53494646999999</v>
      </c>
      <c r="J1227">
        <v>102.99574984</v>
      </c>
      <c r="K1227">
        <v>99.592748689999993</v>
      </c>
      <c r="L1227">
        <v>96.319984980000001</v>
      </c>
      <c r="M1227">
        <v>93.171794169999998</v>
      </c>
      <c r="N1227">
        <v>90.142788999999993</v>
      </c>
    </row>
    <row r="1228" spans="1:14" x14ac:dyDescent="0.45">
      <c r="A1228" t="s">
        <v>3173</v>
      </c>
      <c r="B1228" s="6">
        <v>43872</v>
      </c>
      <c r="C1228">
        <v>1.75</v>
      </c>
      <c r="D1228" s="6">
        <v>45149</v>
      </c>
      <c r="E1228" s="6">
        <v>43872</v>
      </c>
      <c r="F1228">
        <v>112.23224605</v>
      </c>
      <c r="G1228">
        <v>109.79233343999999</v>
      </c>
      <c r="H1228">
        <v>107.41825461000001</v>
      </c>
      <c r="I1228">
        <v>105.10772471</v>
      </c>
      <c r="J1228">
        <v>102.8585592</v>
      </c>
      <c r="K1228">
        <v>100.66866842</v>
      </c>
      <c r="L1228">
        <v>98.536052479999995</v>
      </c>
      <c r="M1228">
        <v>96.458796520000007</v>
      </c>
      <c r="N1228">
        <v>94.435066300000003</v>
      </c>
    </row>
    <row r="1229" spans="1:14" x14ac:dyDescent="0.45">
      <c r="A1229" t="s">
        <v>3174</v>
      </c>
      <c r="B1229" s="6">
        <v>43879</v>
      </c>
      <c r="C1229">
        <v>1.77</v>
      </c>
      <c r="D1229" s="6">
        <v>44573</v>
      </c>
      <c r="E1229" s="6">
        <v>43879</v>
      </c>
      <c r="F1229">
        <v>103.54940360000001</v>
      </c>
      <c r="G1229">
        <v>102.88301188</v>
      </c>
      <c r="H1229">
        <v>102.22518067999999</v>
      </c>
      <c r="I1229">
        <v>101.57574568</v>
      </c>
      <c r="J1229">
        <v>100.93454674</v>
      </c>
      <c r="K1229">
        <v>100.3014278</v>
      </c>
      <c r="L1229">
        <v>99.676236700000004</v>
      </c>
      <c r="M1229">
        <v>99.058825100000007</v>
      </c>
      <c r="N1229">
        <v>98.449048329999997</v>
      </c>
    </row>
    <row r="1230" spans="1:14" x14ac:dyDescent="0.45">
      <c r="A1230" t="s">
        <v>3175</v>
      </c>
      <c r="B1230" s="6">
        <v>43882</v>
      </c>
      <c r="C1230">
        <v>1.71</v>
      </c>
      <c r="D1230" s="6">
        <v>44981</v>
      </c>
      <c r="E1230" s="6">
        <v>43882</v>
      </c>
      <c r="F1230">
        <v>109.61516211999999</v>
      </c>
      <c r="G1230">
        <v>107.72284584000001</v>
      </c>
      <c r="H1230">
        <v>105.8731374</v>
      </c>
      <c r="I1230">
        <v>104.06466551</v>
      </c>
      <c r="J1230">
        <v>102.29611855</v>
      </c>
      <c r="K1230">
        <v>100.56624119</v>
      </c>
      <c r="L1230">
        <v>98.873831350000003</v>
      </c>
      <c r="M1230">
        <v>97.217737299999996</v>
      </c>
      <c r="N1230">
        <v>95.596854989999997</v>
      </c>
    </row>
    <row r="1231" spans="1:14" x14ac:dyDescent="0.45">
      <c r="A1231" t="s">
        <v>3176</v>
      </c>
      <c r="B1231" s="6">
        <v>43882</v>
      </c>
      <c r="C1231">
        <v>1.73</v>
      </c>
      <c r="D1231" s="6">
        <v>45376</v>
      </c>
      <c r="E1231" s="6">
        <v>43882</v>
      </c>
      <c r="F1231">
        <v>115.44304219999999</v>
      </c>
      <c r="G1231">
        <v>112.25086235000001</v>
      </c>
      <c r="H1231">
        <v>109.16338908</v>
      </c>
      <c r="I1231">
        <v>106.17661593</v>
      </c>
      <c r="J1231">
        <v>103.28671303</v>
      </c>
      <c r="K1231">
        <v>100.49001824</v>
      </c>
      <c r="L1231">
        <v>97.783028799999997</v>
      </c>
      <c r="M1231">
        <v>95.162393410000007</v>
      </c>
      <c r="N1231">
        <v>92.624904830000006</v>
      </c>
    </row>
    <row r="1232" spans="1:14" x14ac:dyDescent="0.45">
      <c r="A1232" t="s">
        <v>3177</v>
      </c>
      <c r="B1232" s="6">
        <v>43882</v>
      </c>
      <c r="C1232">
        <v>1.71</v>
      </c>
      <c r="D1232" s="6">
        <v>44981</v>
      </c>
      <c r="E1232" s="6">
        <v>43882</v>
      </c>
      <c r="F1232">
        <v>109.61516211999999</v>
      </c>
      <c r="G1232">
        <v>107.72284584000001</v>
      </c>
      <c r="H1232">
        <v>105.8731374</v>
      </c>
      <c r="I1232">
        <v>104.06466551</v>
      </c>
      <c r="J1232">
        <v>102.29611855</v>
      </c>
      <c r="K1232">
        <v>100.56624119</v>
      </c>
      <c r="L1232">
        <v>98.873831350000003</v>
      </c>
      <c r="M1232">
        <v>97.217737299999996</v>
      </c>
      <c r="N1232">
        <v>95.596854989999997</v>
      </c>
    </row>
    <row r="1233" spans="1:14" x14ac:dyDescent="0.45">
      <c r="A1233" t="s">
        <v>3167</v>
      </c>
      <c r="B1233" s="6">
        <v>43881</v>
      </c>
      <c r="C1233">
        <v>2.09</v>
      </c>
      <c r="D1233" s="6">
        <v>47466</v>
      </c>
      <c r="E1233" s="6">
        <v>43881</v>
      </c>
      <c r="F1233">
        <v>141.43037409999999</v>
      </c>
      <c r="G1233">
        <v>130.33870350999999</v>
      </c>
      <c r="H1233">
        <v>120.19944581</v>
      </c>
      <c r="I1233">
        <v>110.92587505</v>
      </c>
      <c r="J1233">
        <v>102.4395804</v>
      </c>
      <c r="K1233">
        <v>94.669629560000004</v>
      </c>
      <c r="L1233">
        <v>87.551820320000004</v>
      </c>
      <c r="M1233">
        <v>81.028010539999997</v>
      </c>
      <c r="N1233">
        <v>75.045517889999999</v>
      </c>
    </row>
    <row r="1234" spans="1:14" x14ac:dyDescent="0.45">
      <c r="A1234" t="s">
        <v>4413</v>
      </c>
      <c r="B1234" s="6">
        <v>44140</v>
      </c>
      <c r="C1234">
        <v>0.49</v>
      </c>
      <c r="D1234" s="6">
        <v>44872</v>
      </c>
      <c r="E1234" s="6">
        <v>44140</v>
      </c>
      <c r="F1234">
        <v>106.12851915</v>
      </c>
      <c r="G1234">
        <v>104.59014633</v>
      </c>
      <c r="H1234">
        <v>103.08189984000001</v>
      </c>
      <c r="I1234">
        <v>101.60296993999999</v>
      </c>
      <c r="J1234">
        <v>100.15257533</v>
      </c>
      <c r="K1234">
        <v>98.729961860000003</v>
      </c>
      <c r="L1234">
        <v>97.33440143</v>
      </c>
      <c r="M1234">
        <v>95.965190789999994</v>
      </c>
      <c r="N1234">
        <v>94.62165057</v>
      </c>
    </row>
    <row r="1235" spans="1:14" x14ac:dyDescent="0.45">
      <c r="A1235" t="s">
        <v>4413</v>
      </c>
      <c r="B1235" s="6">
        <v>44140</v>
      </c>
      <c r="C1235">
        <v>0.49</v>
      </c>
      <c r="D1235" s="6">
        <v>44872</v>
      </c>
      <c r="E1235" s="6">
        <v>44140</v>
      </c>
      <c r="F1235">
        <v>106.12843051</v>
      </c>
      <c r="G1235">
        <v>104.59005911</v>
      </c>
      <c r="H1235">
        <v>103.08181401</v>
      </c>
      <c r="I1235">
        <v>101.60288548</v>
      </c>
      <c r="J1235">
        <v>100.15249219</v>
      </c>
      <c r="K1235">
        <v>98.729880030000004</v>
      </c>
      <c r="L1235">
        <v>97.334320869999999</v>
      </c>
      <c r="M1235">
        <v>95.965111480000004</v>
      </c>
      <c r="N1235">
        <v>94.621572479999998</v>
      </c>
    </row>
    <row r="1236" spans="1:14" x14ac:dyDescent="0.45">
      <c r="A1236" t="s">
        <v>3178</v>
      </c>
      <c r="B1236" s="6">
        <v>43987</v>
      </c>
      <c r="C1236">
        <v>1.02</v>
      </c>
      <c r="D1236" s="6">
        <v>45813</v>
      </c>
      <c r="E1236" s="6">
        <v>43987</v>
      </c>
      <c r="F1236">
        <v>117.0073599</v>
      </c>
      <c r="G1236">
        <v>112.65323825999999</v>
      </c>
      <c r="H1236">
        <v>108.48993967</v>
      </c>
      <c r="I1236">
        <v>104.50802338</v>
      </c>
      <c r="J1236">
        <v>100.69856962</v>
      </c>
      <c r="K1236">
        <v>97.053147789999997</v>
      </c>
      <c r="L1236">
        <v>93.563786750000006</v>
      </c>
      <c r="M1236">
        <v>90.222947099999999</v>
      </c>
      <c r="N1236">
        <v>87.023495339999997</v>
      </c>
    </row>
    <row r="1237" spans="1:14" x14ac:dyDescent="0.45">
      <c r="A1237" t="s">
        <v>3179</v>
      </c>
      <c r="B1237" s="6">
        <v>43987</v>
      </c>
      <c r="C1237">
        <v>1.02</v>
      </c>
      <c r="D1237" s="6">
        <v>45813</v>
      </c>
      <c r="E1237" s="6">
        <v>43987</v>
      </c>
      <c r="F1237">
        <v>117.0073599</v>
      </c>
      <c r="G1237">
        <v>112.65323825999999</v>
      </c>
      <c r="H1237">
        <v>108.48993967</v>
      </c>
      <c r="I1237">
        <v>104.50802338</v>
      </c>
      <c r="J1237">
        <v>100.69856962</v>
      </c>
      <c r="K1237">
        <v>97.053147789999997</v>
      </c>
      <c r="L1237">
        <v>93.563786750000006</v>
      </c>
      <c r="M1237">
        <v>90.222947099999999</v>
      </c>
      <c r="N1237">
        <v>87.023495339999997</v>
      </c>
    </row>
    <row r="1238" spans="1:14" x14ac:dyDescent="0.45">
      <c r="A1238" t="s">
        <v>3180</v>
      </c>
      <c r="B1238" s="6">
        <v>43987</v>
      </c>
      <c r="C1238">
        <v>1.02</v>
      </c>
      <c r="D1238" s="6">
        <v>45813</v>
      </c>
      <c r="E1238" s="6">
        <v>43987</v>
      </c>
      <c r="F1238">
        <v>117.0073599</v>
      </c>
      <c r="G1238">
        <v>112.65323825999999</v>
      </c>
      <c r="H1238">
        <v>108.48993967</v>
      </c>
      <c r="I1238">
        <v>104.50802338</v>
      </c>
      <c r="J1238">
        <v>100.69856962</v>
      </c>
      <c r="K1238">
        <v>97.053147789999997</v>
      </c>
      <c r="L1238">
        <v>93.563786750000006</v>
      </c>
      <c r="M1238">
        <v>90.222947099999999</v>
      </c>
      <c r="N1238">
        <v>87.023495339999997</v>
      </c>
    </row>
    <row r="1239" spans="1:14" x14ac:dyDescent="0.45">
      <c r="A1239" t="s">
        <v>3181</v>
      </c>
      <c r="B1239" s="6">
        <v>44021</v>
      </c>
      <c r="C1239">
        <v>0.83</v>
      </c>
      <c r="D1239" s="6">
        <v>45847</v>
      </c>
      <c r="E1239" s="6">
        <v>44021</v>
      </c>
      <c r="F1239">
        <v>116.48088131999999</v>
      </c>
      <c r="G1239">
        <v>112.04687468</v>
      </c>
      <c r="H1239">
        <v>107.81088171</v>
      </c>
      <c r="I1239">
        <v>103.76291268999999</v>
      </c>
      <c r="J1239">
        <v>99.893541819999996</v>
      </c>
      <c r="K1239">
        <v>96.193871799999997</v>
      </c>
      <c r="L1239">
        <v>92.655500840000002</v>
      </c>
      <c r="M1239">
        <v>89.270492039999993</v>
      </c>
      <c r="N1239">
        <v>86.031344779999998</v>
      </c>
    </row>
    <row r="1240" spans="1:14" x14ac:dyDescent="0.45">
      <c r="A1240" t="s">
        <v>3182</v>
      </c>
      <c r="B1240" s="6">
        <v>44021</v>
      </c>
      <c r="C1240">
        <v>0.83</v>
      </c>
      <c r="D1240" s="6">
        <v>45847</v>
      </c>
      <c r="E1240" s="6">
        <v>44021</v>
      </c>
      <c r="F1240">
        <v>116.48088131999999</v>
      </c>
      <c r="G1240">
        <v>112.04687468</v>
      </c>
      <c r="H1240">
        <v>107.81088171</v>
      </c>
      <c r="I1240">
        <v>103.76291268999999</v>
      </c>
      <c r="J1240">
        <v>99.893541819999996</v>
      </c>
      <c r="K1240">
        <v>96.193871799999997</v>
      </c>
      <c r="L1240">
        <v>92.655500840000002</v>
      </c>
      <c r="M1240">
        <v>89.270492039999993</v>
      </c>
      <c r="N1240">
        <v>86.031344779999998</v>
      </c>
    </row>
    <row r="1241" spans="1:14" x14ac:dyDescent="0.45">
      <c r="A1241" t="s">
        <v>3183</v>
      </c>
      <c r="B1241" s="6">
        <v>44021</v>
      </c>
      <c r="C1241">
        <v>1.37</v>
      </c>
      <c r="D1241" s="6">
        <v>47673</v>
      </c>
      <c r="E1241" s="6">
        <v>44021</v>
      </c>
      <c r="F1241">
        <v>131.95144984999999</v>
      </c>
      <c r="G1241">
        <v>121.96857598</v>
      </c>
      <c r="H1241">
        <v>112.86082377</v>
      </c>
      <c r="I1241">
        <v>104.54569985000001</v>
      </c>
      <c r="J1241">
        <v>96.948937599999994</v>
      </c>
      <c r="K1241">
        <v>90.003634860000005</v>
      </c>
      <c r="L1241">
        <v>83.649486289999999</v>
      </c>
      <c r="M1241">
        <v>77.832099529999994</v>
      </c>
      <c r="N1241">
        <v>72.50238564</v>
      </c>
    </row>
    <row r="1242" spans="1:14" x14ac:dyDescent="0.45">
      <c r="A1242" t="s">
        <v>4414</v>
      </c>
      <c r="B1242" s="6">
        <v>44144</v>
      </c>
      <c r="C1242">
        <v>1.39</v>
      </c>
      <c r="D1242" s="6">
        <v>47795</v>
      </c>
      <c r="E1242" s="6">
        <v>44144</v>
      </c>
      <c r="F1242">
        <v>132.92542441000001</v>
      </c>
      <c r="G1242">
        <v>122.56939702</v>
      </c>
      <c r="H1242">
        <v>113.14901153</v>
      </c>
      <c r="I1242">
        <v>104.57349615</v>
      </c>
      <c r="J1242">
        <v>96.761374450000005</v>
      </c>
      <c r="K1242">
        <v>89.639467600000003</v>
      </c>
      <c r="L1242">
        <v>83.142008559999994</v>
      </c>
      <c r="M1242">
        <v>77.209854859999993</v>
      </c>
      <c r="N1242">
        <v>71.789788849999994</v>
      </c>
    </row>
    <row r="1243" spans="1:14" x14ac:dyDescent="0.45">
      <c r="A1243" t="s">
        <v>4543</v>
      </c>
      <c r="B1243" s="6">
        <v>44176</v>
      </c>
      <c r="C1243">
        <v>0.95</v>
      </c>
      <c r="D1243" s="6">
        <v>47828</v>
      </c>
      <c r="E1243" s="6">
        <v>44176</v>
      </c>
      <c r="F1243">
        <v>127.80822703</v>
      </c>
      <c r="G1243">
        <v>118.56729031</v>
      </c>
      <c r="H1243">
        <v>110.13852989999999</v>
      </c>
      <c r="I1243">
        <v>102.44407242</v>
      </c>
      <c r="J1243">
        <v>95.413987090000006</v>
      </c>
      <c r="K1243">
        <v>88.985432729999999</v>
      </c>
      <c r="L1243">
        <v>83.101900709999995</v>
      </c>
      <c r="M1243">
        <v>77.71254261</v>
      </c>
      <c r="N1243">
        <v>72.771572610000007</v>
      </c>
    </row>
    <row r="1244" spans="1:14" x14ac:dyDescent="0.45">
      <c r="A1244" t="s">
        <v>4544</v>
      </c>
      <c r="B1244" s="6">
        <v>44203</v>
      </c>
      <c r="C1244">
        <v>0.84</v>
      </c>
      <c r="D1244" s="6">
        <v>46029</v>
      </c>
      <c r="E1244" s="6">
        <v>44203</v>
      </c>
      <c r="F1244">
        <v>117.90137701</v>
      </c>
      <c r="G1244">
        <v>112.91745628</v>
      </c>
      <c r="H1244">
        <v>108.1787162</v>
      </c>
      <c r="I1244">
        <v>103.67169447000001</v>
      </c>
      <c r="J1244">
        <v>99.383745610000005</v>
      </c>
      <c r="K1244">
        <v>95.302986509999997</v>
      </c>
      <c r="L1244">
        <v>91.418245909999996</v>
      </c>
      <c r="M1244">
        <v>87.719017570000005</v>
      </c>
      <c r="N1244">
        <v>84.195416850000001</v>
      </c>
    </row>
    <row r="1245" spans="1:14" x14ac:dyDescent="0.45">
      <c r="A1245" t="s">
        <v>4545</v>
      </c>
      <c r="B1245" s="6">
        <v>44228</v>
      </c>
      <c r="C1245">
        <v>1.19</v>
      </c>
      <c r="D1245" s="6">
        <v>49706</v>
      </c>
      <c r="E1245" s="6">
        <v>44228</v>
      </c>
      <c r="F1245">
        <v>128.6806934</v>
      </c>
      <c r="G1245">
        <v>119.02031439</v>
      </c>
      <c r="H1245">
        <v>110.33376312999999</v>
      </c>
      <c r="I1245">
        <v>102.50920105</v>
      </c>
      <c r="J1245">
        <v>95.448750000000004</v>
      </c>
      <c r="K1245">
        <v>89.066637929999999</v>
      </c>
      <c r="L1245">
        <v>83.287603630000007</v>
      </c>
      <c r="M1245">
        <v>78.045522700000006</v>
      </c>
      <c r="N1245">
        <v>73.282222759999996</v>
      </c>
    </row>
    <row r="1246" spans="1:14" x14ac:dyDescent="0.45">
      <c r="A1246" t="s">
        <v>3190</v>
      </c>
      <c r="B1246" s="6">
        <v>44085</v>
      </c>
      <c r="C1246">
        <v>0.69</v>
      </c>
      <c r="D1246" s="6">
        <v>45911</v>
      </c>
      <c r="E1246" s="6">
        <v>44085</v>
      </c>
      <c r="F1246">
        <v>116.34792826</v>
      </c>
      <c r="G1246">
        <v>111.74353456999999</v>
      </c>
      <c r="H1246">
        <v>107.35197089</v>
      </c>
      <c r="I1246">
        <v>103.16218375</v>
      </c>
      <c r="J1246">
        <v>99.163758759999993</v>
      </c>
      <c r="K1246">
        <v>95.346879650000005</v>
      </c>
      <c r="L1246">
        <v>91.702290239999996</v>
      </c>
      <c r="M1246">
        <v>88.221259099999997</v>
      </c>
      <c r="N1246">
        <v>84.895546589999995</v>
      </c>
    </row>
    <row r="1247" spans="1:14" x14ac:dyDescent="0.45">
      <c r="A1247" t="s">
        <v>3195</v>
      </c>
      <c r="B1247" s="6">
        <v>44111</v>
      </c>
      <c r="C1247">
        <v>1.22</v>
      </c>
      <c r="D1247" s="6">
        <v>47763</v>
      </c>
      <c r="E1247" s="6">
        <v>44111</v>
      </c>
      <c r="F1247">
        <v>130.00719985000001</v>
      </c>
      <c r="G1247">
        <v>120.27688122000001</v>
      </c>
      <c r="H1247">
        <v>111.40659917000001</v>
      </c>
      <c r="I1247">
        <v>103.31425496</v>
      </c>
      <c r="J1247">
        <v>95.926043789999994</v>
      </c>
      <c r="K1247">
        <v>89.175575469999998</v>
      </c>
      <c r="L1247">
        <v>83.003092449999997</v>
      </c>
      <c r="M1247">
        <v>77.354773969999997</v>
      </c>
      <c r="N1247">
        <v>72.182116570000005</v>
      </c>
    </row>
    <row r="1248" spans="1:14" x14ac:dyDescent="0.45">
      <c r="A1248" t="s">
        <v>3191</v>
      </c>
      <c r="B1248" s="6">
        <v>44111</v>
      </c>
      <c r="C1248">
        <v>1.22</v>
      </c>
      <c r="D1248" s="6">
        <v>47763</v>
      </c>
      <c r="E1248" s="6">
        <v>44111</v>
      </c>
      <c r="F1248">
        <v>130.00719985000001</v>
      </c>
      <c r="G1248">
        <v>120.27688122000001</v>
      </c>
      <c r="H1248">
        <v>111.40659917000001</v>
      </c>
      <c r="I1248">
        <v>103.31425496</v>
      </c>
      <c r="J1248">
        <v>95.926043789999994</v>
      </c>
      <c r="K1248">
        <v>89.175575469999998</v>
      </c>
      <c r="L1248">
        <v>83.003092449999997</v>
      </c>
      <c r="M1248">
        <v>77.354773969999997</v>
      </c>
      <c r="N1248">
        <v>72.182116570000005</v>
      </c>
    </row>
    <row r="1249" spans="1:14" x14ac:dyDescent="0.45">
      <c r="A1249" t="s">
        <v>3192</v>
      </c>
      <c r="B1249" s="6">
        <v>44111</v>
      </c>
      <c r="C1249">
        <v>0.62</v>
      </c>
      <c r="D1249" s="6">
        <v>45205</v>
      </c>
      <c r="E1249" s="6">
        <v>44111</v>
      </c>
      <c r="F1249">
        <v>109.75539153</v>
      </c>
      <c r="G1249">
        <v>107.29133817</v>
      </c>
      <c r="H1249">
        <v>104.89639665999999</v>
      </c>
      <c r="I1249">
        <v>102.5682336</v>
      </c>
      <c r="J1249">
        <v>100.30460846</v>
      </c>
      <c r="K1249">
        <v>98.103369330000007</v>
      </c>
      <c r="L1249">
        <v>95.962448870000003</v>
      </c>
      <c r="M1249">
        <v>93.879860429999994</v>
      </c>
      <c r="N1249">
        <v>91.853694430000004</v>
      </c>
    </row>
    <row r="1250" spans="1:14" x14ac:dyDescent="0.45">
      <c r="A1250" t="s">
        <v>3193</v>
      </c>
      <c r="B1250" s="6">
        <v>44111</v>
      </c>
      <c r="C1250">
        <v>0.8</v>
      </c>
      <c r="D1250" s="6">
        <v>45937</v>
      </c>
      <c r="E1250" s="6">
        <v>44111</v>
      </c>
      <c r="F1250">
        <v>116.78267108999999</v>
      </c>
      <c r="G1250">
        <v>112.16499078</v>
      </c>
      <c r="H1250">
        <v>107.76239828999999</v>
      </c>
      <c r="I1250">
        <v>103.56370011999999</v>
      </c>
      <c r="J1250">
        <v>99.558344250000005</v>
      </c>
      <c r="K1250">
        <v>95.736379999999997</v>
      </c>
      <c r="L1250">
        <v>92.088420630000002</v>
      </c>
      <c r="M1250">
        <v>88.605608450000005</v>
      </c>
      <c r="N1250">
        <v>85.279582259999998</v>
      </c>
    </row>
    <row r="1251" spans="1:14" x14ac:dyDescent="0.45">
      <c r="A1251" t="s">
        <v>3194</v>
      </c>
      <c r="B1251" s="6">
        <v>44119</v>
      </c>
      <c r="C1251">
        <v>0.94</v>
      </c>
      <c r="D1251" s="6">
        <v>46675</v>
      </c>
      <c r="E1251" s="6">
        <v>44119</v>
      </c>
      <c r="F1251">
        <v>122.5004675</v>
      </c>
      <c r="G1251">
        <v>115.59257319</v>
      </c>
      <c r="H1251">
        <v>109.13280391000001</v>
      </c>
      <c r="I1251">
        <v>103.08956461</v>
      </c>
      <c r="J1251">
        <v>97.433649169999995</v>
      </c>
      <c r="K1251">
        <v>92.138047990000004</v>
      </c>
      <c r="L1251">
        <v>87.177771989999997</v>
      </c>
      <c r="M1251">
        <v>82.52969152</v>
      </c>
      <c r="N1251">
        <v>78.172388999999995</v>
      </c>
    </row>
    <row r="1252" spans="1:14" x14ac:dyDescent="0.45">
      <c r="A1252" t="s">
        <v>3184</v>
      </c>
      <c r="B1252" s="6">
        <v>44056</v>
      </c>
      <c r="C1252">
        <v>1.44</v>
      </c>
      <c r="D1252" s="6">
        <v>47708</v>
      </c>
      <c r="E1252" s="6">
        <v>44056</v>
      </c>
      <c r="F1252">
        <v>132.83119540000001</v>
      </c>
      <c r="G1252">
        <v>122.71035661000001</v>
      </c>
      <c r="H1252">
        <v>113.48402016</v>
      </c>
      <c r="I1252">
        <v>105.06713981999999</v>
      </c>
      <c r="J1252">
        <v>97.383227640000001</v>
      </c>
      <c r="K1252">
        <v>90.363448160000004</v>
      </c>
      <c r="L1252">
        <v>83.945813110000003</v>
      </c>
      <c r="M1252">
        <v>78.07446496</v>
      </c>
      <c r="N1252">
        <v>72.699039029999994</v>
      </c>
    </row>
    <row r="1253" spans="1:14" x14ac:dyDescent="0.45">
      <c r="A1253" t="s">
        <v>3185</v>
      </c>
      <c r="B1253" s="6">
        <v>44056</v>
      </c>
      <c r="C1253">
        <v>1.44</v>
      </c>
      <c r="D1253" s="6">
        <v>47708</v>
      </c>
      <c r="E1253" s="6">
        <v>44056</v>
      </c>
      <c r="F1253">
        <v>132.83119540000001</v>
      </c>
      <c r="G1253">
        <v>122.71035661000001</v>
      </c>
      <c r="H1253">
        <v>113.48402016</v>
      </c>
      <c r="I1253">
        <v>105.06713981999999</v>
      </c>
      <c r="J1253">
        <v>97.383227640000001</v>
      </c>
      <c r="K1253">
        <v>90.363448160000004</v>
      </c>
      <c r="L1253">
        <v>83.945813110000003</v>
      </c>
      <c r="M1253">
        <v>78.07446496</v>
      </c>
      <c r="N1253">
        <v>72.699039029999994</v>
      </c>
    </row>
    <row r="1254" spans="1:14" x14ac:dyDescent="0.45">
      <c r="A1254" t="s">
        <v>3186</v>
      </c>
      <c r="B1254" s="6">
        <v>44056</v>
      </c>
      <c r="C1254">
        <v>0.84</v>
      </c>
      <c r="D1254" s="6">
        <v>45882</v>
      </c>
      <c r="E1254" s="6">
        <v>44056</v>
      </c>
      <c r="F1254">
        <v>116.80053358000001</v>
      </c>
      <c r="G1254">
        <v>112.2609873</v>
      </c>
      <c r="H1254">
        <v>107.92813691000001</v>
      </c>
      <c r="I1254">
        <v>103.79133618</v>
      </c>
      <c r="J1254">
        <v>99.840554580000003</v>
      </c>
      <c r="K1254">
        <v>96.066337469999993</v>
      </c>
      <c r="L1254">
        <v>92.459769159999993</v>
      </c>
      <c r="M1254">
        <v>89.012438579999994</v>
      </c>
      <c r="N1254">
        <v>85.716407430000004</v>
      </c>
    </row>
    <row r="1255" spans="1:14" x14ac:dyDescent="0.45">
      <c r="A1255" t="s">
        <v>3187</v>
      </c>
      <c r="B1255" s="6">
        <v>44056</v>
      </c>
      <c r="C1255">
        <v>0.86</v>
      </c>
      <c r="D1255" s="6">
        <v>45944</v>
      </c>
      <c r="E1255" s="6">
        <v>44056</v>
      </c>
      <c r="F1255">
        <v>117.37222813</v>
      </c>
      <c r="G1255">
        <v>112.64576685</v>
      </c>
      <c r="H1255">
        <v>108.14140023</v>
      </c>
      <c r="I1255">
        <v>103.8474951</v>
      </c>
      <c r="J1255">
        <v>99.753088750000003</v>
      </c>
      <c r="K1255">
        <v>95.847846739999994</v>
      </c>
      <c r="L1255">
        <v>92.122023600000006</v>
      </c>
      <c r="M1255">
        <v>88.566426210000003</v>
      </c>
      <c r="N1255">
        <v>85.172379660000004</v>
      </c>
    </row>
    <row r="1256" spans="1:14" x14ac:dyDescent="0.45">
      <c r="A1256" t="s">
        <v>3188</v>
      </c>
      <c r="B1256" s="6">
        <v>44085</v>
      </c>
      <c r="C1256">
        <v>1.18</v>
      </c>
      <c r="D1256" s="6">
        <v>47737</v>
      </c>
      <c r="E1256" s="6">
        <v>44085</v>
      </c>
      <c r="F1256">
        <v>130.49755392</v>
      </c>
      <c r="G1256">
        <v>120.44999149</v>
      </c>
      <c r="H1256">
        <v>111.29797943</v>
      </c>
      <c r="I1256">
        <v>102.95577323000001</v>
      </c>
      <c r="J1256">
        <v>95.346304680000003</v>
      </c>
      <c r="K1256">
        <v>88.400260020000005</v>
      </c>
      <c r="L1256">
        <v>82.055260599999997</v>
      </c>
      <c r="M1256">
        <v>76.255134080000005</v>
      </c>
      <c r="N1256">
        <v>70.949265870000005</v>
      </c>
    </row>
    <row r="1257" spans="1:14" x14ac:dyDescent="0.45">
      <c r="A1257" t="s">
        <v>3189</v>
      </c>
      <c r="B1257" s="6">
        <v>44085</v>
      </c>
      <c r="C1257">
        <v>1.18</v>
      </c>
      <c r="D1257" s="6">
        <v>47737</v>
      </c>
      <c r="E1257" s="6">
        <v>44085</v>
      </c>
      <c r="F1257">
        <v>130.49226543</v>
      </c>
      <c r="G1257">
        <v>120.44681581</v>
      </c>
      <c r="H1257">
        <v>111.29667246</v>
      </c>
      <c r="I1257">
        <v>102.95611704</v>
      </c>
      <c r="J1257">
        <v>95.34810469</v>
      </c>
      <c r="K1257">
        <v>88.403342499999994</v>
      </c>
      <c r="L1257">
        <v>82.059470419999997</v>
      </c>
      <c r="M1257">
        <v>76.260332739999996</v>
      </c>
      <c r="N1257">
        <v>70.955329699999993</v>
      </c>
    </row>
    <row r="1258" spans="1:14" x14ac:dyDescent="0.45">
      <c r="A1258" t="s">
        <v>3178</v>
      </c>
      <c r="B1258" s="6">
        <v>43987</v>
      </c>
      <c r="C1258">
        <v>1.02</v>
      </c>
      <c r="D1258" s="6">
        <v>45813</v>
      </c>
      <c r="E1258" s="6">
        <v>43987</v>
      </c>
      <c r="F1258">
        <v>116.9875535</v>
      </c>
      <c r="G1258">
        <v>112.63407438</v>
      </c>
      <c r="H1258">
        <v>108.47139235</v>
      </c>
      <c r="I1258">
        <v>104.49006789000001</v>
      </c>
      <c r="J1258">
        <v>100.68118241000001</v>
      </c>
      <c r="K1258">
        <v>97.036306420000003</v>
      </c>
      <c r="L1258">
        <v>93.547469820000003</v>
      </c>
      <c r="M1258">
        <v>90.207134199999999</v>
      </c>
      <c r="N1258">
        <v>87.008167020000002</v>
      </c>
    </row>
    <row r="1259" spans="1:14" x14ac:dyDescent="0.45">
      <c r="A1259" t="s">
        <v>3179</v>
      </c>
      <c r="B1259" s="6">
        <v>43987</v>
      </c>
      <c r="C1259">
        <v>1.02</v>
      </c>
      <c r="D1259" s="6">
        <v>45813</v>
      </c>
      <c r="E1259" s="6">
        <v>43987</v>
      </c>
      <c r="F1259">
        <v>116.9875535</v>
      </c>
      <c r="G1259">
        <v>112.63407438</v>
      </c>
      <c r="H1259">
        <v>108.47139235</v>
      </c>
      <c r="I1259">
        <v>104.49006789000001</v>
      </c>
      <c r="J1259">
        <v>100.68118241000001</v>
      </c>
      <c r="K1259">
        <v>97.036306420000003</v>
      </c>
      <c r="L1259">
        <v>93.547469820000003</v>
      </c>
      <c r="M1259">
        <v>90.207134199999999</v>
      </c>
      <c r="N1259">
        <v>87.008167020000002</v>
      </c>
    </row>
    <row r="1260" spans="1:14" x14ac:dyDescent="0.45">
      <c r="A1260" t="s">
        <v>3180</v>
      </c>
      <c r="B1260" s="6">
        <v>43987</v>
      </c>
      <c r="C1260">
        <v>1.02</v>
      </c>
      <c r="D1260" s="6">
        <v>45813</v>
      </c>
      <c r="E1260" s="6">
        <v>43987</v>
      </c>
      <c r="F1260">
        <v>116.9875535</v>
      </c>
      <c r="G1260">
        <v>112.63407438</v>
      </c>
      <c r="H1260">
        <v>108.47139235</v>
      </c>
      <c r="I1260">
        <v>104.49006789000001</v>
      </c>
      <c r="J1260">
        <v>100.68118241000001</v>
      </c>
      <c r="K1260">
        <v>97.036306420000003</v>
      </c>
      <c r="L1260">
        <v>93.547469820000003</v>
      </c>
      <c r="M1260">
        <v>90.207134199999999</v>
      </c>
      <c r="N1260">
        <v>87.008167020000002</v>
      </c>
    </row>
    <row r="1261" spans="1:14" x14ac:dyDescent="0.45">
      <c r="A1261" t="s">
        <v>3181</v>
      </c>
      <c r="B1261" s="6">
        <v>44021</v>
      </c>
      <c r="C1261">
        <v>0.83</v>
      </c>
      <c r="D1261" s="6">
        <v>45847</v>
      </c>
      <c r="E1261" s="6">
        <v>44021</v>
      </c>
      <c r="F1261">
        <v>116.46303552000001</v>
      </c>
      <c r="G1261">
        <v>112.02965266</v>
      </c>
      <c r="H1261">
        <v>107.79425704000001</v>
      </c>
      <c r="I1261">
        <v>103.74686027</v>
      </c>
      <c r="J1261">
        <v>99.878037800000001</v>
      </c>
      <c r="K1261">
        <v>96.178893470000006</v>
      </c>
      <c r="L1261">
        <v>92.641026600000004</v>
      </c>
      <c r="M1261">
        <v>89.256501330000006</v>
      </c>
      <c r="N1261">
        <v>86.017818020000007</v>
      </c>
    </row>
    <row r="1262" spans="1:14" x14ac:dyDescent="0.45">
      <c r="A1262" t="s">
        <v>3182</v>
      </c>
      <c r="B1262" s="6">
        <v>44021</v>
      </c>
      <c r="C1262">
        <v>0.83</v>
      </c>
      <c r="D1262" s="6">
        <v>45847</v>
      </c>
      <c r="E1262" s="6">
        <v>44021</v>
      </c>
      <c r="F1262">
        <v>116.46303552000001</v>
      </c>
      <c r="G1262">
        <v>112.02965266</v>
      </c>
      <c r="H1262">
        <v>107.79425704000001</v>
      </c>
      <c r="I1262">
        <v>103.74686027</v>
      </c>
      <c r="J1262">
        <v>99.878037800000001</v>
      </c>
      <c r="K1262">
        <v>96.178893470000006</v>
      </c>
      <c r="L1262">
        <v>92.641026600000004</v>
      </c>
      <c r="M1262">
        <v>89.256501330000006</v>
      </c>
      <c r="N1262">
        <v>86.017818020000007</v>
      </c>
    </row>
    <row r="1263" spans="1:14" x14ac:dyDescent="0.45">
      <c r="A1263" t="s">
        <v>3183</v>
      </c>
      <c r="B1263" s="6">
        <v>44021</v>
      </c>
      <c r="C1263">
        <v>1.37</v>
      </c>
      <c r="D1263" s="6">
        <v>47673</v>
      </c>
      <c r="E1263" s="6">
        <v>44021</v>
      </c>
      <c r="F1263">
        <v>131.96079755</v>
      </c>
      <c r="G1263">
        <v>121.97757180000001</v>
      </c>
      <c r="H1263">
        <v>112.86947838</v>
      </c>
      <c r="I1263">
        <v>104.55402417000001</v>
      </c>
      <c r="J1263">
        <v>96.956942670000004</v>
      </c>
      <c r="K1263">
        <v>90.011331749999997</v>
      </c>
      <c r="L1263">
        <v>83.656886009999994</v>
      </c>
      <c r="M1263">
        <v>77.839213009999995</v>
      </c>
      <c r="N1263">
        <v>72.509223640000002</v>
      </c>
    </row>
    <row r="1264" spans="1:14" x14ac:dyDescent="0.45">
      <c r="A1264" t="s">
        <v>4414</v>
      </c>
      <c r="B1264" s="6">
        <v>44144</v>
      </c>
      <c r="C1264">
        <v>1.39</v>
      </c>
      <c r="D1264" s="6">
        <v>47795</v>
      </c>
      <c r="E1264" s="6">
        <v>44144</v>
      </c>
      <c r="F1264">
        <v>132.93359900999999</v>
      </c>
      <c r="G1264">
        <v>122.57721723</v>
      </c>
      <c r="H1264">
        <v>113.15649154</v>
      </c>
      <c r="I1264">
        <v>104.58064994</v>
      </c>
      <c r="J1264">
        <v>96.768215679999997</v>
      </c>
      <c r="K1264">
        <v>89.646009609999993</v>
      </c>
      <c r="L1264">
        <v>83.14826429</v>
      </c>
      <c r="M1264">
        <v>77.215836879999998</v>
      </c>
      <c r="N1264">
        <v>71.795509300000006</v>
      </c>
    </row>
    <row r="1265" spans="1:14" x14ac:dyDescent="0.45">
      <c r="A1265" t="s">
        <v>4543</v>
      </c>
      <c r="B1265" s="6">
        <v>44176</v>
      </c>
      <c r="C1265">
        <v>0.95</v>
      </c>
      <c r="D1265" s="6">
        <v>47828</v>
      </c>
      <c r="E1265" s="6">
        <v>44176</v>
      </c>
      <c r="F1265">
        <v>127.81359238</v>
      </c>
      <c r="G1265">
        <v>118.57244821</v>
      </c>
      <c r="H1265">
        <v>110.1434854</v>
      </c>
      <c r="I1265">
        <v>102.44883102</v>
      </c>
      <c r="J1265">
        <v>95.418554580000006</v>
      </c>
      <c r="K1265">
        <v>88.989815100000001</v>
      </c>
      <c r="L1265">
        <v>83.106104090000002</v>
      </c>
      <c r="M1265">
        <v>77.716573190000005</v>
      </c>
      <c r="N1265">
        <v>72.775436600000006</v>
      </c>
    </row>
    <row r="1266" spans="1:14" x14ac:dyDescent="0.45">
      <c r="A1266" t="s">
        <v>4544</v>
      </c>
      <c r="B1266" s="6">
        <v>44203</v>
      </c>
      <c r="C1266">
        <v>0.84</v>
      </c>
      <c r="D1266" s="6">
        <v>46029</v>
      </c>
      <c r="E1266" s="6">
        <v>44203</v>
      </c>
      <c r="F1266">
        <v>117.89524589</v>
      </c>
      <c r="G1266">
        <v>112.91171412</v>
      </c>
      <c r="H1266">
        <v>108.17334163</v>
      </c>
      <c r="I1266">
        <v>103.66666736000001</v>
      </c>
      <c r="J1266">
        <v>99.379047029999995</v>
      </c>
      <c r="K1266">
        <v>95.298598600000005</v>
      </c>
      <c r="L1266">
        <v>91.414151849999996</v>
      </c>
      <c r="M1266">
        <v>87.715201500000006</v>
      </c>
      <c r="N1266">
        <v>84.191863799999993</v>
      </c>
    </row>
    <row r="1267" spans="1:14" x14ac:dyDescent="0.45">
      <c r="A1267" t="s">
        <v>4545</v>
      </c>
      <c r="B1267" s="6">
        <v>44228</v>
      </c>
      <c r="C1267">
        <v>1.19</v>
      </c>
      <c r="D1267" s="6">
        <v>49706</v>
      </c>
      <c r="E1267" s="6">
        <v>44228</v>
      </c>
      <c r="F1267">
        <v>128.67483594999999</v>
      </c>
      <c r="G1267">
        <v>119.01504478</v>
      </c>
      <c r="H1267">
        <v>110.32901314999999</v>
      </c>
      <c r="I1267">
        <v>102.50491113</v>
      </c>
      <c r="J1267">
        <v>95.444868049999997</v>
      </c>
      <c r="K1267">
        <v>89.063118340000003</v>
      </c>
      <c r="L1267">
        <v>83.284406399999995</v>
      </c>
      <c r="M1267">
        <v>78.042612719999994</v>
      </c>
      <c r="N1267">
        <v>73.279569159999994</v>
      </c>
    </row>
    <row r="1268" spans="1:14" x14ac:dyDescent="0.45">
      <c r="A1268" t="s">
        <v>3190</v>
      </c>
      <c r="B1268" s="6">
        <v>44085</v>
      </c>
      <c r="C1268">
        <v>0.69</v>
      </c>
      <c r="D1268" s="6">
        <v>45911</v>
      </c>
      <c r="E1268" s="6">
        <v>44085</v>
      </c>
      <c r="F1268">
        <v>116.33434054</v>
      </c>
      <c r="G1268">
        <v>111.73047979</v>
      </c>
      <c r="H1268">
        <v>107.33942516</v>
      </c>
      <c r="I1268">
        <v>103.15012443000001</v>
      </c>
      <c r="J1268">
        <v>99.15216436</v>
      </c>
      <c r="K1268">
        <v>95.33572977</v>
      </c>
      <c r="L1268">
        <v>91.691565510000004</v>
      </c>
      <c r="M1268">
        <v>88.210941099999999</v>
      </c>
      <c r="N1268">
        <v>84.885617839999995</v>
      </c>
    </row>
    <row r="1269" spans="1:14" x14ac:dyDescent="0.45">
      <c r="A1269" t="s">
        <v>3195</v>
      </c>
      <c r="B1269" s="6">
        <v>44111</v>
      </c>
      <c r="C1269">
        <v>1.22</v>
      </c>
      <c r="D1269" s="6">
        <v>47763</v>
      </c>
      <c r="E1269" s="6">
        <v>44111</v>
      </c>
      <c r="F1269">
        <v>130.01496982</v>
      </c>
      <c r="G1269">
        <v>120.28432325999999</v>
      </c>
      <c r="H1269">
        <v>111.41372637000001</v>
      </c>
      <c r="I1269">
        <v>103.32108017</v>
      </c>
      <c r="J1269">
        <v>95.932579559999994</v>
      </c>
      <c r="K1269">
        <v>89.181834030000005</v>
      </c>
      <c r="L1269">
        <v>83.009085659999997</v>
      </c>
      <c r="M1269">
        <v>77.360513330000003</v>
      </c>
      <c r="N1269">
        <v>72.187613170000006</v>
      </c>
    </row>
    <row r="1270" spans="1:14" x14ac:dyDescent="0.45">
      <c r="A1270" t="s">
        <v>3191</v>
      </c>
      <c r="B1270" s="6">
        <v>44111</v>
      </c>
      <c r="C1270">
        <v>1.22</v>
      </c>
      <c r="D1270" s="6">
        <v>47763</v>
      </c>
      <c r="E1270" s="6">
        <v>44111</v>
      </c>
      <c r="F1270">
        <v>130.01496982</v>
      </c>
      <c r="G1270">
        <v>120.28432325999999</v>
      </c>
      <c r="H1270">
        <v>111.41372637000001</v>
      </c>
      <c r="I1270">
        <v>103.32108017</v>
      </c>
      <c r="J1270">
        <v>95.932579559999994</v>
      </c>
      <c r="K1270">
        <v>89.181834030000005</v>
      </c>
      <c r="L1270">
        <v>83.009085659999997</v>
      </c>
      <c r="M1270">
        <v>77.360513330000003</v>
      </c>
      <c r="N1270">
        <v>72.187613170000006</v>
      </c>
    </row>
    <row r="1271" spans="1:14" x14ac:dyDescent="0.45">
      <c r="A1271" t="s">
        <v>3192</v>
      </c>
      <c r="B1271" s="6">
        <v>44111</v>
      </c>
      <c r="C1271">
        <v>0.62</v>
      </c>
      <c r="D1271" s="6">
        <v>45205</v>
      </c>
      <c r="E1271" s="6">
        <v>44111</v>
      </c>
      <c r="F1271">
        <v>109.75658079999999</v>
      </c>
      <c r="G1271">
        <v>107.29249179999999</v>
      </c>
      <c r="H1271">
        <v>104.89751582</v>
      </c>
      <c r="I1271">
        <v>102.5693194</v>
      </c>
      <c r="J1271">
        <v>100.30566199</v>
      </c>
      <c r="K1271">
        <v>98.104391640000003</v>
      </c>
      <c r="L1271">
        <v>95.963440939999998</v>
      </c>
      <c r="M1271">
        <v>93.880823230000004</v>
      </c>
      <c r="N1271">
        <v>91.854628890000001</v>
      </c>
    </row>
    <row r="1272" spans="1:14" x14ac:dyDescent="0.45">
      <c r="A1272" t="s">
        <v>3193</v>
      </c>
      <c r="B1272" s="6">
        <v>44111</v>
      </c>
      <c r="C1272">
        <v>0.8</v>
      </c>
      <c r="D1272" s="6">
        <v>45937</v>
      </c>
      <c r="E1272" s="6">
        <v>44111</v>
      </c>
      <c r="F1272">
        <v>116.77106249000001</v>
      </c>
      <c r="G1272">
        <v>112.15386339</v>
      </c>
      <c r="H1272">
        <v>107.75173005000001</v>
      </c>
      <c r="I1272">
        <v>103.55347011000001</v>
      </c>
      <c r="J1272">
        <v>99.548532620000003</v>
      </c>
      <c r="K1272">
        <v>95.726967930000001</v>
      </c>
      <c r="L1272">
        <v>92.079390250000003</v>
      </c>
      <c r="M1272">
        <v>88.596942799999994</v>
      </c>
      <c r="N1272">
        <v>85.271265220000004</v>
      </c>
    </row>
    <row r="1273" spans="1:14" x14ac:dyDescent="0.45">
      <c r="A1273" t="s">
        <v>3194</v>
      </c>
      <c r="B1273" s="6">
        <v>44119</v>
      </c>
      <c r="C1273">
        <v>0.94</v>
      </c>
      <c r="D1273" s="6">
        <v>46675</v>
      </c>
      <c r="E1273" s="6">
        <v>44119</v>
      </c>
      <c r="F1273">
        <v>122.50029729000001</v>
      </c>
      <c r="G1273">
        <v>115.59260700999999</v>
      </c>
      <c r="H1273">
        <v>109.13302201</v>
      </c>
      <c r="I1273">
        <v>103.08994889</v>
      </c>
      <c r="J1273">
        <v>97.434183059999995</v>
      </c>
      <c r="K1273">
        <v>92.138716329999994</v>
      </c>
      <c r="L1273">
        <v>87.178560880000006</v>
      </c>
      <c r="M1273">
        <v>82.530588249999994</v>
      </c>
      <c r="N1273">
        <v>78.173381910000003</v>
      </c>
    </row>
    <row r="1274" spans="1:14" x14ac:dyDescent="0.45">
      <c r="A1274" t="s">
        <v>3184</v>
      </c>
      <c r="B1274" s="6">
        <v>44056</v>
      </c>
      <c r="C1274">
        <v>1.44</v>
      </c>
      <c r="D1274" s="6">
        <v>47708</v>
      </c>
      <c r="E1274" s="6">
        <v>44056</v>
      </c>
      <c r="F1274">
        <v>132.84045897999999</v>
      </c>
      <c r="G1274">
        <v>122.71925152</v>
      </c>
      <c r="H1274">
        <v>113.49255943999999</v>
      </c>
      <c r="I1274">
        <v>105.07533648</v>
      </c>
      <c r="J1274">
        <v>97.391094559999999</v>
      </c>
      <c r="K1274">
        <v>90.370998069999999</v>
      </c>
      <c r="L1274">
        <v>83.953058479999996</v>
      </c>
      <c r="M1274">
        <v>78.081418009999993</v>
      </c>
      <c r="N1274">
        <v>72.705711660000006</v>
      </c>
    </row>
    <row r="1275" spans="1:14" x14ac:dyDescent="0.45">
      <c r="A1275" t="s">
        <v>3185</v>
      </c>
      <c r="B1275" s="6">
        <v>44056</v>
      </c>
      <c r="C1275">
        <v>1.44</v>
      </c>
      <c r="D1275" s="6">
        <v>47708</v>
      </c>
      <c r="E1275" s="6">
        <v>44056</v>
      </c>
      <c r="F1275">
        <v>132.84045897999999</v>
      </c>
      <c r="G1275">
        <v>122.71925152</v>
      </c>
      <c r="H1275">
        <v>113.49255943999999</v>
      </c>
      <c r="I1275">
        <v>105.07533648</v>
      </c>
      <c r="J1275">
        <v>97.391094559999999</v>
      </c>
      <c r="K1275">
        <v>90.370998069999999</v>
      </c>
      <c r="L1275">
        <v>83.953058479999996</v>
      </c>
      <c r="M1275">
        <v>78.081418009999993</v>
      </c>
      <c r="N1275">
        <v>72.705711660000006</v>
      </c>
    </row>
    <row r="1276" spans="1:14" x14ac:dyDescent="0.45">
      <c r="A1276" t="s">
        <v>3186</v>
      </c>
      <c r="B1276" s="6">
        <v>44056</v>
      </c>
      <c r="C1276">
        <v>0.84</v>
      </c>
      <c r="D1276" s="6">
        <v>45882</v>
      </c>
      <c r="E1276" s="6">
        <v>44056</v>
      </c>
      <c r="F1276">
        <v>116.78492722999999</v>
      </c>
      <c r="G1276">
        <v>112.24596117999999</v>
      </c>
      <c r="H1276">
        <v>107.91366563</v>
      </c>
      <c r="I1276">
        <v>103.77739561999999</v>
      </c>
      <c r="J1276">
        <v>99.827121840000004</v>
      </c>
      <c r="K1276">
        <v>96.053390809999996</v>
      </c>
      <c r="L1276">
        <v>92.44728791</v>
      </c>
      <c r="M1276">
        <v>89.000403109999993</v>
      </c>
      <c r="N1276">
        <v>85.704799050000005</v>
      </c>
    </row>
    <row r="1277" spans="1:14" x14ac:dyDescent="0.45">
      <c r="A1277" t="s">
        <v>3187</v>
      </c>
      <c r="B1277" s="6">
        <v>44056</v>
      </c>
      <c r="C1277">
        <v>0.86</v>
      </c>
      <c r="D1277" s="6">
        <v>45944</v>
      </c>
      <c r="E1277" s="6">
        <v>44056</v>
      </c>
      <c r="F1277">
        <v>117.36083598</v>
      </c>
      <c r="G1277">
        <v>112.63485876999999</v>
      </c>
      <c r="H1277">
        <v>108.13095376</v>
      </c>
      <c r="I1277">
        <v>103.83748894999999</v>
      </c>
      <c r="J1277">
        <v>99.743502739999997</v>
      </c>
      <c r="K1277">
        <v>95.838661720000005</v>
      </c>
      <c r="L1277">
        <v>92.113221409999994</v>
      </c>
      <c r="M1277">
        <v>88.557989629999994</v>
      </c>
      <c r="N1277">
        <v>85.164292320000001</v>
      </c>
    </row>
    <row r="1278" spans="1:14" x14ac:dyDescent="0.45">
      <c r="A1278" t="s">
        <v>3188</v>
      </c>
      <c r="B1278" s="6">
        <v>44085</v>
      </c>
      <c r="C1278">
        <v>1.18</v>
      </c>
      <c r="D1278" s="6">
        <v>47737</v>
      </c>
      <c r="E1278" s="6">
        <v>44085</v>
      </c>
      <c r="F1278">
        <v>130.50653973999999</v>
      </c>
      <c r="G1278">
        <v>120.45860146</v>
      </c>
      <c r="H1278">
        <v>111.30622846999999</v>
      </c>
      <c r="I1278">
        <v>102.96367597</v>
      </c>
      <c r="J1278">
        <v>95.353875439999996</v>
      </c>
      <c r="K1278">
        <v>88.407512729999993</v>
      </c>
      <c r="L1278">
        <v>82.062208780000006</v>
      </c>
      <c r="M1278">
        <v>76.261790869999999</v>
      </c>
      <c r="N1278">
        <v>70.955643929999994</v>
      </c>
    </row>
    <row r="1279" spans="1:14" x14ac:dyDescent="0.45">
      <c r="A1279" t="s">
        <v>3189</v>
      </c>
      <c r="B1279" s="6">
        <v>44085</v>
      </c>
      <c r="C1279">
        <v>1.18</v>
      </c>
      <c r="D1279" s="6">
        <v>47737</v>
      </c>
      <c r="E1279" s="6">
        <v>44085</v>
      </c>
      <c r="F1279">
        <v>130.50124671</v>
      </c>
      <c r="G1279">
        <v>120.45542146</v>
      </c>
      <c r="H1279">
        <v>111.30491737</v>
      </c>
      <c r="I1279">
        <v>102.96401586</v>
      </c>
      <c r="J1279">
        <v>95.355671709999996</v>
      </c>
      <c r="K1279">
        <v>88.410591640000007</v>
      </c>
      <c r="L1279">
        <v>82.066415199999994</v>
      </c>
      <c r="M1279">
        <v>76.266986279999998</v>
      </c>
      <c r="N1279">
        <v>70.961704670000003</v>
      </c>
    </row>
    <row r="1280" spans="1:14" x14ac:dyDescent="0.45">
      <c r="A1280" t="s">
        <v>2160</v>
      </c>
      <c r="B1280" s="6">
        <v>43354</v>
      </c>
      <c r="C1280">
        <v>3.06</v>
      </c>
      <c r="D1280" s="6">
        <v>44813</v>
      </c>
      <c r="E1280" s="6">
        <v>43354</v>
      </c>
      <c r="F1280">
        <v>109.00790834999999</v>
      </c>
      <c r="G1280">
        <v>107.58801819</v>
      </c>
      <c r="H1280">
        <v>106.20050356</v>
      </c>
      <c r="I1280">
        <v>104.84425568</v>
      </c>
      <c r="J1280">
        <v>103.51821655000001</v>
      </c>
      <c r="K1280">
        <v>102.22137606</v>
      </c>
      <c r="L1280">
        <v>100.95276928</v>
      </c>
      <c r="M1280">
        <v>99.711473920000003</v>
      </c>
      <c r="N1280">
        <v>98.496607999999995</v>
      </c>
    </row>
    <row r="1281" spans="1:14" x14ac:dyDescent="0.45">
      <c r="A1281" t="s">
        <v>2329</v>
      </c>
      <c r="B1281" s="6">
        <v>43354</v>
      </c>
      <c r="C1281">
        <v>2.94</v>
      </c>
      <c r="D1281" s="6">
        <v>44813</v>
      </c>
      <c r="E1281" s="6">
        <v>43354</v>
      </c>
      <c r="F1281">
        <v>109.01886055</v>
      </c>
      <c r="G1281">
        <v>107.59610529</v>
      </c>
      <c r="H1281">
        <v>106.20583741999999</v>
      </c>
      <c r="I1281">
        <v>104.84694288</v>
      </c>
      <c r="J1281">
        <v>103.51835873</v>
      </c>
      <c r="K1281">
        <v>102.21907023</v>
      </c>
      <c r="L1281">
        <v>100.94810808</v>
      </c>
      <c r="M1281">
        <v>99.704545879999998</v>
      </c>
      <c r="N1281">
        <v>98.487497779999998</v>
      </c>
    </row>
    <row r="1282" spans="1:14" x14ac:dyDescent="0.45">
      <c r="A1282" t="s">
        <v>1930</v>
      </c>
      <c r="B1282" s="6">
        <v>43355</v>
      </c>
      <c r="C1282">
        <v>3.41</v>
      </c>
      <c r="D1282" s="6">
        <v>46276</v>
      </c>
      <c r="E1282" s="6">
        <v>43355</v>
      </c>
      <c r="F1282">
        <v>136.29517247000001</v>
      </c>
      <c r="G1282">
        <v>129.63704202</v>
      </c>
      <c r="H1282">
        <v>123.34934828999999</v>
      </c>
      <c r="I1282">
        <v>117.40944143</v>
      </c>
      <c r="J1282">
        <v>111.79618057</v>
      </c>
      <c r="K1282">
        <v>106.48982472</v>
      </c>
      <c r="L1282">
        <v>101.47193230000001</v>
      </c>
      <c r="M1282">
        <v>96.725268360000001</v>
      </c>
      <c r="N1282">
        <v>92.233719019999995</v>
      </c>
    </row>
    <row r="1283" spans="1:14" x14ac:dyDescent="0.45">
      <c r="A1283" t="s">
        <v>2401</v>
      </c>
      <c r="B1283" s="6">
        <v>43356</v>
      </c>
      <c r="C1283">
        <v>3.11</v>
      </c>
      <c r="D1283" s="6">
        <v>45182</v>
      </c>
      <c r="E1283" s="6">
        <v>43356</v>
      </c>
      <c r="F1283">
        <v>116.01923078</v>
      </c>
      <c r="G1283">
        <v>113.43321658000001</v>
      </c>
      <c r="H1283">
        <v>110.91869589</v>
      </c>
      <c r="I1283">
        <v>108.47321214999999</v>
      </c>
      <c r="J1283">
        <v>106.09441225</v>
      </c>
      <c r="K1283">
        <v>103.78004129999999</v>
      </c>
      <c r="L1283">
        <v>101.52793767999999</v>
      </c>
      <c r="M1283">
        <v>99.336028369999994</v>
      </c>
      <c r="N1283">
        <v>97.202324599999997</v>
      </c>
    </row>
    <row r="1284" spans="1:14" x14ac:dyDescent="0.45">
      <c r="A1284" t="s">
        <v>1944</v>
      </c>
      <c r="B1284" s="6">
        <v>43357</v>
      </c>
      <c r="C1284">
        <v>3.15</v>
      </c>
      <c r="D1284" s="6">
        <v>45183</v>
      </c>
      <c r="E1284" s="6">
        <v>43357</v>
      </c>
      <c r="F1284">
        <v>116.13507301</v>
      </c>
      <c r="G1284">
        <v>113.54459183</v>
      </c>
      <c r="H1284">
        <v>111.02576705</v>
      </c>
      <c r="I1284">
        <v>108.57614088</v>
      </c>
      <c r="J1284">
        <v>106.1933586</v>
      </c>
      <c r="K1284">
        <v>103.87516337</v>
      </c>
      <c r="L1284">
        <v>101.61939131</v>
      </c>
      <c r="M1284">
        <v>99.423966919999998</v>
      </c>
      <c r="N1284">
        <v>97.286898719999996</v>
      </c>
    </row>
    <row r="1285" spans="1:14" x14ac:dyDescent="0.45">
      <c r="A1285" t="s">
        <v>2094</v>
      </c>
      <c r="B1285" s="6">
        <v>43357</v>
      </c>
      <c r="C1285">
        <v>3.48</v>
      </c>
      <c r="D1285" s="6">
        <v>47010</v>
      </c>
      <c r="E1285" s="6">
        <v>43357</v>
      </c>
      <c r="F1285">
        <v>147.87694583999999</v>
      </c>
      <c r="G1285">
        <v>138.18944653</v>
      </c>
      <c r="H1285">
        <v>129.21566591000001</v>
      </c>
      <c r="I1285">
        <v>120.89906141</v>
      </c>
      <c r="J1285">
        <v>113.18785917</v>
      </c>
      <c r="K1285">
        <v>106.03462784</v>
      </c>
      <c r="L1285">
        <v>99.395892570000001</v>
      </c>
      <c r="M1285">
        <v>93.231785360000003</v>
      </c>
      <c r="N1285">
        <v>87.50572794</v>
      </c>
    </row>
    <row r="1286" spans="1:14" x14ac:dyDescent="0.45">
      <c r="A1286" t="s">
        <v>2031</v>
      </c>
      <c r="B1286" s="6">
        <v>43357</v>
      </c>
      <c r="C1286">
        <v>3.37</v>
      </c>
      <c r="D1286" s="6">
        <v>45912</v>
      </c>
      <c r="E1286" s="6">
        <v>43357</v>
      </c>
      <c r="F1286">
        <v>130.04872853000001</v>
      </c>
      <c r="G1286">
        <v>124.81387628</v>
      </c>
      <c r="H1286">
        <v>119.82227161</v>
      </c>
      <c r="I1286">
        <v>115.06125170999999</v>
      </c>
      <c r="J1286">
        <v>110.51888631</v>
      </c>
      <c r="K1286">
        <v>106.1839308</v>
      </c>
      <c r="L1286">
        <v>102.04578269</v>
      </c>
      <c r="M1286">
        <v>98.094441070000002</v>
      </c>
      <c r="N1286">
        <v>94.320468890000001</v>
      </c>
    </row>
    <row r="1287" spans="1:14" x14ac:dyDescent="0.45">
      <c r="A1287" t="s">
        <v>2058</v>
      </c>
      <c r="B1287" s="6">
        <v>43360</v>
      </c>
      <c r="C1287">
        <v>3.05</v>
      </c>
      <c r="D1287" s="6">
        <v>45184</v>
      </c>
      <c r="E1287" s="6">
        <v>43360</v>
      </c>
      <c r="F1287">
        <v>116.28587988</v>
      </c>
      <c r="G1287">
        <v>113.68281568</v>
      </c>
      <c r="H1287">
        <v>111.15194194</v>
      </c>
      <c r="I1287">
        <v>108.69078197</v>
      </c>
      <c r="J1287">
        <v>106.2969628</v>
      </c>
      <c r="K1287">
        <v>103.96820993999999</v>
      </c>
      <c r="L1287">
        <v>101.70234246</v>
      </c>
      <c r="M1287">
        <v>99.497268349999999</v>
      </c>
      <c r="N1287">
        <v>97.35098017</v>
      </c>
    </row>
    <row r="1288" spans="1:14" x14ac:dyDescent="0.45">
      <c r="A1288" t="s">
        <v>1946</v>
      </c>
      <c r="B1288" s="6">
        <v>43361</v>
      </c>
      <c r="C1288">
        <v>3.17</v>
      </c>
      <c r="D1288" s="6">
        <v>45187</v>
      </c>
      <c r="E1288" s="6">
        <v>43361</v>
      </c>
      <c r="F1288">
        <v>116.25835102000001</v>
      </c>
      <c r="G1288">
        <v>113.65415034</v>
      </c>
      <c r="H1288">
        <v>111.12216839</v>
      </c>
      <c r="I1288">
        <v>108.65994517</v>
      </c>
      <c r="J1288">
        <v>106.26512209000001</v>
      </c>
      <c r="K1288">
        <v>103.93543696</v>
      </c>
      <c r="L1288">
        <v>101.66871931999999</v>
      </c>
      <c r="M1288">
        <v>99.462885979999996</v>
      </c>
      <c r="N1288">
        <v>97.31593685</v>
      </c>
    </row>
    <row r="1289" spans="1:14" x14ac:dyDescent="0.45">
      <c r="A1289" t="s">
        <v>2071</v>
      </c>
      <c r="B1289" s="6">
        <v>43361</v>
      </c>
      <c r="C1289">
        <v>3.06</v>
      </c>
      <c r="D1289" s="6">
        <v>44456</v>
      </c>
      <c r="E1289" s="6">
        <v>43361</v>
      </c>
      <c r="F1289">
        <v>102.13431237</v>
      </c>
      <c r="G1289">
        <v>101.81539351000001</v>
      </c>
      <c r="H1289">
        <v>101.49847585000001</v>
      </c>
      <c r="I1289">
        <v>101.18354051999999</v>
      </c>
      <c r="J1289">
        <v>100.87056887999999</v>
      </c>
      <c r="K1289">
        <v>100.55954254</v>
      </c>
      <c r="L1289">
        <v>100.25044332</v>
      </c>
      <c r="M1289">
        <v>99.943253290000001</v>
      </c>
      <c r="N1289">
        <v>99.637954710000002</v>
      </c>
    </row>
    <row r="1290" spans="1:14" x14ac:dyDescent="0.45">
      <c r="A1290" t="s">
        <v>1947</v>
      </c>
      <c r="B1290" s="6">
        <v>43361</v>
      </c>
      <c r="C1290">
        <v>3.11</v>
      </c>
      <c r="D1290" s="6">
        <v>44820</v>
      </c>
      <c r="E1290" s="6">
        <v>43361</v>
      </c>
      <c r="F1290">
        <v>109.15531167</v>
      </c>
      <c r="G1290">
        <v>107.72737272000001</v>
      </c>
      <c r="H1290">
        <v>106.3295287</v>
      </c>
      <c r="I1290">
        <v>104.96083713</v>
      </c>
      <c r="J1290">
        <v>103.62039527</v>
      </c>
      <c r="K1290">
        <v>102.30733796</v>
      </c>
      <c r="L1290">
        <v>101.02083570000001</v>
      </c>
      <c r="M1290">
        <v>99.760092740000005</v>
      </c>
      <c r="N1290">
        <v>98.524345400000001</v>
      </c>
    </row>
    <row r="1291" spans="1:14" x14ac:dyDescent="0.45">
      <c r="A1291" t="s">
        <v>2330</v>
      </c>
      <c r="B1291" s="6">
        <v>43361</v>
      </c>
      <c r="C1291">
        <v>3.11</v>
      </c>
      <c r="D1291" s="6">
        <v>44820</v>
      </c>
      <c r="E1291" s="6">
        <v>43361</v>
      </c>
      <c r="F1291">
        <v>109.15531167</v>
      </c>
      <c r="G1291">
        <v>107.72737272000001</v>
      </c>
      <c r="H1291">
        <v>106.3295287</v>
      </c>
      <c r="I1291">
        <v>104.96083713</v>
      </c>
      <c r="J1291">
        <v>103.62039527</v>
      </c>
      <c r="K1291">
        <v>102.30733796</v>
      </c>
      <c r="L1291">
        <v>101.02083570000001</v>
      </c>
      <c r="M1291">
        <v>99.760092740000005</v>
      </c>
      <c r="N1291">
        <v>98.524345400000001</v>
      </c>
    </row>
    <row r="1292" spans="1:14" x14ac:dyDescent="0.45">
      <c r="A1292" t="s">
        <v>2095</v>
      </c>
      <c r="B1292" s="6">
        <v>43361</v>
      </c>
      <c r="C1292">
        <v>3.18</v>
      </c>
      <c r="D1292" s="6">
        <v>45553</v>
      </c>
      <c r="E1292" s="6">
        <v>43361</v>
      </c>
      <c r="F1292">
        <v>123.59359867000001</v>
      </c>
      <c r="G1292">
        <v>119.68474265</v>
      </c>
      <c r="H1292">
        <v>115.9217644</v>
      </c>
      <c r="I1292">
        <v>112.29839197</v>
      </c>
      <c r="J1292">
        <v>108.80866111</v>
      </c>
      <c r="K1292">
        <v>105.44689820000001</v>
      </c>
      <c r="L1292">
        <v>102.20770416000001</v>
      </c>
      <c r="M1292">
        <v>99.085939429999996</v>
      </c>
      <c r="N1292">
        <v>96.076709879999996</v>
      </c>
    </row>
    <row r="1293" spans="1:14" x14ac:dyDescent="0.45">
      <c r="A1293" t="s">
        <v>2405</v>
      </c>
      <c r="B1293" s="6">
        <v>43363</v>
      </c>
      <c r="C1293">
        <v>3.59</v>
      </c>
      <c r="D1293" s="6">
        <v>47016</v>
      </c>
      <c r="E1293" s="6">
        <v>43363</v>
      </c>
      <c r="F1293">
        <v>148.87989064000001</v>
      </c>
      <c r="G1293">
        <v>139.13281183999999</v>
      </c>
      <c r="H1293">
        <v>130.10441419</v>
      </c>
      <c r="I1293">
        <v>121.73773359</v>
      </c>
      <c r="J1293">
        <v>113.98060804000001</v>
      </c>
      <c r="K1293">
        <v>106.78524922</v>
      </c>
      <c r="L1293">
        <v>100.10785441</v>
      </c>
      <c r="M1293">
        <v>93.908254690000007</v>
      </c>
      <c r="N1293">
        <v>88.149595959999999</v>
      </c>
    </row>
    <row r="1294" spans="1:14" x14ac:dyDescent="0.45">
      <c r="A1294" t="s">
        <v>2162</v>
      </c>
      <c r="B1294" s="6">
        <v>43363</v>
      </c>
      <c r="C1294">
        <v>3.04</v>
      </c>
      <c r="D1294" s="6">
        <v>44824</v>
      </c>
      <c r="E1294" s="6">
        <v>43363</v>
      </c>
      <c r="F1294">
        <v>109.30383715000001</v>
      </c>
      <c r="G1294">
        <v>107.86763695</v>
      </c>
      <c r="H1294">
        <v>106.46035184</v>
      </c>
      <c r="I1294">
        <v>105.08112982</v>
      </c>
      <c r="J1294">
        <v>103.72915268</v>
      </c>
      <c r="K1294">
        <v>102.40363433</v>
      </c>
      <c r="L1294">
        <v>101.10381913000001</v>
      </c>
      <c r="M1294">
        <v>99.828980479999998</v>
      </c>
      <c r="N1294">
        <v>98.578419330000003</v>
      </c>
    </row>
    <row r="1295" spans="1:14" x14ac:dyDescent="0.45">
      <c r="A1295" t="s">
        <v>2096</v>
      </c>
      <c r="B1295" s="6">
        <v>43363</v>
      </c>
      <c r="C1295">
        <v>3.12</v>
      </c>
      <c r="D1295" s="6">
        <v>45189</v>
      </c>
      <c r="E1295" s="6">
        <v>43363</v>
      </c>
      <c r="F1295">
        <v>116.5517203</v>
      </c>
      <c r="G1295">
        <v>113.93004067</v>
      </c>
      <c r="H1295">
        <v>111.38129094999999</v>
      </c>
      <c r="I1295">
        <v>108.90299057</v>
      </c>
      <c r="J1295">
        <v>106.49276058</v>
      </c>
      <c r="K1295">
        <v>104.14831871</v>
      </c>
      <c r="L1295">
        <v>101.86747472</v>
      </c>
      <c r="M1295">
        <v>99.648125949999994</v>
      </c>
      <c r="N1295">
        <v>97.488253200000003</v>
      </c>
    </row>
    <row r="1296" spans="1:14" x14ac:dyDescent="0.45">
      <c r="A1296" t="s">
        <v>1948</v>
      </c>
      <c r="B1296" s="6">
        <v>43363</v>
      </c>
      <c r="C1296">
        <v>3.16</v>
      </c>
      <c r="D1296" s="6">
        <v>44824</v>
      </c>
      <c r="E1296" s="6">
        <v>43363</v>
      </c>
      <c r="F1296">
        <v>109.29258122</v>
      </c>
      <c r="G1296">
        <v>107.85928239</v>
      </c>
      <c r="H1296">
        <v>106.45479616999999</v>
      </c>
      <c r="I1296">
        <v>105.07827488</v>
      </c>
      <c r="J1296">
        <v>103.7289044</v>
      </c>
      <c r="K1296">
        <v>102.40590243</v>
      </c>
      <c r="L1296">
        <v>101.10851694</v>
      </c>
      <c r="M1296">
        <v>99.836024699999996</v>
      </c>
      <c r="N1296">
        <v>98.587729870000004</v>
      </c>
    </row>
    <row r="1297" spans="1:14" x14ac:dyDescent="0.45">
      <c r="A1297" t="s">
        <v>2163</v>
      </c>
      <c r="B1297" s="6">
        <v>43363</v>
      </c>
      <c r="C1297">
        <v>3.12</v>
      </c>
      <c r="D1297" s="6">
        <v>45189</v>
      </c>
      <c r="E1297" s="6">
        <v>43363</v>
      </c>
      <c r="F1297">
        <v>116.5517203</v>
      </c>
      <c r="G1297">
        <v>113.93004067</v>
      </c>
      <c r="H1297">
        <v>111.38129094999999</v>
      </c>
      <c r="I1297">
        <v>108.90299057</v>
      </c>
      <c r="J1297">
        <v>106.49276058</v>
      </c>
      <c r="K1297">
        <v>104.14831871</v>
      </c>
      <c r="L1297">
        <v>101.86747472</v>
      </c>
      <c r="M1297">
        <v>99.648125949999994</v>
      </c>
      <c r="N1297">
        <v>97.488253200000003</v>
      </c>
    </row>
    <row r="1298" spans="1:14" x14ac:dyDescent="0.45">
      <c r="A1298" t="s">
        <v>2097</v>
      </c>
      <c r="B1298" s="6">
        <v>43363</v>
      </c>
      <c r="C1298">
        <v>3</v>
      </c>
      <c r="D1298" s="6">
        <v>44459</v>
      </c>
      <c r="E1298" s="6">
        <v>43363</v>
      </c>
      <c r="F1298">
        <v>102.19887674</v>
      </c>
      <c r="G1298">
        <v>101.87089128</v>
      </c>
      <c r="H1298">
        <v>101.54501929</v>
      </c>
      <c r="I1298">
        <v>101.22124030000001</v>
      </c>
      <c r="J1298">
        <v>100.89953412</v>
      </c>
      <c r="K1298">
        <v>100.57988082999999</v>
      </c>
      <c r="L1298">
        <v>100.26226075</v>
      </c>
      <c r="M1298">
        <v>99.946654449999997</v>
      </c>
      <c r="N1298">
        <v>99.633042750000001</v>
      </c>
    </row>
    <row r="1299" spans="1:14" x14ac:dyDescent="0.45">
      <c r="A1299" t="s">
        <v>2059</v>
      </c>
      <c r="B1299" s="6">
        <v>43364</v>
      </c>
      <c r="C1299">
        <v>2.99</v>
      </c>
      <c r="D1299" s="6">
        <v>44460</v>
      </c>
      <c r="E1299" s="6">
        <v>43364</v>
      </c>
      <c r="F1299">
        <v>102.21484077</v>
      </c>
      <c r="G1299">
        <v>101.8839409</v>
      </c>
      <c r="H1299">
        <v>101.55519039000001</v>
      </c>
      <c r="I1299">
        <v>101.22856827</v>
      </c>
      <c r="J1299">
        <v>100.90405387</v>
      </c>
      <c r="K1299">
        <v>100.58162677</v>
      </c>
      <c r="L1299">
        <v>100.26126681</v>
      </c>
      <c r="M1299">
        <v>99.942954099999994</v>
      </c>
      <c r="N1299">
        <v>99.626669019999994</v>
      </c>
    </row>
    <row r="1300" spans="1:14" x14ac:dyDescent="0.45">
      <c r="A1300" t="s">
        <v>1949</v>
      </c>
      <c r="B1300" s="6">
        <v>43364</v>
      </c>
      <c r="C1300">
        <v>3.15</v>
      </c>
      <c r="D1300" s="6">
        <v>44825</v>
      </c>
      <c r="E1300" s="6">
        <v>43364</v>
      </c>
      <c r="F1300">
        <v>109.29258697</v>
      </c>
      <c r="G1300">
        <v>107.85825579999999</v>
      </c>
      <c r="H1300">
        <v>106.45241003</v>
      </c>
      <c r="I1300">
        <v>105.07422601</v>
      </c>
      <c r="J1300">
        <v>103.72291203</v>
      </c>
      <c r="K1300">
        <v>102.39770682</v>
      </c>
      <c r="L1300">
        <v>101.09787799</v>
      </c>
      <c r="M1300">
        <v>99.822720739999994</v>
      </c>
      <c r="N1300">
        <v>98.571556450000003</v>
      </c>
    </row>
    <row r="1301" spans="1:14" x14ac:dyDescent="0.45">
      <c r="A1301" t="s">
        <v>1950</v>
      </c>
      <c r="B1301" s="6">
        <v>43367</v>
      </c>
      <c r="C1301">
        <v>3.1</v>
      </c>
      <c r="D1301" s="6">
        <v>44463</v>
      </c>
      <c r="E1301" s="6">
        <v>43367</v>
      </c>
      <c r="F1301">
        <v>102.28168132</v>
      </c>
      <c r="G1301">
        <v>101.94230967</v>
      </c>
      <c r="H1301">
        <v>101.60519026999999</v>
      </c>
      <c r="I1301">
        <v>101.27030076</v>
      </c>
      <c r="J1301">
        <v>100.93761908</v>
      </c>
      <c r="K1301">
        <v>100.60712344</v>
      </c>
      <c r="L1301">
        <v>100.27879236</v>
      </c>
      <c r="M1301">
        <v>99.952604629999996</v>
      </c>
      <c r="N1301">
        <v>99.628539309999994</v>
      </c>
    </row>
    <row r="1302" spans="1:14" x14ac:dyDescent="0.45">
      <c r="A1302" t="s">
        <v>2331</v>
      </c>
      <c r="B1302" s="6">
        <v>43367</v>
      </c>
      <c r="C1302">
        <v>3.14</v>
      </c>
      <c r="D1302" s="6">
        <v>44827</v>
      </c>
      <c r="E1302" s="6">
        <v>43367</v>
      </c>
      <c r="F1302">
        <v>109.30620277</v>
      </c>
      <c r="G1302">
        <v>107.86970789</v>
      </c>
      <c r="H1302">
        <v>106.46104582</v>
      </c>
      <c r="I1302">
        <v>105.07944092</v>
      </c>
      <c r="J1302">
        <v>103.72414642</v>
      </c>
      <c r="K1302">
        <v>102.3944431</v>
      </c>
      <c r="L1302">
        <v>101.08963797</v>
      </c>
      <c r="M1302">
        <v>99.809063100000003</v>
      </c>
      <c r="N1302">
        <v>98.552074430000005</v>
      </c>
    </row>
    <row r="1303" spans="1:14" x14ac:dyDescent="0.45">
      <c r="A1303" t="s">
        <v>1934</v>
      </c>
      <c r="B1303" s="6">
        <v>43368</v>
      </c>
      <c r="C1303">
        <v>3.23</v>
      </c>
      <c r="D1303" s="6">
        <v>45163</v>
      </c>
      <c r="E1303" s="6">
        <v>43368</v>
      </c>
      <c r="F1303">
        <v>115.95268166</v>
      </c>
      <c r="G1303">
        <v>113.42557539000001</v>
      </c>
      <c r="H1303">
        <v>110.96739340000001</v>
      </c>
      <c r="I1303">
        <v>108.57570741000001</v>
      </c>
      <c r="J1303">
        <v>106.24819782</v>
      </c>
      <c r="K1303">
        <v>103.98264772</v>
      </c>
      <c r="L1303">
        <v>101.77693725</v>
      </c>
      <c r="M1303">
        <v>99.629038309999999</v>
      </c>
      <c r="N1303">
        <v>97.537009699999999</v>
      </c>
    </row>
    <row r="1304" spans="1:14" x14ac:dyDescent="0.45">
      <c r="A1304" t="s">
        <v>2098</v>
      </c>
      <c r="B1304" s="6">
        <v>43369</v>
      </c>
      <c r="C1304">
        <v>3.04</v>
      </c>
      <c r="D1304" s="6">
        <v>44830</v>
      </c>
      <c r="E1304" s="6">
        <v>43369</v>
      </c>
      <c r="F1304">
        <v>109.38630146</v>
      </c>
      <c r="G1304">
        <v>107.94328503</v>
      </c>
      <c r="H1304">
        <v>106.52722618</v>
      </c>
      <c r="I1304">
        <v>105.13741749</v>
      </c>
      <c r="J1304">
        <v>103.77317608</v>
      </c>
      <c r="K1304">
        <v>102.43384254</v>
      </c>
      <c r="L1304">
        <v>101.11877989</v>
      </c>
      <c r="M1304">
        <v>99.827372679999996</v>
      </c>
      <c r="N1304">
        <v>98.559026020000005</v>
      </c>
    </row>
    <row r="1305" spans="1:14" x14ac:dyDescent="0.45">
      <c r="A1305" t="s">
        <v>2099</v>
      </c>
      <c r="B1305" s="6">
        <v>43369</v>
      </c>
      <c r="C1305">
        <v>3.24</v>
      </c>
      <c r="D1305" s="6">
        <v>45195</v>
      </c>
      <c r="E1305" s="6">
        <v>43369</v>
      </c>
      <c r="F1305">
        <v>116.58051467</v>
      </c>
      <c r="G1305">
        <v>113.94790028</v>
      </c>
      <c r="H1305">
        <v>111.38865925</v>
      </c>
      <c r="I1305">
        <v>108.90032601999999</v>
      </c>
      <c r="J1305">
        <v>106.48053306</v>
      </c>
      <c r="K1305">
        <v>104.12700633999999</v>
      </c>
      <c r="L1305">
        <v>101.83756102</v>
      </c>
      <c r="M1305">
        <v>99.610097420000002</v>
      </c>
      <c r="N1305">
        <v>97.442597120000002</v>
      </c>
    </row>
    <row r="1306" spans="1:14" x14ac:dyDescent="0.45">
      <c r="A1306" t="s">
        <v>1935</v>
      </c>
      <c r="B1306" s="6">
        <v>43370</v>
      </c>
      <c r="C1306">
        <v>3.14</v>
      </c>
      <c r="D1306" s="6">
        <v>44831</v>
      </c>
      <c r="E1306" s="6">
        <v>43370</v>
      </c>
      <c r="F1306">
        <v>109.36087775999999</v>
      </c>
      <c r="G1306">
        <v>107.91985369</v>
      </c>
      <c r="H1306">
        <v>106.50536097</v>
      </c>
      <c r="I1306">
        <v>105.11672019</v>
      </c>
      <c r="J1306">
        <v>103.75327471999999</v>
      </c>
      <c r="K1306">
        <v>102.41438975</v>
      </c>
      <c r="L1306">
        <v>101.09945139</v>
      </c>
      <c r="M1306">
        <v>99.807865849999999</v>
      </c>
      <c r="N1306">
        <v>98.539058580000003</v>
      </c>
    </row>
    <row r="1307" spans="1:14" x14ac:dyDescent="0.45">
      <c r="A1307" t="s">
        <v>2061</v>
      </c>
      <c r="B1307" s="6">
        <v>43370</v>
      </c>
      <c r="C1307">
        <v>3.02</v>
      </c>
      <c r="D1307" s="6">
        <v>44831</v>
      </c>
      <c r="E1307" s="6">
        <v>43370</v>
      </c>
      <c r="F1307">
        <v>109.37223118999999</v>
      </c>
      <c r="G1307">
        <v>107.92828415</v>
      </c>
      <c r="H1307">
        <v>106.51096477999999</v>
      </c>
      <c r="I1307">
        <v>105.11958994</v>
      </c>
      <c r="J1307">
        <v>103.75349952000001</v>
      </c>
      <c r="K1307">
        <v>102.41205545</v>
      </c>
      <c r="L1307">
        <v>101.09464074</v>
      </c>
      <c r="M1307">
        <v>99.8006587</v>
      </c>
      <c r="N1307">
        <v>98.529532020000005</v>
      </c>
    </row>
    <row r="1308" spans="1:14" x14ac:dyDescent="0.45">
      <c r="A1308" t="s">
        <v>2332</v>
      </c>
      <c r="B1308" s="6">
        <v>43370</v>
      </c>
      <c r="C1308">
        <v>3.02</v>
      </c>
      <c r="D1308" s="6">
        <v>44831</v>
      </c>
      <c r="E1308" s="6">
        <v>43370</v>
      </c>
      <c r="F1308">
        <v>109.37223118999999</v>
      </c>
      <c r="G1308">
        <v>107.92828415</v>
      </c>
      <c r="H1308">
        <v>106.51096477999999</v>
      </c>
      <c r="I1308">
        <v>105.11958994</v>
      </c>
      <c r="J1308">
        <v>103.75349952000001</v>
      </c>
      <c r="K1308">
        <v>102.41205545</v>
      </c>
      <c r="L1308">
        <v>101.09464074</v>
      </c>
      <c r="M1308">
        <v>99.8006587</v>
      </c>
      <c r="N1308">
        <v>98.529532020000005</v>
      </c>
    </row>
    <row r="1309" spans="1:14" x14ac:dyDescent="0.45">
      <c r="A1309" t="s">
        <v>2333</v>
      </c>
      <c r="B1309" s="6">
        <v>43374</v>
      </c>
      <c r="C1309">
        <v>3.03</v>
      </c>
      <c r="D1309" s="6">
        <v>44837</v>
      </c>
      <c r="E1309" s="6">
        <v>43374</v>
      </c>
      <c r="F1309">
        <v>109.49673068</v>
      </c>
      <c r="G1309">
        <v>108.03539754000001</v>
      </c>
      <c r="H1309">
        <v>106.60091472000001</v>
      </c>
      <c r="I1309">
        <v>105.19260299</v>
      </c>
      <c r="J1309">
        <v>103.80980549</v>
      </c>
      <c r="K1309">
        <v>102.45188684</v>
      </c>
      <c r="L1309">
        <v>101.11823226999999</v>
      </c>
      <c r="M1309">
        <v>99.808246769999997</v>
      </c>
      <c r="N1309">
        <v>98.521354349999996</v>
      </c>
    </row>
    <row r="1310" spans="1:14" x14ac:dyDescent="0.45">
      <c r="A1310" t="s">
        <v>2073</v>
      </c>
      <c r="B1310" s="6">
        <v>43375</v>
      </c>
      <c r="C1310">
        <v>2.98</v>
      </c>
      <c r="D1310" s="6">
        <v>44473</v>
      </c>
      <c r="E1310" s="6">
        <v>43375</v>
      </c>
      <c r="F1310">
        <v>102.46066931</v>
      </c>
      <c r="G1310">
        <v>102.09161324999999</v>
      </c>
      <c r="H1310">
        <v>101.72521998000001</v>
      </c>
      <c r="I1310">
        <v>101.36146069</v>
      </c>
      <c r="J1310">
        <v>101.00030696</v>
      </c>
      <c r="K1310">
        <v>100.64173081</v>
      </c>
      <c r="L1310">
        <v>100.28570464000001</v>
      </c>
      <c r="M1310">
        <v>99.932201250000006</v>
      </c>
      <c r="N1310">
        <v>99.581193819999996</v>
      </c>
    </row>
    <row r="1311" spans="1:14" x14ac:dyDescent="0.45">
      <c r="A1311" t="s">
        <v>1938</v>
      </c>
      <c r="B1311" s="6">
        <v>43377</v>
      </c>
      <c r="C1311">
        <v>3.7</v>
      </c>
      <c r="D1311" s="6">
        <v>47030</v>
      </c>
      <c r="E1311" s="6">
        <v>43377</v>
      </c>
      <c r="F1311">
        <v>150.01843289999999</v>
      </c>
      <c r="G1311">
        <v>140.17636311000001</v>
      </c>
      <c r="H1311">
        <v>131.06249844999999</v>
      </c>
      <c r="I1311">
        <v>122.61894968999999</v>
      </c>
      <c r="J1311">
        <v>114.79271584999999</v>
      </c>
      <c r="K1311">
        <v>107.53524813</v>
      </c>
      <c r="L1311">
        <v>100.80205483</v>
      </c>
      <c r="M1311">
        <v>94.552343140000005</v>
      </c>
      <c r="N1311">
        <v>88.748694259999994</v>
      </c>
    </row>
    <row r="1312" spans="1:14" x14ac:dyDescent="0.45">
      <c r="A1312" t="s">
        <v>2146</v>
      </c>
      <c r="B1312" s="6">
        <v>43378</v>
      </c>
      <c r="C1312">
        <v>3.2</v>
      </c>
      <c r="D1312" s="6">
        <v>45204</v>
      </c>
      <c r="E1312" s="6">
        <v>43378</v>
      </c>
      <c r="F1312">
        <v>117.0396106</v>
      </c>
      <c r="G1312">
        <v>114.36443719</v>
      </c>
      <c r="H1312">
        <v>111.76463270000001</v>
      </c>
      <c r="I1312">
        <v>109.23764748000001</v>
      </c>
      <c r="J1312">
        <v>106.78103349</v>
      </c>
      <c r="K1312">
        <v>104.39243968</v>
      </c>
      <c r="L1312">
        <v>102.06960746999999</v>
      </c>
      <c r="M1312">
        <v>99.810366579999993</v>
      </c>
      <c r="N1312">
        <v>97.612631019999995</v>
      </c>
    </row>
    <row r="1313" spans="1:14" x14ac:dyDescent="0.45">
      <c r="A1313" t="s">
        <v>1939</v>
      </c>
      <c r="B1313" s="6">
        <v>43378</v>
      </c>
      <c r="C1313">
        <v>3.33</v>
      </c>
      <c r="D1313" s="6">
        <v>45569</v>
      </c>
      <c r="E1313" s="6">
        <v>43378</v>
      </c>
      <c r="F1313">
        <v>124.42887027</v>
      </c>
      <c r="G1313">
        <v>120.45258841</v>
      </c>
      <c r="H1313">
        <v>116.62610623</v>
      </c>
      <c r="I1313">
        <v>112.94298175</v>
      </c>
      <c r="J1313">
        <v>109.39708503</v>
      </c>
      <c r="K1313">
        <v>105.98258135</v>
      </c>
      <c r="L1313">
        <v>102.69391530999999</v>
      </c>
      <c r="M1313">
        <v>99.525795950000003</v>
      </c>
      <c r="N1313">
        <v>96.473182719999997</v>
      </c>
    </row>
    <row r="1314" spans="1:14" x14ac:dyDescent="0.45">
      <c r="A1314" t="s">
        <v>2062</v>
      </c>
      <c r="B1314" s="6">
        <v>43378</v>
      </c>
      <c r="C1314">
        <v>3.27</v>
      </c>
      <c r="D1314" s="6">
        <v>45027</v>
      </c>
      <c r="E1314" s="6">
        <v>43378</v>
      </c>
      <c r="F1314">
        <v>113.38458187000001</v>
      </c>
      <c r="G1314">
        <v>111.30972702</v>
      </c>
      <c r="H1314">
        <v>109.28363182</v>
      </c>
      <c r="I1314">
        <v>107.30485234</v>
      </c>
      <c r="J1314">
        <v>105.37199707000001</v>
      </c>
      <c r="K1314">
        <v>103.48372461</v>
      </c>
      <c r="L1314">
        <v>101.63874155000001</v>
      </c>
      <c r="M1314">
        <v>99.835800419999998</v>
      </c>
      <c r="N1314">
        <v>98.073697760000002</v>
      </c>
    </row>
    <row r="1315" spans="1:14" x14ac:dyDescent="0.45">
      <c r="A1315" t="s">
        <v>2074</v>
      </c>
      <c r="B1315" s="6">
        <v>43382</v>
      </c>
      <c r="C1315">
        <v>3.24</v>
      </c>
      <c r="D1315" s="6">
        <v>44841</v>
      </c>
      <c r="E1315" s="6">
        <v>43382</v>
      </c>
      <c r="F1315">
        <v>109.67497513000001</v>
      </c>
      <c r="G1315">
        <v>108.20312054999999</v>
      </c>
      <c r="H1315">
        <v>106.75846491</v>
      </c>
      <c r="I1315">
        <v>105.34031625</v>
      </c>
      <c r="J1315">
        <v>103.94800545</v>
      </c>
      <c r="K1315">
        <v>102.58088538</v>
      </c>
      <c r="L1315">
        <v>101.23832998</v>
      </c>
      <c r="M1315">
        <v>99.919733410000006</v>
      </c>
      <c r="N1315">
        <v>98.624509270000004</v>
      </c>
    </row>
    <row r="1316" spans="1:14" x14ac:dyDescent="0.45">
      <c r="A1316" t="s">
        <v>2164</v>
      </c>
      <c r="B1316" s="6">
        <v>43382</v>
      </c>
      <c r="C1316">
        <v>3.12</v>
      </c>
      <c r="D1316" s="6">
        <v>44845</v>
      </c>
      <c r="E1316" s="6">
        <v>43382</v>
      </c>
      <c r="F1316">
        <v>109.78064951</v>
      </c>
      <c r="G1316">
        <v>108.29247397</v>
      </c>
      <c r="H1316">
        <v>106.83205160999999</v>
      </c>
      <c r="I1316">
        <v>105.39866962000001</v>
      </c>
      <c r="J1316">
        <v>103.99163906</v>
      </c>
      <c r="K1316">
        <v>102.61029392</v>
      </c>
      <c r="L1316">
        <v>101.25399015000001</v>
      </c>
      <c r="M1316">
        <v>99.922104739999995</v>
      </c>
      <c r="N1316">
        <v>98.614034910000001</v>
      </c>
    </row>
    <row r="1317" spans="1:14" x14ac:dyDescent="0.45">
      <c r="A1317" t="s">
        <v>2075</v>
      </c>
      <c r="B1317" s="6">
        <v>43382</v>
      </c>
      <c r="C1317">
        <v>3.07</v>
      </c>
      <c r="D1317" s="6">
        <v>44477</v>
      </c>
      <c r="E1317" s="6">
        <v>43382</v>
      </c>
      <c r="F1317">
        <v>102.57087353999999</v>
      </c>
      <c r="G1317">
        <v>102.18992818</v>
      </c>
      <c r="H1317">
        <v>101.81182102</v>
      </c>
      <c r="I1317">
        <v>101.43652032</v>
      </c>
      <c r="J1317">
        <v>101.06399476999999</v>
      </c>
      <c r="K1317">
        <v>100.69421355999999</v>
      </c>
      <c r="L1317">
        <v>100.32714632</v>
      </c>
      <c r="M1317">
        <v>99.962763140000007</v>
      </c>
      <c r="N1317">
        <v>99.601034549999994</v>
      </c>
    </row>
    <row r="1318" spans="1:14" x14ac:dyDescent="0.45">
      <c r="A1318" t="s">
        <v>1951</v>
      </c>
      <c r="B1318" s="6">
        <v>43383</v>
      </c>
      <c r="C1318">
        <v>3.17</v>
      </c>
      <c r="D1318" s="6">
        <v>44348</v>
      </c>
      <c r="E1318" s="6">
        <v>43383</v>
      </c>
      <c r="F1318">
        <v>100.07700875</v>
      </c>
      <c r="G1318">
        <v>100.06585856</v>
      </c>
      <c r="H1318">
        <v>100.05471894</v>
      </c>
      <c r="I1318">
        <v>100.04358986</v>
      </c>
      <c r="J1318">
        <v>100.03247131000001</v>
      </c>
      <c r="K1318">
        <v>100.02136328</v>
      </c>
      <c r="L1318">
        <v>100.01026573999999</v>
      </c>
      <c r="M1318">
        <v>99.999178689999994</v>
      </c>
      <c r="N1318">
        <v>99.98810211</v>
      </c>
    </row>
    <row r="1319" spans="1:14" x14ac:dyDescent="0.45">
      <c r="A1319" t="s">
        <v>2165</v>
      </c>
      <c r="B1319" s="6">
        <v>43383</v>
      </c>
      <c r="C1319">
        <v>3.27</v>
      </c>
      <c r="D1319" s="6">
        <v>44896</v>
      </c>
      <c r="E1319" s="6">
        <v>43383</v>
      </c>
      <c r="F1319">
        <v>110.7921704</v>
      </c>
      <c r="G1319">
        <v>109.14417347</v>
      </c>
      <c r="H1319">
        <v>107.52972649</v>
      </c>
      <c r="I1319">
        <v>105.94788767999999</v>
      </c>
      <c r="J1319">
        <v>104.39774995000001</v>
      </c>
      <c r="K1319">
        <v>102.8784393</v>
      </c>
      <c r="L1319">
        <v>101.38911332000001</v>
      </c>
      <c r="M1319">
        <v>99.928959739999996</v>
      </c>
      <c r="N1319">
        <v>98.497195120000001</v>
      </c>
    </row>
    <row r="1320" spans="1:14" x14ac:dyDescent="0.45">
      <c r="A1320" t="s">
        <v>2337</v>
      </c>
      <c r="B1320" s="6">
        <v>43383</v>
      </c>
      <c r="C1320">
        <v>3.29</v>
      </c>
      <c r="D1320" s="6">
        <v>45000</v>
      </c>
      <c r="E1320" s="6">
        <v>43383</v>
      </c>
      <c r="F1320">
        <v>112.87624175000001</v>
      </c>
      <c r="G1320">
        <v>110.89211254999999</v>
      </c>
      <c r="H1320">
        <v>108.95328902999999</v>
      </c>
      <c r="I1320">
        <v>107.05838927000001</v>
      </c>
      <c r="J1320">
        <v>105.20608590000001</v>
      </c>
      <c r="K1320">
        <v>103.39510341</v>
      </c>
      <c r="L1320">
        <v>101.62421560999999</v>
      </c>
      <c r="M1320">
        <v>99.892243239999999</v>
      </c>
      <c r="N1320">
        <v>98.198051699999994</v>
      </c>
    </row>
    <row r="1321" spans="1:14" x14ac:dyDescent="0.45">
      <c r="A1321" t="s">
        <v>2166</v>
      </c>
      <c r="B1321" s="6">
        <v>43388</v>
      </c>
      <c r="C1321">
        <v>3.15</v>
      </c>
      <c r="D1321" s="6">
        <v>44454</v>
      </c>
      <c r="E1321" s="6">
        <v>43388</v>
      </c>
      <c r="F1321">
        <v>102.12373037</v>
      </c>
      <c r="G1321">
        <v>101.81058715</v>
      </c>
      <c r="H1321">
        <v>101.4993752</v>
      </c>
      <c r="I1321">
        <v>101.19007662</v>
      </c>
      <c r="J1321">
        <v>100.8826737</v>
      </c>
      <c r="K1321">
        <v>100.57714898</v>
      </c>
      <c r="L1321">
        <v>100.27348517999999</v>
      </c>
      <c r="M1321">
        <v>99.971665270000003</v>
      </c>
      <c r="N1321">
        <v>99.671672389999998</v>
      </c>
    </row>
    <row r="1322" spans="1:14" x14ac:dyDescent="0.45">
      <c r="A1322" t="s">
        <v>2064</v>
      </c>
      <c r="B1322" s="6">
        <v>43389</v>
      </c>
      <c r="C1322">
        <v>3.21</v>
      </c>
      <c r="D1322" s="6">
        <v>44851</v>
      </c>
      <c r="E1322" s="6">
        <v>43389</v>
      </c>
      <c r="F1322">
        <v>109.84275841</v>
      </c>
      <c r="G1322">
        <v>108.33857971</v>
      </c>
      <c r="H1322">
        <v>106.86271628999999</v>
      </c>
      <c r="I1322">
        <v>105.41443423</v>
      </c>
      <c r="J1322">
        <v>103.99302443000001</v>
      </c>
      <c r="K1322">
        <v>102.59780155</v>
      </c>
      <c r="L1322">
        <v>101.22810301</v>
      </c>
      <c r="M1322">
        <v>99.883288070000006</v>
      </c>
      <c r="N1322">
        <v>98.562736959999995</v>
      </c>
    </row>
    <row r="1323" spans="1:14" x14ac:dyDescent="0.45">
      <c r="A1323" t="s">
        <v>2147</v>
      </c>
      <c r="B1323" s="6">
        <v>43391</v>
      </c>
      <c r="C1323">
        <v>3.35</v>
      </c>
      <c r="D1323" s="6">
        <v>45217</v>
      </c>
      <c r="E1323" s="6">
        <v>43391</v>
      </c>
      <c r="F1323">
        <v>117.28260473</v>
      </c>
      <c r="G1323">
        <v>114.57008326</v>
      </c>
      <c r="H1323">
        <v>111.93490907</v>
      </c>
      <c r="I1323">
        <v>109.37443253000001</v>
      </c>
      <c r="J1323">
        <v>106.88611105</v>
      </c>
      <c r="K1323">
        <v>104.4675041</v>
      </c>
      <c r="L1323">
        <v>102.11626842</v>
      </c>
      <c r="M1323">
        <v>99.830153550000006</v>
      </c>
      <c r="N1323">
        <v>97.606997570000004</v>
      </c>
    </row>
    <row r="1324" spans="1:14" x14ac:dyDescent="0.45">
      <c r="A1324" t="s">
        <v>2252</v>
      </c>
      <c r="B1324" s="6">
        <v>43395</v>
      </c>
      <c r="C1324">
        <v>3.18</v>
      </c>
      <c r="D1324" s="6">
        <v>44484</v>
      </c>
      <c r="E1324" s="6">
        <v>43395</v>
      </c>
      <c r="F1324">
        <v>102.71763085000001</v>
      </c>
      <c r="G1324">
        <v>102.31634126</v>
      </c>
      <c r="H1324">
        <v>101.91819509</v>
      </c>
      <c r="I1324">
        <v>101.52315541</v>
      </c>
      <c r="J1324">
        <v>101.13118584</v>
      </c>
      <c r="K1324">
        <v>100.74225059</v>
      </c>
      <c r="L1324">
        <v>100.35631441</v>
      </c>
      <c r="M1324">
        <v>99.973342619999997</v>
      </c>
      <c r="N1324">
        <v>99.593301049999994</v>
      </c>
    </row>
    <row r="1325" spans="1:14" x14ac:dyDescent="0.45">
      <c r="A1325" t="s">
        <v>2339</v>
      </c>
      <c r="B1325" s="6">
        <v>43395</v>
      </c>
      <c r="C1325">
        <v>3.22</v>
      </c>
      <c r="D1325" s="6">
        <v>44858</v>
      </c>
      <c r="E1325" s="6">
        <v>43395</v>
      </c>
      <c r="F1325">
        <v>109.97839048</v>
      </c>
      <c r="G1325">
        <v>108.45184383</v>
      </c>
      <c r="H1325">
        <v>106.9543931</v>
      </c>
      <c r="I1325">
        <v>105.48527484</v>
      </c>
      <c r="J1325">
        <v>104.04375173</v>
      </c>
      <c r="K1325">
        <v>102.62911148000001</v>
      </c>
      <c r="L1325">
        <v>101.2406658</v>
      </c>
      <c r="M1325">
        <v>99.877749350000002</v>
      </c>
      <c r="N1325">
        <v>98.539718840000006</v>
      </c>
    </row>
    <row r="1326" spans="1:14" x14ac:dyDescent="0.45">
      <c r="A1326" t="s">
        <v>2341</v>
      </c>
      <c r="B1326" s="6">
        <v>43396</v>
      </c>
      <c r="C1326">
        <v>3.15</v>
      </c>
      <c r="D1326" s="6">
        <v>45222</v>
      </c>
      <c r="E1326" s="6">
        <v>43396</v>
      </c>
      <c r="F1326">
        <v>117.26552108999999</v>
      </c>
      <c r="G1326">
        <v>114.52868662</v>
      </c>
      <c r="H1326">
        <v>111.87048488000001</v>
      </c>
      <c r="I1326">
        <v>109.28820162</v>
      </c>
      <c r="J1326">
        <v>106.77923321999999</v>
      </c>
      <c r="K1326">
        <v>104.34108146</v>
      </c>
      <c r="L1326">
        <v>101.97134857</v>
      </c>
      <c r="M1326">
        <v>99.667732529999995</v>
      </c>
      <c r="N1326">
        <v>97.428022589999998</v>
      </c>
    </row>
    <row r="1327" spans="1:14" x14ac:dyDescent="0.45">
      <c r="A1327" t="s">
        <v>2149</v>
      </c>
      <c r="B1327" s="6">
        <v>43398</v>
      </c>
      <c r="C1327">
        <v>3.07</v>
      </c>
      <c r="D1327" s="6">
        <v>44859</v>
      </c>
      <c r="E1327" s="6">
        <v>43398</v>
      </c>
      <c r="F1327">
        <v>109.9822236</v>
      </c>
      <c r="G1327">
        <v>108.44922261000001</v>
      </c>
      <c r="H1327">
        <v>106.94554401000001</v>
      </c>
      <c r="I1327">
        <v>105.47041553</v>
      </c>
      <c r="J1327">
        <v>104.02309156</v>
      </c>
      <c r="K1327">
        <v>102.60285192000001</v>
      </c>
      <c r="L1327">
        <v>101.20900082999999</v>
      </c>
      <c r="M1327">
        <v>99.840865870000002</v>
      </c>
      <c r="N1327">
        <v>98.497797000000006</v>
      </c>
    </row>
    <row r="1328" spans="1:14" x14ac:dyDescent="0.45">
      <c r="A1328" t="s">
        <v>2408</v>
      </c>
      <c r="B1328" s="6">
        <v>43399</v>
      </c>
      <c r="C1328">
        <v>3.28</v>
      </c>
      <c r="D1328" s="6">
        <v>45225</v>
      </c>
      <c r="E1328" s="6">
        <v>43399</v>
      </c>
      <c r="F1328">
        <v>117.26017843</v>
      </c>
      <c r="G1328">
        <v>114.52192241</v>
      </c>
      <c r="H1328">
        <v>111.86243287000001</v>
      </c>
      <c r="I1328">
        <v>109.27898755</v>
      </c>
      <c r="J1328">
        <v>106.76897526</v>
      </c>
      <c r="K1328">
        <v>104.32989062</v>
      </c>
      <c r="L1328">
        <v>101.95932902</v>
      </c>
      <c r="M1328">
        <v>99.654982029999999</v>
      </c>
      <c r="N1328">
        <v>97.414632810000001</v>
      </c>
    </row>
    <row r="1329" spans="1:14" x14ac:dyDescent="0.45">
      <c r="A1329" t="s">
        <v>2409</v>
      </c>
      <c r="B1329" s="6">
        <v>43402</v>
      </c>
      <c r="C1329">
        <v>3.27</v>
      </c>
      <c r="D1329" s="6">
        <v>45044</v>
      </c>
      <c r="E1329" s="6">
        <v>43402</v>
      </c>
      <c r="F1329">
        <v>113.74224897000001</v>
      </c>
      <c r="G1329">
        <v>111.61112787</v>
      </c>
      <c r="H1329">
        <v>109.53121600999999</v>
      </c>
      <c r="I1329">
        <v>107.50096184</v>
      </c>
      <c r="J1329">
        <v>105.51887155999999</v>
      </c>
      <c r="K1329">
        <v>103.58350659</v>
      </c>
      <c r="L1329">
        <v>101.69348107</v>
      </c>
      <c r="M1329">
        <v>99.847459599999993</v>
      </c>
      <c r="N1329">
        <v>98.044155000000003</v>
      </c>
    </row>
    <row r="1330" spans="1:14" x14ac:dyDescent="0.45">
      <c r="A1330" t="s">
        <v>2076</v>
      </c>
      <c r="B1330" s="6">
        <v>43403</v>
      </c>
      <c r="C1330">
        <v>3.32</v>
      </c>
      <c r="D1330" s="6">
        <v>45229</v>
      </c>
      <c r="E1330" s="6">
        <v>43403</v>
      </c>
      <c r="F1330">
        <v>117.43982009</v>
      </c>
      <c r="G1330">
        <v>114.68639999</v>
      </c>
      <c r="H1330">
        <v>112.01251624</v>
      </c>
      <c r="I1330">
        <v>109.41540772</v>
      </c>
      <c r="J1330">
        <v>106.89242651000001</v>
      </c>
      <c r="K1330">
        <v>104.44103249</v>
      </c>
      <c r="L1330">
        <v>102.05878825000001</v>
      </c>
      <c r="M1330">
        <v>99.743354269999998</v>
      </c>
      <c r="N1330">
        <v>97.492484360000006</v>
      </c>
    </row>
    <row r="1331" spans="1:14" x14ac:dyDescent="0.45">
      <c r="A1331" t="s">
        <v>2410</v>
      </c>
      <c r="B1331" s="6">
        <v>43405</v>
      </c>
      <c r="C1331">
        <v>3.26</v>
      </c>
      <c r="D1331" s="6">
        <v>44501</v>
      </c>
      <c r="E1331" s="6">
        <v>43405</v>
      </c>
      <c r="F1331">
        <v>103.08494131</v>
      </c>
      <c r="G1331">
        <v>102.63313107</v>
      </c>
      <c r="H1331">
        <v>102.18527951999999</v>
      </c>
      <c r="I1331">
        <v>101.74133474</v>
      </c>
      <c r="J1331">
        <v>101.30124576</v>
      </c>
      <c r="K1331">
        <v>100.86496248</v>
      </c>
      <c r="L1331">
        <v>100.43243565</v>
      </c>
      <c r="M1331">
        <v>100.00361689</v>
      </c>
      <c r="N1331">
        <v>99.57845863</v>
      </c>
    </row>
    <row r="1332" spans="1:14" x14ac:dyDescent="0.45">
      <c r="A1332" t="s">
        <v>2150</v>
      </c>
      <c r="B1332" s="6">
        <v>43406</v>
      </c>
      <c r="C1332">
        <v>3.07</v>
      </c>
      <c r="D1332" s="6">
        <v>44502</v>
      </c>
      <c r="E1332" s="6">
        <v>43406</v>
      </c>
      <c r="F1332">
        <v>103.05727143999999</v>
      </c>
      <c r="G1332">
        <v>102.60215495</v>
      </c>
      <c r="H1332">
        <v>102.15105948999999</v>
      </c>
      <c r="I1332">
        <v>101.70393184</v>
      </c>
      <c r="J1332">
        <v>101.26071975000001</v>
      </c>
      <c r="K1332">
        <v>100.82137186999999</v>
      </c>
      <c r="L1332">
        <v>100.38583774</v>
      </c>
      <c r="M1332">
        <v>99.954067789999996</v>
      </c>
      <c r="N1332">
        <v>99.526013289999995</v>
      </c>
    </row>
    <row r="1333" spans="1:14" x14ac:dyDescent="0.45">
      <c r="A1333" t="s">
        <v>2413</v>
      </c>
      <c r="B1333" s="6">
        <v>43413</v>
      </c>
      <c r="C1333">
        <v>3.39</v>
      </c>
      <c r="D1333" s="6">
        <v>44874</v>
      </c>
      <c r="E1333" s="6">
        <v>43413</v>
      </c>
      <c r="F1333">
        <v>110.54537096</v>
      </c>
      <c r="G1333">
        <v>108.96585853000001</v>
      </c>
      <c r="H1333">
        <v>107.41733974</v>
      </c>
      <c r="I1333">
        <v>105.89897728</v>
      </c>
      <c r="J1333">
        <v>104.4099634</v>
      </c>
      <c r="K1333">
        <v>102.94951869</v>
      </c>
      <c r="L1333">
        <v>101.51689076</v>
      </c>
      <c r="M1333">
        <v>100.11135312</v>
      </c>
      <c r="N1333">
        <v>98.732204080000002</v>
      </c>
    </row>
    <row r="1334" spans="1:14" x14ac:dyDescent="0.45">
      <c r="A1334" t="s">
        <v>2077</v>
      </c>
      <c r="B1334" s="6">
        <v>43417</v>
      </c>
      <c r="C1334">
        <v>3.48</v>
      </c>
      <c r="D1334" s="6">
        <v>45397</v>
      </c>
      <c r="E1334" s="6">
        <v>43417</v>
      </c>
      <c r="F1334">
        <v>121.12668925</v>
      </c>
      <c r="G1334">
        <v>117.78156269</v>
      </c>
      <c r="H1334">
        <v>114.54747442</v>
      </c>
      <c r="I1334">
        <v>111.42012748</v>
      </c>
      <c r="J1334">
        <v>108.39541589</v>
      </c>
      <c r="K1334">
        <v>105.46941497</v>
      </c>
      <c r="L1334">
        <v>102.6383723</v>
      </c>
      <c r="M1334">
        <v>99.898699120000003</v>
      </c>
      <c r="N1334">
        <v>97.246962269999997</v>
      </c>
    </row>
    <row r="1335" spans="1:14" x14ac:dyDescent="0.45">
      <c r="A1335" t="s">
        <v>1952</v>
      </c>
      <c r="B1335" s="6">
        <v>43413</v>
      </c>
      <c r="C1335">
        <v>3.72</v>
      </c>
      <c r="D1335" s="6">
        <v>46335</v>
      </c>
      <c r="E1335" s="6">
        <v>43413</v>
      </c>
      <c r="F1335">
        <v>139.10151543999999</v>
      </c>
      <c r="G1335">
        <v>132.15483863</v>
      </c>
      <c r="H1335">
        <v>125.60428222</v>
      </c>
      <c r="I1335">
        <v>119.4251132</v>
      </c>
      <c r="J1335">
        <v>113.59427089</v>
      </c>
      <c r="K1335">
        <v>108.09024515</v>
      </c>
      <c r="L1335">
        <v>102.89296424</v>
      </c>
      <c r="M1335">
        <v>97.983691300000004</v>
      </c>
      <c r="N1335">
        <v>93.344928820000007</v>
      </c>
    </row>
    <row r="1336" spans="1:14" x14ac:dyDescent="0.45">
      <c r="A1336" t="s">
        <v>2342</v>
      </c>
      <c r="B1336" s="6">
        <v>43413</v>
      </c>
      <c r="C1336">
        <v>3.72</v>
      </c>
      <c r="D1336" s="6">
        <v>46335</v>
      </c>
      <c r="E1336" s="6">
        <v>43413</v>
      </c>
      <c r="F1336">
        <v>139.10151543999999</v>
      </c>
      <c r="G1336">
        <v>132.15483863</v>
      </c>
      <c r="H1336">
        <v>125.60428222</v>
      </c>
      <c r="I1336">
        <v>119.4251132</v>
      </c>
      <c r="J1336">
        <v>113.59427089</v>
      </c>
      <c r="K1336">
        <v>108.09024515</v>
      </c>
      <c r="L1336">
        <v>102.89296424</v>
      </c>
      <c r="M1336">
        <v>97.983691300000004</v>
      </c>
      <c r="N1336">
        <v>93.344928820000007</v>
      </c>
    </row>
    <row r="1337" spans="1:14" x14ac:dyDescent="0.45">
      <c r="A1337" t="s">
        <v>2078</v>
      </c>
      <c r="B1337" s="6">
        <v>43418</v>
      </c>
      <c r="C1337">
        <v>3.08</v>
      </c>
      <c r="D1337" s="6">
        <v>44515</v>
      </c>
      <c r="E1337" s="6">
        <v>43418</v>
      </c>
      <c r="F1337">
        <v>103.31633067</v>
      </c>
      <c r="G1337">
        <v>102.82223673</v>
      </c>
      <c r="H1337">
        <v>102.33287735</v>
      </c>
      <c r="I1337">
        <v>101.84818453</v>
      </c>
      <c r="J1337">
        <v>101.36809155</v>
      </c>
      <c r="K1337">
        <v>100.89253299000001</v>
      </c>
      <c r="L1337">
        <v>100.42144464</v>
      </c>
      <c r="M1337">
        <v>99.954763510000006</v>
      </c>
      <c r="N1337">
        <v>99.492427800000002</v>
      </c>
    </row>
    <row r="1338" spans="1:14" x14ac:dyDescent="0.45">
      <c r="A1338" t="s">
        <v>2414</v>
      </c>
      <c r="B1338" s="6">
        <v>43418</v>
      </c>
      <c r="C1338">
        <v>3.17</v>
      </c>
      <c r="D1338" s="6">
        <v>45244</v>
      </c>
      <c r="E1338" s="6">
        <v>43418</v>
      </c>
      <c r="F1338">
        <v>117.73951995</v>
      </c>
      <c r="G1338">
        <v>114.92592438</v>
      </c>
      <c r="H1338">
        <v>112.19509921</v>
      </c>
      <c r="I1338">
        <v>109.54411577</v>
      </c>
      <c r="J1338">
        <v>106.97016807999999</v>
      </c>
      <c r="K1338">
        <v>104.47056684</v>
      </c>
      <c r="L1338">
        <v>102.04273376</v>
      </c>
      <c r="M1338">
        <v>99.684196259999993</v>
      </c>
      <c r="N1338">
        <v>97.392582360000006</v>
      </c>
    </row>
    <row r="1339" spans="1:14" x14ac:dyDescent="0.45">
      <c r="A1339" t="s">
        <v>1953</v>
      </c>
      <c r="B1339" s="6">
        <v>43418</v>
      </c>
      <c r="C1339">
        <v>3.32</v>
      </c>
      <c r="D1339" s="6">
        <v>44909</v>
      </c>
      <c r="E1339" s="6">
        <v>43418</v>
      </c>
      <c r="F1339">
        <v>111.13050068</v>
      </c>
      <c r="G1339">
        <v>109.44004753999999</v>
      </c>
      <c r="H1339">
        <v>107.78449132</v>
      </c>
      <c r="I1339">
        <v>106.16282932</v>
      </c>
      <c r="J1339">
        <v>104.57409686</v>
      </c>
      <c r="K1339">
        <v>103.01736548</v>
      </c>
      <c r="L1339">
        <v>101.49174118000001</v>
      </c>
      <c r="M1339">
        <v>99.996362869999999</v>
      </c>
      <c r="N1339">
        <v>98.530400830000005</v>
      </c>
    </row>
    <row r="1340" spans="1:14" x14ac:dyDescent="0.45">
      <c r="A1340" t="s">
        <v>2253</v>
      </c>
      <c r="B1340" s="6">
        <v>43419</v>
      </c>
      <c r="C1340">
        <v>3.2</v>
      </c>
      <c r="D1340" s="6">
        <v>44515</v>
      </c>
      <c r="E1340" s="6">
        <v>43419</v>
      </c>
      <c r="F1340">
        <v>103.33418152</v>
      </c>
      <c r="G1340">
        <v>102.84052212</v>
      </c>
      <c r="H1340">
        <v>102.35158659</v>
      </c>
      <c r="I1340">
        <v>101.8673072</v>
      </c>
      <c r="J1340">
        <v>101.38761751</v>
      </c>
      <c r="K1340">
        <v>100.91245234</v>
      </c>
      <c r="L1340">
        <v>100.44174775</v>
      </c>
      <c r="M1340">
        <v>99.975441000000004</v>
      </c>
      <c r="N1340">
        <v>99.513470499999997</v>
      </c>
    </row>
    <row r="1341" spans="1:14" x14ac:dyDescent="0.45">
      <c r="A1341" t="s">
        <v>1960</v>
      </c>
      <c r="B1341" s="6">
        <v>43419</v>
      </c>
      <c r="C1341">
        <v>3.22</v>
      </c>
      <c r="D1341" s="6">
        <v>44561</v>
      </c>
      <c r="E1341" s="6">
        <v>43419</v>
      </c>
      <c r="F1341">
        <v>104.24476798000001</v>
      </c>
      <c r="G1341">
        <v>103.61186858000001</v>
      </c>
      <c r="H1341">
        <v>102.98664599</v>
      </c>
      <c r="I1341">
        <v>102.36896111999999</v>
      </c>
      <c r="J1341">
        <v>101.75867827</v>
      </c>
      <c r="K1341">
        <v>101.15566493999999</v>
      </c>
      <c r="L1341">
        <v>100.55979179000001</v>
      </c>
      <c r="M1341">
        <v>99.970932529999999</v>
      </c>
      <c r="N1341">
        <v>99.388963840000002</v>
      </c>
    </row>
    <row r="1342" spans="1:14" x14ac:dyDescent="0.45">
      <c r="A1342" t="s">
        <v>1967</v>
      </c>
      <c r="B1342" s="6">
        <v>43427</v>
      </c>
      <c r="C1342">
        <v>3.14</v>
      </c>
      <c r="D1342" s="6">
        <v>44523</v>
      </c>
      <c r="E1342" s="6">
        <v>43427</v>
      </c>
      <c r="F1342">
        <v>103.46164116</v>
      </c>
      <c r="G1342">
        <v>102.94406995999999</v>
      </c>
      <c r="H1342">
        <v>102.43167495</v>
      </c>
      <c r="I1342">
        <v>101.92437870000001</v>
      </c>
      <c r="J1342">
        <v>101.42210535</v>
      </c>
      <c r="K1342">
        <v>100.92478054999999</v>
      </c>
      <c r="L1342">
        <v>100.43233137</v>
      </c>
      <c r="M1342">
        <v>99.944686340000004</v>
      </c>
      <c r="N1342">
        <v>99.461775380000006</v>
      </c>
    </row>
    <row r="1343" spans="1:14" x14ac:dyDescent="0.45">
      <c r="A1343" t="s">
        <v>2112</v>
      </c>
      <c r="B1343" s="6">
        <v>43431</v>
      </c>
      <c r="C1343">
        <v>3.2</v>
      </c>
      <c r="D1343" s="6">
        <v>44526</v>
      </c>
      <c r="E1343" s="6">
        <v>43431</v>
      </c>
      <c r="F1343">
        <v>103.55093098</v>
      </c>
      <c r="G1343">
        <v>103.02426149</v>
      </c>
      <c r="H1343">
        <v>102.50294158</v>
      </c>
      <c r="I1343">
        <v>101.98689007999999</v>
      </c>
      <c r="J1343">
        <v>101.47602746</v>
      </c>
      <c r="K1343">
        <v>100.97027581</v>
      </c>
      <c r="L1343">
        <v>100.46955871999999</v>
      </c>
      <c r="M1343">
        <v>99.973801330000001</v>
      </c>
      <c r="N1343">
        <v>99.482930260000003</v>
      </c>
    </row>
    <row r="1344" spans="1:14" x14ac:dyDescent="0.45">
      <c r="A1344" t="s">
        <v>2155</v>
      </c>
      <c r="B1344" s="6">
        <v>43432</v>
      </c>
      <c r="C1344">
        <v>3.29</v>
      </c>
      <c r="D1344" s="6">
        <v>45258</v>
      </c>
      <c r="E1344" s="6">
        <v>43432</v>
      </c>
      <c r="F1344">
        <v>117.91349021000001</v>
      </c>
      <c r="G1344">
        <v>115.06168212</v>
      </c>
      <c r="H1344">
        <v>112.29484701</v>
      </c>
      <c r="I1344">
        <v>109.60993781000001</v>
      </c>
      <c r="J1344">
        <v>107.00403693</v>
      </c>
      <c r="K1344">
        <v>104.4743498</v>
      </c>
      <c r="L1344">
        <v>102.01819881</v>
      </c>
      <c r="M1344">
        <v>99.633017649999999</v>
      </c>
      <c r="N1344">
        <v>97.316345850000005</v>
      </c>
    </row>
    <row r="1345" spans="1:14" x14ac:dyDescent="0.45">
      <c r="A1345" t="s">
        <v>2113</v>
      </c>
      <c r="B1345" s="6">
        <v>43433</v>
      </c>
      <c r="C1345">
        <v>3.16</v>
      </c>
      <c r="D1345" s="6">
        <v>44529</v>
      </c>
      <c r="E1345" s="6">
        <v>43433</v>
      </c>
      <c r="F1345">
        <v>103.58938437</v>
      </c>
      <c r="G1345">
        <v>103.05373818</v>
      </c>
      <c r="H1345">
        <v>102.5236209</v>
      </c>
      <c r="I1345">
        <v>101.99894732</v>
      </c>
      <c r="J1345">
        <v>101.47963396999999</v>
      </c>
      <c r="K1345">
        <v>100.96559908</v>
      </c>
      <c r="L1345">
        <v>100.45676253000001</v>
      </c>
      <c r="M1345">
        <v>99.95304582</v>
      </c>
      <c r="N1345">
        <v>99.45437201</v>
      </c>
    </row>
    <row r="1346" spans="1:14" x14ac:dyDescent="0.45">
      <c r="A1346" t="s">
        <v>2417</v>
      </c>
      <c r="B1346" s="6">
        <v>43433</v>
      </c>
      <c r="C1346">
        <v>3.16</v>
      </c>
      <c r="D1346" s="6">
        <v>44529</v>
      </c>
      <c r="E1346" s="6">
        <v>43433</v>
      </c>
      <c r="F1346">
        <v>103.58938437</v>
      </c>
      <c r="G1346">
        <v>103.05373818</v>
      </c>
      <c r="H1346">
        <v>102.5236209</v>
      </c>
      <c r="I1346">
        <v>101.99894732</v>
      </c>
      <c r="J1346">
        <v>101.47963396999999</v>
      </c>
      <c r="K1346">
        <v>100.96559908</v>
      </c>
      <c r="L1346">
        <v>100.45676253000001</v>
      </c>
      <c r="M1346">
        <v>99.95304582</v>
      </c>
      <c r="N1346">
        <v>99.45437201</v>
      </c>
    </row>
    <row r="1347" spans="1:14" x14ac:dyDescent="0.45">
      <c r="A1347" t="s">
        <v>2156</v>
      </c>
      <c r="B1347" s="6">
        <v>43434</v>
      </c>
      <c r="C1347">
        <v>3.05</v>
      </c>
      <c r="D1347" s="6">
        <v>45260</v>
      </c>
      <c r="E1347" s="6">
        <v>43434</v>
      </c>
      <c r="F1347">
        <v>117.72510256</v>
      </c>
      <c r="G1347">
        <v>114.86053114000001</v>
      </c>
      <c r="H1347">
        <v>112.08164806000001</v>
      </c>
      <c r="I1347">
        <v>109.38536791</v>
      </c>
      <c r="J1347">
        <v>106.76873705</v>
      </c>
      <c r="K1347">
        <v>104.22892704</v>
      </c>
      <c r="L1347">
        <v>101.7632284</v>
      </c>
      <c r="M1347">
        <v>99.369044799999998</v>
      </c>
      <c r="N1347">
        <v>97.043887530000006</v>
      </c>
    </row>
    <row r="1348" spans="1:14" x14ac:dyDescent="0.45">
      <c r="A1348" t="s">
        <v>1968</v>
      </c>
      <c r="B1348" s="6">
        <v>43438</v>
      </c>
      <c r="C1348">
        <v>3.23</v>
      </c>
      <c r="D1348" s="6">
        <v>45261</v>
      </c>
      <c r="E1348" s="6">
        <v>43438</v>
      </c>
      <c r="F1348">
        <v>117.81051307</v>
      </c>
      <c r="G1348">
        <v>114.95044957</v>
      </c>
      <c r="H1348">
        <v>112.17582147</v>
      </c>
      <c r="I1348">
        <v>109.48355576</v>
      </c>
      <c r="J1348">
        <v>106.87071050999999</v>
      </c>
      <c r="K1348">
        <v>104.33446832</v>
      </c>
      <c r="L1348">
        <v>101.87213015</v>
      </c>
      <c r="M1348">
        <v>99.481109549999999</v>
      </c>
      <c r="N1348">
        <v>97.158927149999997</v>
      </c>
    </row>
    <row r="1349" spans="1:14" x14ac:dyDescent="0.45">
      <c r="A1349" t="s">
        <v>2254</v>
      </c>
      <c r="B1349" s="6">
        <v>43445</v>
      </c>
      <c r="C1349">
        <v>3.14</v>
      </c>
      <c r="D1349" s="6">
        <v>45271</v>
      </c>
      <c r="E1349" s="6">
        <v>43445</v>
      </c>
      <c r="F1349">
        <v>117.75651145</v>
      </c>
      <c r="G1349">
        <v>114.86510421</v>
      </c>
      <c r="H1349">
        <v>112.06077409</v>
      </c>
      <c r="I1349">
        <v>109.34035781999999</v>
      </c>
      <c r="J1349">
        <v>106.70082879</v>
      </c>
      <c r="K1349">
        <v>104.13929011</v>
      </c>
      <c r="L1349">
        <v>101.6529681</v>
      </c>
      <c r="M1349">
        <v>99.239206150000001</v>
      </c>
      <c r="N1349">
        <v>96.895458939999997</v>
      </c>
    </row>
    <row r="1350" spans="1:14" x14ac:dyDescent="0.45">
      <c r="A1350" t="s">
        <v>1962</v>
      </c>
      <c r="B1350" s="6">
        <v>43445</v>
      </c>
      <c r="C1350">
        <v>3.14</v>
      </c>
      <c r="D1350" s="6">
        <v>45271</v>
      </c>
      <c r="E1350" s="6">
        <v>43445</v>
      </c>
      <c r="F1350">
        <v>117.75651145</v>
      </c>
      <c r="G1350">
        <v>114.86510421</v>
      </c>
      <c r="H1350">
        <v>112.06077409</v>
      </c>
      <c r="I1350">
        <v>109.34035781999999</v>
      </c>
      <c r="J1350">
        <v>106.70082879</v>
      </c>
      <c r="K1350">
        <v>104.13929011</v>
      </c>
      <c r="L1350">
        <v>101.6529681</v>
      </c>
      <c r="M1350">
        <v>99.239206150000001</v>
      </c>
      <c r="N1350">
        <v>96.895458939999997</v>
      </c>
    </row>
    <row r="1351" spans="1:14" x14ac:dyDescent="0.45">
      <c r="A1351" t="s">
        <v>2255</v>
      </c>
      <c r="B1351" s="6">
        <v>43446</v>
      </c>
      <c r="C1351">
        <v>3.19</v>
      </c>
      <c r="D1351" s="6">
        <v>45272</v>
      </c>
      <c r="E1351" s="6">
        <v>43446</v>
      </c>
      <c r="F1351">
        <v>117.910349</v>
      </c>
      <c r="G1351">
        <v>115.01366338</v>
      </c>
      <c r="H1351">
        <v>112.20427007000001</v>
      </c>
      <c r="I1351">
        <v>109.47899509</v>
      </c>
      <c r="J1351">
        <v>106.83480176</v>
      </c>
      <c r="K1351">
        <v>104.26878369000001</v>
      </c>
      <c r="L1351">
        <v>101.77815827000001</v>
      </c>
      <c r="M1351">
        <v>99.360260460000006</v>
      </c>
      <c r="N1351">
        <v>97.012536979999993</v>
      </c>
    </row>
    <row r="1352" spans="1:14" x14ac:dyDescent="0.45">
      <c r="A1352" t="s">
        <v>2345</v>
      </c>
      <c r="B1352" s="6">
        <v>43447</v>
      </c>
      <c r="C1352">
        <v>2.97</v>
      </c>
      <c r="D1352" s="6">
        <v>45273</v>
      </c>
      <c r="E1352" s="6">
        <v>43447</v>
      </c>
      <c r="F1352">
        <v>117.75343005000001</v>
      </c>
      <c r="G1352">
        <v>114.84659895</v>
      </c>
      <c r="H1352">
        <v>112.02763605</v>
      </c>
      <c r="I1352">
        <v>109.29333661</v>
      </c>
      <c r="J1352">
        <v>106.64063503</v>
      </c>
      <c r="K1352">
        <v>104.06659775999999</v>
      </c>
      <c r="L1352">
        <v>101.56841661</v>
      </c>
      <c r="M1352">
        <v>99.14340249</v>
      </c>
      <c r="N1352">
        <v>96.788979429999998</v>
      </c>
    </row>
    <row r="1353" spans="1:14" x14ac:dyDescent="0.45">
      <c r="A1353" t="s">
        <v>2419</v>
      </c>
      <c r="B1353" s="6">
        <v>43451</v>
      </c>
      <c r="C1353">
        <v>3.11</v>
      </c>
      <c r="D1353" s="6">
        <v>45275</v>
      </c>
      <c r="E1353" s="6">
        <v>43451</v>
      </c>
      <c r="F1353">
        <v>117.74968077</v>
      </c>
      <c r="G1353">
        <v>114.84554247</v>
      </c>
      <c r="H1353">
        <v>112.02914747</v>
      </c>
      <c r="I1353">
        <v>109.29729584</v>
      </c>
      <c r="J1353">
        <v>106.64692660999999</v>
      </c>
      <c r="K1353">
        <v>104.0751106</v>
      </c>
      <c r="L1353">
        <v>101.57904386</v>
      </c>
      <c r="M1353">
        <v>99.156041310000006</v>
      </c>
      <c r="N1353">
        <v>96.803530879999997</v>
      </c>
    </row>
    <row r="1354" spans="1:14" x14ac:dyDescent="0.45">
      <c r="A1354" t="s">
        <v>2420</v>
      </c>
      <c r="B1354" s="6">
        <v>43452</v>
      </c>
      <c r="C1354">
        <v>3.04</v>
      </c>
      <c r="D1354" s="6">
        <v>44914</v>
      </c>
      <c r="E1354" s="6">
        <v>43452</v>
      </c>
      <c r="F1354">
        <v>110.77311258</v>
      </c>
      <c r="G1354">
        <v>109.07045358000001</v>
      </c>
      <c r="H1354">
        <v>107.40314121999999</v>
      </c>
      <c r="I1354">
        <v>105.77015116</v>
      </c>
      <c r="J1354">
        <v>104.17049831</v>
      </c>
      <c r="K1354">
        <v>102.60323491</v>
      </c>
      <c r="L1354">
        <v>101.06744877</v>
      </c>
      <c r="M1354">
        <v>99.562261579999998</v>
      </c>
      <c r="N1354">
        <v>98.086827349999993</v>
      </c>
    </row>
    <row r="1355" spans="1:14" x14ac:dyDescent="0.45">
      <c r="A1355" t="s">
        <v>2256</v>
      </c>
      <c r="B1355" s="6">
        <v>43452</v>
      </c>
      <c r="C1355">
        <v>3.09</v>
      </c>
      <c r="D1355" s="6">
        <v>45278</v>
      </c>
      <c r="E1355" s="6">
        <v>43452</v>
      </c>
      <c r="F1355">
        <v>117.75089328999999</v>
      </c>
      <c r="G1355">
        <v>114.83712189000001</v>
      </c>
      <c r="H1355">
        <v>112.01159728</v>
      </c>
      <c r="I1355">
        <v>109.27109184</v>
      </c>
      <c r="J1355">
        <v>106.6125186</v>
      </c>
      <c r="K1355">
        <v>104.03292403</v>
      </c>
      <c r="L1355">
        <v>101.52948124</v>
      </c>
      <c r="M1355">
        <v>99.099483669999998</v>
      </c>
      <c r="N1355">
        <v>96.74033901</v>
      </c>
    </row>
    <row r="1356" spans="1:14" x14ac:dyDescent="0.45">
      <c r="A1356" t="s">
        <v>2257</v>
      </c>
      <c r="B1356" s="6">
        <v>43458</v>
      </c>
      <c r="C1356">
        <v>3.04</v>
      </c>
      <c r="D1356" s="6">
        <v>45282</v>
      </c>
      <c r="E1356" s="6">
        <v>43458</v>
      </c>
      <c r="F1356">
        <v>117.68815239</v>
      </c>
      <c r="G1356">
        <v>114.76241327</v>
      </c>
      <c r="H1356">
        <v>111.9255742</v>
      </c>
      <c r="I1356">
        <v>109.17437106</v>
      </c>
      <c r="J1356">
        <v>106.50568269</v>
      </c>
      <c r="K1356">
        <v>103.91652347</v>
      </c>
      <c r="L1356">
        <v>101.40403644</v>
      </c>
      <c r="M1356">
        <v>98.965486760000005</v>
      </c>
      <c r="N1356">
        <v>96.598255589999994</v>
      </c>
    </row>
    <row r="1357" spans="1:14" x14ac:dyDescent="0.45">
      <c r="A1357" t="s">
        <v>4546</v>
      </c>
      <c r="B1357" s="6">
        <v>44193</v>
      </c>
      <c r="C1357">
        <v>3.1</v>
      </c>
      <c r="D1357" s="6">
        <v>46020</v>
      </c>
      <c r="E1357" s="6">
        <v>44193</v>
      </c>
      <c r="F1357">
        <v>130.46409272</v>
      </c>
      <c r="G1357">
        <v>124.84939335999999</v>
      </c>
      <c r="H1357">
        <v>119.51164387999999</v>
      </c>
      <c r="I1357">
        <v>114.43565284</v>
      </c>
      <c r="J1357">
        <v>109.60714768</v>
      </c>
      <c r="K1357">
        <v>105.01271377</v>
      </c>
      <c r="L1357">
        <v>100.63973781</v>
      </c>
      <c r="M1357">
        <v>96.476355420000004</v>
      </c>
      <c r="N1357">
        <v>92.511402349999997</v>
      </c>
    </row>
    <row r="1358" spans="1:14" x14ac:dyDescent="0.45">
      <c r="A1358" t="s">
        <v>3896</v>
      </c>
      <c r="B1358" s="6">
        <v>43826</v>
      </c>
      <c r="C1358">
        <v>2.91</v>
      </c>
      <c r="D1358" s="6">
        <v>44922</v>
      </c>
      <c r="E1358" s="6">
        <v>43826</v>
      </c>
      <c r="F1358">
        <v>110.7109224</v>
      </c>
      <c r="G1358">
        <v>108.98443675999999</v>
      </c>
      <c r="H1358">
        <v>107.29410540000001</v>
      </c>
      <c r="I1358">
        <v>105.63886658</v>
      </c>
      <c r="J1358">
        <v>104.0176999</v>
      </c>
      <c r="K1358">
        <v>102.42962424</v>
      </c>
      <c r="L1358">
        <v>100.87369588</v>
      </c>
      <c r="M1358">
        <v>99.349006700000004</v>
      </c>
      <c r="N1358">
        <v>97.85468247</v>
      </c>
    </row>
    <row r="1359" spans="1:14" x14ac:dyDescent="0.45">
      <c r="A1359" t="s">
        <v>1972</v>
      </c>
      <c r="B1359" s="6">
        <v>43461</v>
      </c>
      <c r="C1359">
        <v>3.03</v>
      </c>
      <c r="D1359" s="6">
        <v>45287</v>
      </c>
      <c r="E1359" s="6">
        <v>43461</v>
      </c>
      <c r="F1359">
        <v>117.75238722</v>
      </c>
      <c r="G1359">
        <v>114.80974775999999</v>
      </c>
      <c r="H1359">
        <v>111.95687454</v>
      </c>
      <c r="I1359">
        <v>109.19045606</v>
      </c>
      <c r="J1359">
        <v>106.50732669</v>
      </c>
      <c r="K1359">
        <v>103.90445911</v>
      </c>
      <c r="L1359">
        <v>101.37895718999999</v>
      </c>
      <c r="M1359">
        <v>98.928049270000002</v>
      </c>
      <c r="N1359">
        <v>96.549081939999994</v>
      </c>
    </row>
    <row r="1360" spans="1:14" x14ac:dyDescent="0.45">
      <c r="A1360" t="s">
        <v>1963</v>
      </c>
      <c r="B1360" s="6">
        <v>43461</v>
      </c>
      <c r="C1360">
        <v>3.24</v>
      </c>
      <c r="D1360" s="6">
        <v>46017</v>
      </c>
      <c r="E1360" s="6">
        <v>43461</v>
      </c>
      <c r="F1360">
        <v>131.12019963</v>
      </c>
      <c r="G1360">
        <v>125.50011288</v>
      </c>
      <c r="H1360">
        <v>120.15661244</v>
      </c>
      <c r="I1360">
        <v>115.07455595</v>
      </c>
      <c r="J1360">
        <v>110.23971520000001</v>
      </c>
      <c r="K1360">
        <v>105.63871555999999</v>
      </c>
      <c r="L1360">
        <v>101.25897985</v>
      </c>
      <c r="M1360">
        <v>97.088676230000004</v>
      </c>
      <c r="N1360">
        <v>93.116669779999995</v>
      </c>
    </row>
    <row r="1361" spans="1:14" x14ac:dyDescent="0.45">
      <c r="A1361" t="s">
        <v>1973</v>
      </c>
      <c r="B1361" s="6">
        <v>43461</v>
      </c>
      <c r="C1361">
        <v>3.46</v>
      </c>
      <c r="D1361" s="6">
        <v>47114</v>
      </c>
      <c r="E1361" s="6">
        <v>43461</v>
      </c>
      <c r="F1361">
        <v>149.32909966</v>
      </c>
      <c r="G1361">
        <v>139.19892372000001</v>
      </c>
      <c r="H1361">
        <v>129.84101272999999</v>
      </c>
      <c r="I1361">
        <v>121.19216633000001</v>
      </c>
      <c r="J1361">
        <v>113.19468005</v>
      </c>
      <c r="K1361">
        <v>105.79583984999999</v>
      </c>
      <c r="L1361">
        <v>98.947465620000003</v>
      </c>
      <c r="M1361">
        <v>92.605498780000005</v>
      </c>
      <c r="N1361">
        <v>86.729629380000006</v>
      </c>
    </row>
    <row r="1362" spans="1:14" x14ac:dyDescent="0.45">
      <c r="A1362" t="s">
        <v>2347</v>
      </c>
      <c r="B1362" s="6">
        <v>43462</v>
      </c>
      <c r="C1362">
        <v>2.9</v>
      </c>
      <c r="D1362" s="6">
        <v>44558</v>
      </c>
      <c r="E1362" s="6">
        <v>43462</v>
      </c>
      <c r="F1362">
        <v>103.99224369</v>
      </c>
      <c r="G1362">
        <v>103.36922644000001</v>
      </c>
      <c r="H1362">
        <v>102.75365565</v>
      </c>
      <c r="I1362">
        <v>102.14539852999999</v>
      </c>
      <c r="J1362">
        <v>101.54432545</v>
      </c>
      <c r="K1362">
        <v>100.9503098</v>
      </c>
      <c r="L1362">
        <v>100.36322796</v>
      </c>
      <c r="M1362">
        <v>99.782959149999996</v>
      </c>
      <c r="N1362">
        <v>99.209385389999994</v>
      </c>
    </row>
    <row r="1363" spans="1:14" x14ac:dyDescent="0.45">
      <c r="A1363" t="s">
        <v>2348</v>
      </c>
      <c r="B1363" s="6">
        <v>43467</v>
      </c>
      <c r="C1363">
        <v>2.8</v>
      </c>
      <c r="D1363" s="6">
        <v>44379</v>
      </c>
      <c r="E1363" s="6">
        <v>43467</v>
      </c>
      <c r="F1363">
        <v>100.63832897</v>
      </c>
      <c r="G1363">
        <v>100.54043036</v>
      </c>
      <c r="H1363">
        <v>100.44272782</v>
      </c>
      <c r="I1363">
        <v>100.34522074</v>
      </c>
      <c r="J1363">
        <v>100.24790854</v>
      </c>
      <c r="K1363">
        <v>100.15079062</v>
      </c>
      <c r="L1363">
        <v>100.0538664</v>
      </c>
      <c r="M1363">
        <v>99.957135289999997</v>
      </c>
      <c r="N1363">
        <v>99.860596700000002</v>
      </c>
    </row>
    <row r="1364" spans="1:14" x14ac:dyDescent="0.45">
      <c r="A1364" t="s">
        <v>1975</v>
      </c>
      <c r="B1364" s="6">
        <v>43467</v>
      </c>
      <c r="C1364">
        <v>2.91</v>
      </c>
      <c r="D1364" s="6">
        <v>45293</v>
      </c>
      <c r="E1364" s="6">
        <v>43467</v>
      </c>
      <c r="F1364">
        <v>117.52807889</v>
      </c>
      <c r="G1364">
        <v>114.5696791</v>
      </c>
      <c r="H1364">
        <v>111.70199408000001</v>
      </c>
      <c r="I1364">
        <v>108.92165751</v>
      </c>
      <c r="J1364">
        <v>106.22545248</v>
      </c>
      <c r="K1364">
        <v>103.61030364</v>
      </c>
      <c r="L1364">
        <v>101.07326985</v>
      </c>
      <c r="M1364">
        <v>98.611537290000001</v>
      </c>
      <c r="N1364">
        <v>96.222412980000001</v>
      </c>
    </row>
    <row r="1365" spans="1:14" x14ac:dyDescent="0.45">
      <c r="A1365" t="s">
        <v>2116</v>
      </c>
      <c r="B1365" s="6">
        <v>43467</v>
      </c>
      <c r="C1365">
        <v>3.38</v>
      </c>
      <c r="D1365" s="6">
        <v>48947</v>
      </c>
      <c r="E1365" s="6">
        <v>43467</v>
      </c>
      <c r="F1365">
        <v>179.44332889</v>
      </c>
      <c r="G1365">
        <v>160.37274188000001</v>
      </c>
      <c r="H1365">
        <v>143.57060626000001</v>
      </c>
      <c r="I1365">
        <v>128.75235807999999</v>
      </c>
      <c r="J1365">
        <v>115.67059743</v>
      </c>
      <c r="K1365">
        <v>104.11006032</v>
      </c>
      <c r="L1365">
        <v>93.883293399999999</v>
      </c>
      <c r="M1365">
        <v>84.826930320000002</v>
      </c>
      <c r="N1365">
        <v>76.798483289999993</v>
      </c>
    </row>
    <row r="1366" spans="1:14" x14ac:dyDescent="0.45">
      <c r="A1366" t="s">
        <v>2258</v>
      </c>
      <c r="B1366" s="6">
        <v>43467</v>
      </c>
      <c r="C1366">
        <v>2.91</v>
      </c>
      <c r="D1366" s="6">
        <v>45293</v>
      </c>
      <c r="E1366" s="6">
        <v>43467</v>
      </c>
      <c r="F1366">
        <v>117.52807889</v>
      </c>
      <c r="G1366">
        <v>114.5696791</v>
      </c>
      <c r="H1366">
        <v>111.70199408000001</v>
      </c>
      <c r="I1366">
        <v>108.92165751</v>
      </c>
      <c r="J1366">
        <v>106.22545248</v>
      </c>
      <c r="K1366">
        <v>103.61030364</v>
      </c>
      <c r="L1366">
        <v>101.07326985</v>
      </c>
      <c r="M1366">
        <v>98.611537290000001</v>
      </c>
      <c r="N1366">
        <v>96.222412980000001</v>
      </c>
    </row>
    <row r="1367" spans="1:14" x14ac:dyDescent="0.45">
      <c r="A1367" t="s">
        <v>2425</v>
      </c>
      <c r="B1367" s="6">
        <v>43468</v>
      </c>
      <c r="C1367">
        <v>2.7</v>
      </c>
      <c r="D1367" s="6">
        <v>45294</v>
      </c>
      <c r="E1367" s="6">
        <v>43468</v>
      </c>
      <c r="F1367">
        <v>117.39267598000001</v>
      </c>
      <c r="G1367">
        <v>114.42364485</v>
      </c>
      <c r="H1367">
        <v>111.54593609</v>
      </c>
      <c r="I1367">
        <v>108.75615053</v>
      </c>
      <c r="J1367">
        <v>106.05104038</v>
      </c>
      <c r="K1367">
        <v>103.42750134000001</v>
      </c>
      <c r="L1367">
        <v>100.88256502999999</v>
      </c>
      <c r="M1367">
        <v>98.413392029999997</v>
      </c>
      <c r="N1367">
        <v>96.017265210000005</v>
      </c>
    </row>
    <row r="1368" spans="1:14" x14ac:dyDescent="0.45">
      <c r="A1368" t="s">
        <v>2100</v>
      </c>
      <c r="B1368" s="6">
        <v>43469</v>
      </c>
      <c r="C1368">
        <v>3.37</v>
      </c>
      <c r="D1368" s="6">
        <v>47149</v>
      </c>
      <c r="E1368" s="6">
        <v>43469</v>
      </c>
      <c r="F1368">
        <v>149.08060460999999</v>
      </c>
      <c r="G1368">
        <v>138.83254865000001</v>
      </c>
      <c r="H1368">
        <v>129.37476104999999</v>
      </c>
      <c r="I1368">
        <v>120.6418479</v>
      </c>
      <c r="J1368">
        <v>112.5741671</v>
      </c>
      <c r="K1368">
        <v>105.1172928</v>
      </c>
      <c r="L1368">
        <v>98.221532499999995</v>
      </c>
      <c r="M1368">
        <v>91.841491340000005</v>
      </c>
      <c r="N1368">
        <v>85.935678760000002</v>
      </c>
    </row>
    <row r="1369" spans="1:14" x14ac:dyDescent="0.45">
      <c r="A1369" t="s">
        <v>2259</v>
      </c>
      <c r="B1369" s="6">
        <v>43472</v>
      </c>
      <c r="C1369">
        <v>2.66</v>
      </c>
      <c r="D1369" s="6">
        <v>44935</v>
      </c>
      <c r="E1369" s="6">
        <v>43472</v>
      </c>
      <c r="F1369">
        <v>110.7654064</v>
      </c>
      <c r="G1369">
        <v>108.99563555</v>
      </c>
      <c r="H1369">
        <v>107.26355619</v>
      </c>
      <c r="I1369">
        <v>105.56803596</v>
      </c>
      <c r="J1369">
        <v>103.90798786000001</v>
      </c>
      <c r="K1369">
        <v>102.28236796</v>
      </c>
      <c r="L1369">
        <v>100.69017323999999</v>
      </c>
      <c r="M1369">
        <v>99.130439530000004</v>
      </c>
      <c r="N1369">
        <v>97.602239659999995</v>
      </c>
    </row>
    <row r="1370" spans="1:14" x14ac:dyDescent="0.45">
      <c r="A1370" t="s">
        <v>2260</v>
      </c>
      <c r="B1370" s="6">
        <v>43472</v>
      </c>
      <c r="C1370">
        <v>2.92</v>
      </c>
      <c r="D1370" s="6">
        <v>45296</v>
      </c>
      <c r="E1370" s="6">
        <v>43472</v>
      </c>
      <c r="F1370">
        <v>117.60846911</v>
      </c>
      <c r="G1370">
        <v>114.63958479</v>
      </c>
      <c r="H1370">
        <v>111.76195432999999</v>
      </c>
      <c r="I1370">
        <v>108.97218175</v>
      </c>
      <c r="J1370">
        <v>106.26702232</v>
      </c>
      <c r="K1370">
        <v>103.6433746</v>
      </c>
      <c r="L1370">
        <v>101.09827300000001</v>
      </c>
      <c r="M1370">
        <v>98.628880719999998</v>
      </c>
      <c r="N1370">
        <v>96.232483200000004</v>
      </c>
    </row>
    <row r="1371" spans="1:14" x14ac:dyDescent="0.45">
      <c r="A1371" t="s">
        <v>2101</v>
      </c>
      <c r="B1371" s="6">
        <v>43472</v>
      </c>
      <c r="C1371">
        <v>2.83</v>
      </c>
      <c r="D1371" s="6">
        <v>44568</v>
      </c>
      <c r="E1371" s="6">
        <v>43472</v>
      </c>
      <c r="F1371">
        <v>104.13859463</v>
      </c>
      <c r="G1371">
        <v>103.48504987</v>
      </c>
      <c r="H1371">
        <v>102.83970461</v>
      </c>
      <c r="I1371">
        <v>102.20240505</v>
      </c>
      <c r="J1371">
        <v>101.57300124</v>
      </c>
      <c r="K1371">
        <v>100.95134693</v>
      </c>
      <c r="L1371">
        <v>100.33729948</v>
      </c>
      <c r="M1371">
        <v>99.730719719999996</v>
      </c>
      <c r="N1371">
        <v>99.131471880000007</v>
      </c>
    </row>
    <row r="1372" spans="1:14" x14ac:dyDescent="0.45">
      <c r="A1372" t="s">
        <v>2102</v>
      </c>
      <c r="B1372" s="6">
        <v>43472</v>
      </c>
      <c r="C1372">
        <v>2.87</v>
      </c>
      <c r="D1372" s="6">
        <v>44932</v>
      </c>
      <c r="E1372" s="6">
        <v>43472</v>
      </c>
      <c r="F1372">
        <v>110.82919762</v>
      </c>
      <c r="G1372">
        <v>109.07188225</v>
      </c>
      <c r="H1372">
        <v>107.35179441</v>
      </c>
      <c r="I1372">
        <v>105.66782293999999</v>
      </c>
      <c r="J1372">
        <v>104.0189008</v>
      </c>
      <c r="K1372">
        <v>102.40400287</v>
      </c>
      <c r="L1372">
        <v>100.82214384</v>
      </c>
      <c r="M1372">
        <v>99.272376300000005</v>
      </c>
      <c r="N1372">
        <v>97.753788880000002</v>
      </c>
    </row>
    <row r="1373" spans="1:14" x14ac:dyDescent="0.45">
      <c r="A1373" t="s">
        <v>2426</v>
      </c>
      <c r="B1373" s="6">
        <v>43472</v>
      </c>
      <c r="C1373">
        <v>2.91</v>
      </c>
      <c r="D1373" s="6">
        <v>45296</v>
      </c>
      <c r="E1373" s="6">
        <v>43472</v>
      </c>
      <c r="F1373">
        <v>117.58069931</v>
      </c>
      <c r="G1373">
        <v>114.61219835</v>
      </c>
      <c r="H1373">
        <v>111.73494216</v>
      </c>
      <c r="I1373">
        <v>108.94553505</v>
      </c>
      <c r="J1373">
        <v>106.24073257000001</v>
      </c>
      <c r="K1373">
        <v>103.61743355</v>
      </c>
      <c r="L1373">
        <v>101.07267265999999</v>
      </c>
      <c r="M1373">
        <v>98.603613359999997</v>
      </c>
      <c r="N1373">
        <v>96.207541309999996</v>
      </c>
    </row>
    <row r="1374" spans="1:14" x14ac:dyDescent="0.45">
      <c r="A1374" t="s">
        <v>1976</v>
      </c>
      <c r="B1374" s="6">
        <v>43472</v>
      </c>
      <c r="C1374">
        <v>2.62</v>
      </c>
      <c r="D1374" s="6">
        <v>44568</v>
      </c>
      <c r="E1374" s="6">
        <v>43472</v>
      </c>
      <c r="F1374">
        <v>104.07178911</v>
      </c>
      <c r="G1374">
        <v>103.41763256</v>
      </c>
      <c r="H1374">
        <v>102.77169598</v>
      </c>
      <c r="I1374">
        <v>102.13382495</v>
      </c>
      <c r="J1374">
        <v>101.50386888</v>
      </c>
      <c r="K1374">
        <v>100.88168091999999</v>
      </c>
      <c r="L1374">
        <v>100.26711783</v>
      </c>
      <c r="M1374">
        <v>99.660039909999995</v>
      </c>
      <c r="N1374">
        <v>99.060310819999998</v>
      </c>
    </row>
    <row r="1375" spans="1:14" x14ac:dyDescent="0.45">
      <c r="A1375" t="s">
        <v>1964</v>
      </c>
      <c r="B1375" s="6">
        <v>43472</v>
      </c>
      <c r="C1375">
        <v>2.84</v>
      </c>
      <c r="D1375" s="6">
        <v>44666</v>
      </c>
      <c r="E1375" s="6">
        <v>43472</v>
      </c>
      <c r="F1375">
        <v>105.99007561000001</v>
      </c>
      <c r="G1375">
        <v>105.02977008000001</v>
      </c>
      <c r="H1375">
        <v>104.08684698</v>
      </c>
      <c r="I1375">
        <v>103.16083715000001</v>
      </c>
      <c r="J1375">
        <v>102.25128823</v>
      </c>
      <c r="K1375">
        <v>101.35776385</v>
      </c>
      <c r="L1375">
        <v>100.47984297000001</v>
      </c>
      <c r="M1375">
        <v>99.617119200000005</v>
      </c>
      <c r="N1375">
        <v>98.769200139999995</v>
      </c>
    </row>
    <row r="1376" spans="1:14" x14ac:dyDescent="0.45">
      <c r="A1376" t="s">
        <v>2117</v>
      </c>
      <c r="B1376" s="6">
        <v>43475</v>
      </c>
      <c r="C1376">
        <v>2.88</v>
      </c>
      <c r="D1376" s="6">
        <v>44571</v>
      </c>
      <c r="E1376" s="6">
        <v>43475</v>
      </c>
      <c r="F1376">
        <v>104.22711977</v>
      </c>
      <c r="G1376">
        <v>103.56424606</v>
      </c>
      <c r="H1376">
        <v>102.90980275</v>
      </c>
      <c r="I1376">
        <v>102.26362953</v>
      </c>
      <c r="J1376">
        <v>101.62557016</v>
      </c>
      <c r="K1376">
        <v>100.99547229</v>
      </c>
      <c r="L1376">
        <v>100.37318738</v>
      </c>
      <c r="M1376">
        <v>99.758570590000005</v>
      </c>
      <c r="N1376">
        <v>99.151480620000001</v>
      </c>
    </row>
    <row r="1377" spans="1:14" x14ac:dyDescent="0.45">
      <c r="A1377" t="s">
        <v>2261</v>
      </c>
      <c r="B1377" s="6">
        <v>43475</v>
      </c>
      <c r="C1377">
        <v>2.93</v>
      </c>
      <c r="D1377" s="6">
        <v>44936</v>
      </c>
      <c r="E1377" s="6">
        <v>43475</v>
      </c>
      <c r="F1377">
        <v>111.00480542</v>
      </c>
      <c r="G1377">
        <v>109.23404687999999</v>
      </c>
      <c r="H1377">
        <v>107.50097184000001</v>
      </c>
      <c r="I1377">
        <v>105.80444845</v>
      </c>
      <c r="J1377">
        <v>104.14339013</v>
      </c>
      <c r="K1377">
        <v>102.51675333</v>
      </c>
      <c r="L1377">
        <v>100.92353531000001</v>
      </c>
      <c r="M1377">
        <v>99.362772210000003</v>
      </c>
      <c r="N1377">
        <v>97.833537070000006</v>
      </c>
    </row>
    <row r="1378" spans="1:14" x14ac:dyDescent="0.45">
      <c r="A1378" t="s">
        <v>2427</v>
      </c>
      <c r="B1378" s="6">
        <v>43475</v>
      </c>
      <c r="C1378">
        <v>3.09</v>
      </c>
      <c r="D1378" s="6">
        <v>45667</v>
      </c>
      <c r="E1378" s="6">
        <v>43475</v>
      </c>
      <c r="F1378">
        <v>124.67489341</v>
      </c>
      <c r="G1378">
        <v>120.38106027000001</v>
      </c>
      <c r="H1378">
        <v>116.26026689</v>
      </c>
      <c r="I1378">
        <v>112.30452887</v>
      </c>
      <c r="J1378">
        <v>108.50628036000001</v>
      </c>
      <c r="K1378">
        <v>104.85834936000001</v>
      </c>
      <c r="L1378">
        <v>101.35393452</v>
      </c>
      <c r="M1378">
        <v>97.986583569999993</v>
      </c>
      <c r="N1378">
        <v>94.750173079999996</v>
      </c>
    </row>
    <row r="1379" spans="1:14" x14ac:dyDescent="0.45">
      <c r="A1379" t="s">
        <v>2428</v>
      </c>
      <c r="B1379" s="6">
        <v>43475</v>
      </c>
      <c r="C1379">
        <v>3.2</v>
      </c>
      <c r="D1379" s="6">
        <v>46031</v>
      </c>
      <c r="E1379" s="6">
        <v>43475</v>
      </c>
      <c r="F1379">
        <v>131.14425269</v>
      </c>
      <c r="G1379">
        <v>125.47607563</v>
      </c>
      <c r="H1379">
        <v>120.08884165000001</v>
      </c>
      <c r="I1379">
        <v>114.9670577</v>
      </c>
      <c r="J1379">
        <v>110.09617375000001</v>
      </c>
      <c r="K1379">
        <v>105.46251973</v>
      </c>
      <c r="L1379">
        <v>101.05324708000001</v>
      </c>
      <c r="M1379">
        <v>96.856274569999997</v>
      </c>
      <c r="N1379">
        <v>92.86023806</v>
      </c>
    </row>
    <row r="1380" spans="1:14" x14ac:dyDescent="0.45">
      <c r="A1380" t="s">
        <v>2429</v>
      </c>
      <c r="B1380" s="6">
        <v>43475</v>
      </c>
      <c r="C1380">
        <v>2.97</v>
      </c>
      <c r="D1380" s="6">
        <v>45307</v>
      </c>
      <c r="E1380" s="6">
        <v>43475</v>
      </c>
      <c r="F1380">
        <v>117.94232955</v>
      </c>
      <c r="G1380">
        <v>114.93440339999999</v>
      </c>
      <c r="H1380">
        <v>112.01973619</v>
      </c>
      <c r="I1380">
        <v>109.19482144</v>
      </c>
      <c r="J1380">
        <v>106.45631091</v>
      </c>
      <c r="K1380">
        <v>103.8010061</v>
      </c>
      <c r="L1380">
        <v>101.22585039000001</v>
      </c>
      <c r="M1380">
        <v>98.727921510000002</v>
      </c>
      <c r="N1380">
        <v>96.304424639999993</v>
      </c>
    </row>
    <row r="1381" spans="1:14" x14ac:dyDescent="0.45">
      <c r="A1381" t="s">
        <v>2349</v>
      </c>
      <c r="B1381" s="6">
        <v>43475</v>
      </c>
      <c r="C1381">
        <v>2.97</v>
      </c>
      <c r="D1381" s="6">
        <v>45308</v>
      </c>
      <c r="E1381" s="6">
        <v>43475</v>
      </c>
      <c r="F1381">
        <v>117.96006245</v>
      </c>
      <c r="G1381">
        <v>114.94875867</v>
      </c>
      <c r="H1381">
        <v>112.03089310999999</v>
      </c>
      <c r="I1381">
        <v>109.20294929000001</v>
      </c>
      <c r="J1381">
        <v>106.46156959</v>
      </c>
      <c r="K1381">
        <v>103.80354675</v>
      </c>
      <c r="L1381">
        <v>101.22581589000001</v>
      </c>
      <c r="M1381">
        <v>98.72544705</v>
      </c>
      <c r="N1381">
        <v>96.299638139999999</v>
      </c>
    </row>
    <row r="1382" spans="1:14" x14ac:dyDescent="0.45">
      <c r="A1382" t="s">
        <v>1980</v>
      </c>
      <c r="B1382" s="6">
        <v>43475</v>
      </c>
      <c r="C1382">
        <v>2.97</v>
      </c>
      <c r="D1382" s="6">
        <v>45308</v>
      </c>
      <c r="E1382" s="6">
        <v>43475</v>
      </c>
      <c r="F1382">
        <v>117.96006245</v>
      </c>
      <c r="G1382">
        <v>114.94875867</v>
      </c>
      <c r="H1382">
        <v>112.03089310999999</v>
      </c>
      <c r="I1382">
        <v>109.20294929000001</v>
      </c>
      <c r="J1382">
        <v>106.46156959</v>
      </c>
      <c r="K1382">
        <v>103.80354675</v>
      </c>
      <c r="L1382">
        <v>101.22581589000001</v>
      </c>
      <c r="M1382">
        <v>98.72544705</v>
      </c>
      <c r="N1382">
        <v>96.299638139999999</v>
      </c>
    </row>
    <row r="1383" spans="1:14" x14ac:dyDescent="0.45">
      <c r="A1383" t="s">
        <v>2104</v>
      </c>
      <c r="B1383" s="6">
        <v>43475</v>
      </c>
      <c r="C1383">
        <v>2.78</v>
      </c>
      <c r="D1383" s="6">
        <v>45301</v>
      </c>
      <c r="E1383" s="6">
        <v>43475</v>
      </c>
      <c r="F1383">
        <v>117.73825874000001</v>
      </c>
      <c r="G1383">
        <v>114.74245620000001</v>
      </c>
      <c r="H1383">
        <v>111.83929799000001</v>
      </c>
      <c r="I1383">
        <v>109.02531311</v>
      </c>
      <c r="J1383">
        <v>106.29718649</v>
      </c>
      <c r="K1383">
        <v>103.65175065</v>
      </c>
      <c r="L1383">
        <v>101.08597795</v>
      </c>
      <c r="M1383">
        <v>98.596973300000002</v>
      </c>
      <c r="N1383">
        <v>96.181967279999995</v>
      </c>
    </row>
    <row r="1384" spans="1:14" x14ac:dyDescent="0.45">
      <c r="A1384" t="s">
        <v>2105</v>
      </c>
      <c r="B1384" s="6">
        <v>43476</v>
      </c>
      <c r="C1384">
        <v>2.87</v>
      </c>
      <c r="D1384" s="6">
        <v>44568</v>
      </c>
      <c r="E1384" s="6">
        <v>43476</v>
      </c>
      <c r="F1384">
        <v>104.16381619000001</v>
      </c>
      <c r="G1384">
        <v>103.51018066</v>
      </c>
      <c r="H1384">
        <v>102.86474543999999</v>
      </c>
      <c r="I1384">
        <v>102.22735672</v>
      </c>
      <c r="J1384">
        <v>101.59786455</v>
      </c>
      <c r="K1384">
        <v>100.97612264999999</v>
      </c>
      <c r="L1384">
        <v>100.36198838</v>
      </c>
      <c r="M1384">
        <v>99.755322559999996</v>
      </c>
      <c r="N1384">
        <v>99.155989390000002</v>
      </c>
    </row>
    <row r="1385" spans="1:14" x14ac:dyDescent="0.45">
      <c r="A1385" t="s">
        <v>2106</v>
      </c>
      <c r="B1385" s="6">
        <v>43476</v>
      </c>
      <c r="C1385">
        <v>3.48</v>
      </c>
      <c r="D1385" s="6">
        <v>48955</v>
      </c>
      <c r="E1385" s="6">
        <v>43476</v>
      </c>
      <c r="F1385">
        <v>181.07284822</v>
      </c>
      <c r="G1385">
        <v>161.86340817000001</v>
      </c>
      <c r="H1385">
        <v>144.93920556</v>
      </c>
      <c r="I1385">
        <v>130.01337039000001</v>
      </c>
      <c r="J1385">
        <v>116.83653441</v>
      </c>
      <c r="K1385">
        <v>105.1917514</v>
      </c>
      <c r="L1385">
        <v>94.890128529999998</v>
      </c>
      <c r="M1385">
        <v>85.767066119999996</v>
      </c>
      <c r="N1385">
        <v>77.679018279999994</v>
      </c>
    </row>
    <row r="1386" spans="1:14" x14ac:dyDescent="0.45">
      <c r="A1386" t="s">
        <v>2000</v>
      </c>
      <c r="B1386" s="6">
        <v>43479</v>
      </c>
      <c r="C1386">
        <v>2.89</v>
      </c>
      <c r="D1386" s="6">
        <v>45671</v>
      </c>
      <c r="E1386" s="6">
        <v>43479</v>
      </c>
      <c r="F1386">
        <v>124.57974204</v>
      </c>
      <c r="G1386">
        <v>120.25817035999999</v>
      </c>
      <c r="H1386">
        <v>116.11161995000001</v>
      </c>
      <c r="I1386">
        <v>112.13197608999999</v>
      </c>
      <c r="J1386">
        <v>108.31155178</v>
      </c>
      <c r="K1386">
        <v>104.64306225999999</v>
      </c>
      <c r="L1386">
        <v>101.11960122000001</v>
      </c>
      <c r="M1386">
        <v>97.734618609999998</v>
      </c>
      <c r="N1386">
        <v>94.481899870000007</v>
      </c>
    </row>
    <row r="1387" spans="1:14" x14ac:dyDescent="0.45">
      <c r="A1387" t="s">
        <v>2001</v>
      </c>
      <c r="B1387" s="6">
        <v>43479</v>
      </c>
      <c r="C1387">
        <v>2.88</v>
      </c>
      <c r="D1387" s="6">
        <v>44575</v>
      </c>
      <c r="E1387" s="6">
        <v>43479</v>
      </c>
      <c r="F1387">
        <v>104.3031336</v>
      </c>
      <c r="G1387">
        <v>103.62796482</v>
      </c>
      <c r="H1387">
        <v>102.96153553000001</v>
      </c>
      <c r="I1387">
        <v>102.30367661</v>
      </c>
      <c r="J1387">
        <v>101.6542233</v>
      </c>
      <c r="K1387">
        <v>101.01301503000001</v>
      </c>
      <c r="L1387">
        <v>100.37989532</v>
      </c>
      <c r="M1387">
        <v>99.754711630000003</v>
      </c>
      <c r="N1387">
        <v>99.137315209999997</v>
      </c>
    </row>
    <row r="1388" spans="1:14" x14ac:dyDescent="0.45">
      <c r="A1388" t="s">
        <v>2280</v>
      </c>
      <c r="B1388" s="6">
        <v>43480</v>
      </c>
      <c r="C1388">
        <v>2.86</v>
      </c>
      <c r="D1388" s="6">
        <v>44508</v>
      </c>
      <c r="E1388" s="6">
        <v>43480</v>
      </c>
      <c r="F1388">
        <v>103.03983989</v>
      </c>
      <c r="G1388">
        <v>102.5675832</v>
      </c>
      <c r="H1388">
        <v>102.09966038</v>
      </c>
      <c r="I1388">
        <v>101.63601183</v>
      </c>
      <c r="J1388">
        <v>101.17657903999999</v>
      </c>
      <c r="K1388">
        <v>100.72130455999999</v>
      </c>
      <c r="L1388">
        <v>100.27013198</v>
      </c>
      <c r="M1388">
        <v>99.823005929999994</v>
      </c>
      <c r="N1388">
        <v>99.379872000000006</v>
      </c>
    </row>
    <row r="1389" spans="1:14" x14ac:dyDescent="0.45">
      <c r="A1389" t="s">
        <v>2351</v>
      </c>
      <c r="B1389" s="6">
        <v>43480</v>
      </c>
      <c r="C1389">
        <v>2.86</v>
      </c>
      <c r="D1389" s="6">
        <v>44508</v>
      </c>
      <c r="E1389" s="6">
        <v>43480</v>
      </c>
      <c r="F1389">
        <v>103.03983989</v>
      </c>
      <c r="G1389">
        <v>102.5675832</v>
      </c>
      <c r="H1389">
        <v>102.09966038</v>
      </c>
      <c r="I1389">
        <v>101.63601183</v>
      </c>
      <c r="J1389">
        <v>101.17657903999999</v>
      </c>
      <c r="K1389">
        <v>100.72130455999999</v>
      </c>
      <c r="L1389">
        <v>100.27013198</v>
      </c>
      <c r="M1389">
        <v>99.823005929999994</v>
      </c>
      <c r="N1389">
        <v>99.379872000000006</v>
      </c>
    </row>
    <row r="1390" spans="1:14" x14ac:dyDescent="0.45">
      <c r="A1390" t="s">
        <v>2430</v>
      </c>
      <c r="B1390" s="6">
        <v>43480</v>
      </c>
      <c r="C1390">
        <v>2.91</v>
      </c>
      <c r="D1390" s="6">
        <v>44943</v>
      </c>
      <c r="E1390" s="6">
        <v>43480</v>
      </c>
      <c r="F1390">
        <v>111.10078126000001</v>
      </c>
      <c r="G1390">
        <v>109.30833642</v>
      </c>
      <c r="H1390">
        <v>107.55434511999999</v>
      </c>
      <c r="I1390">
        <v>105.83763986</v>
      </c>
      <c r="J1390">
        <v>104.15710051000001</v>
      </c>
      <c r="K1390">
        <v>102.51165182</v>
      </c>
      <c r="L1390">
        <v>100.90026118</v>
      </c>
      <c r="M1390">
        <v>99.321936460000003</v>
      </c>
      <c r="N1390">
        <v>97.775724010000005</v>
      </c>
    </row>
    <row r="1391" spans="1:14" x14ac:dyDescent="0.45">
      <c r="A1391" t="s">
        <v>2002</v>
      </c>
      <c r="B1391" s="6">
        <v>43487</v>
      </c>
      <c r="C1391">
        <v>3.03</v>
      </c>
      <c r="D1391" s="6">
        <v>45313</v>
      </c>
      <c r="E1391" s="6">
        <v>43487</v>
      </c>
      <c r="F1391">
        <v>118.21846542</v>
      </c>
      <c r="G1391">
        <v>115.18788370999999</v>
      </c>
      <c r="H1391">
        <v>112.25169667</v>
      </c>
      <c r="I1391">
        <v>109.40633569000001</v>
      </c>
      <c r="J1391">
        <v>106.64839429</v>
      </c>
      <c r="K1391">
        <v>103.97461942</v>
      </c>
      <c r="L1391">
        <v>101.38190322</v>
      </c>
      <c r="M1391">
        <v>98.867275359999994</v>
      </c>
      <c r="N1391">
        <v>96.427895820000003</v>
      </c>
    </row>
    <row r="1392" spans="1:14" x14ac:dyDescent="0.45">
      <c r="A1392" t="s">
        <v>2281</v>
      </c>
      <c r="B1392" s="6">
        <v>43487</v>
      </c>
      <c r="C1392">
        <v>2.79</v>
      </c>
      <c r="D1392" s="6">
        <v>44949</v>
      </c>
      <c r="E1392" s="6">
        <v>43487</v>
      </c>
      <c r="F1392">
        <v>111.24686800000001</v>
      </c>
      <c r="G1392">
        <v>109.43100089000001</v>
      </c>
      <c r="H1392">
        <v>107.65442711</v>
      </c>
      <c r="I1392">
        <v>105.91594087</v>
      </c>
      <c r="J1392">
        <v>104.21438594999999</v>
      </c>
      <c r="K1392">
        <v>102.54865311</v>
      </c>
      <c r="L1392">
        <v>100.91767767</v>
      </c>
      <c r="M1392">
        <v>99.320437200000001</v>
      </c>
      <c r="N1392">
        <v>97.755949450000003</v>
      </c>
    </row>
    <row r="1393" spans="1:14" x14ac:dyDescent="0.45">
      <c r="A1393" t="s">
        <v>2003</v>
      </c>
      <c r="B1393" s="6">
        <v>43487</v>
      </c>
      <c r="C1393">
        <v>3.17</v>
      </c>
      <c r="D1393" s="6">
        <v>46409</v>
      </c>
      <c r="E1393" s="6">
        <v>43487</v>
      </c>
      <c r="F1393">
        <v>137.96295137000001</v>
      </c>
      <c r="G1393">
        <v>130.74782279999999</v>
      </c>
      <c r="H1393">
        <v>123.95964558</v>
      </c>
      <c r="I1393">
        <v>117.57079314000001</v>
      </c>
      <c r="J1393">
        <v>111.55557828000001</v>
      </c>
      <c r="K1393">
        <v>105.89010603</v>
      </c>
      <c r="L1393">
        <v>100.55213858</v>
      </c>
      <c r="M1393">
        <v>95.520971180000004</v>
      </c>
      <c r="N1393">
        <v>90.777317999999994</v>
      </c>
    </row>
    <row r="1394" spans="1:14" x14ac:dyDescent="0.45">
      <c r="A1394" t="s">
        <v>1986</v>
      </c>
      <c r="B1394" s="6">
        <v>43487</v>
      </c>
      <c r="C1394">
        <v>3.29</v>
      </c>
      <c r="D1394" s="6">
        <v>47140</v>
      </c>
      <c r="E1394" s="6">
        <v>43487</v>
      </c>
      <c r="F1394">
        <v>149.84321754999999</v>
      </c>
      <c r="G1394">
        <v>139.529426</v>
      </c>
      <c r="H1394">
        <v>130.01075953</v>
      </c>
      <c r="I1394">
        <v>121.22146487000001</v>
      </c>
      <c r="J1394">
        <v>113.10156708</v>
      </c>
      <c r="K1394">
        <v>105.59633208</v>
      </c>
      <c r="L1394">
        <v>98.655782049999999</v>
      </c>
      <c r="M1394">
        <v>92.234258060000002</v>
      </c>
      <c r="N1394">
        <v>86.290025170000007</v>
      </c>
    </row>
    <row r="1395" spans="1:14" x14ac:dyDescent="0.45">
      <c r="A1395" t="s">
        <v>2282</v>
      </c>
      <c r="B1395" s="6">
        <v>43488</v>
      </c>
      <c r="C1395">
        <v>2.94</v>
      </c>
      <c r="D1395" s="6">
        <v>44585</v>
      </c>
      <c r="E1395" s="6">
        <v>43488</v>
      </c>
      <c r="F1395">
        <v>104.53398822</v>
      </c>
      <c r="G1395">
        <v>103.82788669999999</v>
      </c>
      <c r="H1395">
        <v>103.13131172999999</v>
      </c>
      <c r="I1395">
        <v>102.44407147</v>
      </c>
      <c r="J1395">
        <v>101.76597916</v>
      </c>
      <c r="K1395">
        <v>101.09685303000001</v>
      </c>
      <c r="L1395">
        <v>100.43651608</v>
      </c>
      <c r="M1395">
        <v>99.784795939999995</v>
      </c>
      <c r="N1395">
        <v>99.14152473</v>
      </c>
    </row>
    <row r="1396" spans="1:14" x14ac:dyDescent="0.45">
      <c r="A1396" t="s">
        <v>2283</v>
      </c>
      <c r="B1396" s="6">
        <v>43488</v>
      </c>
      <c r="C1396">
        <v>3.18</v>
      </c>
      <c r="D1396" s="6">
        <v>46409</v>
      </c>
      <c r="E1396" s="6">
        <v>43488</v>
      </c>
      <c r="F1396">
        <v>138.02615975000001</v>
      </c>
      <c r="G1396">
        <v>130.80916873000001</v>
      </c>
      <c r="H1396">
        <v>124.01920944</v>
      </c>
      <c r="I1396">
        <v>117.62865112</v>
      </c>
      <c r="J1396">
        <v>111.6118026</v>
      </c>
      <c r="K1396">
        <v>105.94476521</v>
      </c>
      <c r="L1396">
        <v>100.60529766000001</v>
      </c>
      <c r="M1396">
        <v>95.572691879999994</v>
      </c>
      <c r="N1396">
        <v>90.82765895</v>
      </c>
    </row>
    <row r="1397" spans="1:14" x14ac:dyDescent="0.45">
      <c r="A1397" t="s">
        <v>2107</v>
      </c>
      <c r="B1397" s="6">
        <v>43488</v>
      </c>
      <c r="C1397">
        <v>3.32</v>
      </c>
      <c r="D1397" s="6">
        <v>47141</v>
      </c>
      <c r="E1397" s="6">
        <v>43488</v>
      </c>
      <c r="F1397">
        <v>150.12119025999999</v>
      </c>
      <c r="G1397">
        <v>139.79265648000001</v>
      </c>
      <c r="H1397">
        <v>130.26040702</v>
      </c>
      <c r="I1397">
        <v>121.45858251999999</v>
      </c>
      <c r="J1397">
        <v>113.32711255</v>
      </c>
      <c r="K1397">
        <v>105.81117705</v>
      </c>
      <c r="L1397">
        <v>98.860720659999998</v>
      </c>
      <c r="M1397">
        <v>92.430014479999997</v>
      </c>
      <c r="N1397">
        <v>86.477260419999993</v>
      </c>
    </row>
    <row r="1398" spans="1:14" x14ac:dyDescent="0.45">
      <c r="A1398" t="s">
        <v>2208</v>
      </c>
      <c r="B1398" s="6">
        <v>43493</v>
      </c>
      <c r="C1398">
        <v>3.04</v>
      </c>
      <c r="D1398" s="6">
        <v>45317</v>
      </c>
      <c r="E1398" s="6">
        <v>43493</v>
      </c>
      <c r="F1398">
        <v>118.3185611</v>
      </c>
      <c r="G1398">
        <v>115.2740357</v>
      </c>
      <c r="H1398">
        <v>112.32463804</v>
      </c>
      <c r="I1398">
        <v>109.46675868</v>
      </c>
      <c r="J1398">
        <v>106.6969529</v>
      </c>
      <c r="K1398">
        <v>104.01193182999999</v>
      </c>
      <c r="L1398">
        <v>101.40855403</v>
      </c>
      <c r="M1398">
        <v>98.883817660000005</v>
      </c>
      <c r="N1398">
        <v>96.434853140000001</v>
      </c>
    </row>
    <row r="1399" spans="1:14" x14ac:dyDescent="0.45">
      <c r="A1399" t="s">
        <v>2353</v>
      </c>
      <c r="B1399" s="6">
        <v>43495</v>
      </c>
      <c r="C1399">
        <v>2.92</v>
      </c>
      <c r="D1399" s="6">
        <v>44593</v>
      </c>
      <c r="E1399" s="6">
        <v>43495</v>
      </c>
      <c r="F1399">
        <v>104.67362187000001</v>
      </c>
      <c r="G1399">
        <v>103.9428044</v>
      </c>
      <c r="H1399">
        <v>103.22217802</v>
      </c>
      <c r="I1399">
        <v>102.51153060999999</v>
      </c>
      <c r="J1399">
        <v>101.8106559</v>
      </c>
      <c r="K1399">
        <v>101.11935326</v>
      </c>
      <c r="L1399">
        <v>100.43742755</v>
      </c>
      <c r="M1399">
        <v>99.764688879999994</v>
      </c>
      <c r="N1399">
        <v>99.100952460000002</v>
      </c>
    </row>
    <row r="1400" spans="1:14" x14ac:dyDescent="0.45">
      <c r="A1400" t="s">
        <v>2004</v>
      </c>
      <c r="B1400" s="6">
        <v>43495</v>
      </c>
      <c r="C1400">
        <v>2.92</v>
      </c>
      <c r="D1400" s="6">
        <v>44592</v>
      </c>
      <c r="E1400" s="6">
        <v>43495</v>
      </c>
      <c r="F1400">
        <v>104.65445053000001</v>
      </c>
      <c r="G1400">
        <v>103.92674357999999</v>
      </c>
      <c r="H1400">
        <v>103.20914104000001</v>
      </c>
      <c r="I1400">
        <v>102.50143353</v>
      </c>
      <c r="J1400">
        <v>101.80341742</v>
      </c>
      <c r="K1400">
        <v>101.11489464</v>
      </c>
      <c r="L1400">
        <v>100.43567246000001</v>
      </c>
      <c r="M1400">
        <v>99.765563360000002</v>
      </c>
      <c r="N1400">
        <v>99.104384839999994</v>
      </c>
    </row>
    <row r="1401" spans="1:14" x14ac:dyDescent="0.45">
      <c r="A1401" t="s">
        <v>2005</v>
      </c>
      <c r="B1401" s="6">
        <v>43495</v>
      </c>
      <c r="C1401">
        <v>2.95</v>
      </c>
      <c r="D1401" s="6">
        <v>44851</v>
      </c>
      <c r="E1401" s="6">
        <v>43495</v>
      </c>
      <c r="F1401">
        <v>109.46627298999999</v>
      </c>
      <c r="G1401">
        <v>107.96497946</v>
      </c>
      <c r="H1401">
        <v>106.49194926</v>
      </c>
      <c r="I1401">
        <v>105.04644998000001</v>
      </c>
      <c r="J1401">
        <v>103.62777397000001</v>
      </c>
      <c r="K1401">
        <v>102.23523727</v>
      </c>
      <c r="L1401">
        <v>100.86817864</v>
      </c>
      <c r="M1401">
        <v>99.525958619999997</v>
      </c>
      <c r="N1401">
        <v>98.207958680000004</v>
      </c>
    </row>
    <row r="1402" spans="1:14" x14ac:dyDescent="0.45">
      <c r="A1402" t="s">
        <v>2354</v>
      </c>
      <c r="B1402" s="6">
        <v>43495</v>
      </c>
      <c r="C1402">
        <v>2.97</v>
      </c>
      <c r="D1402" s="6">
        <v>45033</v>
      </c>
      <c r="E1402" s="6">
        <v>43495</v>
      </c>
      <c r="F1402">
        <v>112.92913437999999</v>
      </c>
      <c r="G1402">
        <v>110.84008977000001</v>
      </c>
      <c r="H1402">
        <v>108.80055667000001</v>
      </c>
      <c r="I1402">
        <v>106.80905663</v>
      </c>
      <c r="J1402">
        <v>104.86416534</v>
      </c>
      <c r="K1402">
        <v>102.9645103</v>
      </c>
      <c r="L1402">
        <v>101.10876852</v>
      </c>
      <c r="M1402">
        <v>99.295664410000001</v>
      </c>
      <c r="N1402">
        <v>97.523967780000007</v>
      </c>
    </row>
    <row r="1403" spans="1:14" x14ac:dyDescent="0.45">
      <c r="A1403" t="s">
        <v>2109</v>
      </c>
      <c r="B1403" s="6">
        <v>43496</v>
      </c>
      <c r="C1403">
        <v>3.13</v>
      </c>
      <c r="D1403" s="6">
        <v>46052</v>
      </c>
      <c r="E1403" s="6">
        <v>43496</v>
      </c>
      <c r="F1403">
        <v>131.12114377</v>
      </c>
      <c r="G1403">
        <v>125.38251030000001</v>
      </c>
      <c r="H1403">
        <v>119.93137421</v>
      </c>
      <c r="I1403">
        <v>114.75170725</v>
      </c>
      <c r="J1403">
        <v>109.8284688</v>
      </c>
      <c r="K1403">
        <v>105.14753887000001</v>
      </c>
      <c r="L1403">
        <v>100.69565605</v>
      </c>
      <c r="M1403">
        <v>96.460360170000001</v>
      </c>
      <c r="N1403">
        <v>92.429939000000005</v>
      </c>
    </row>
    <row r="1404" spans="1:14" x14ac:dyDescent="0.45">
      <c r="A1404" t="s">
        <v>2121</v>
      </c>
      <c r="B1404" s="6">
        <v>43496</v>
      </c>
      <c r="C1404">
        <v>2.83</v>
      </c>
      <c r="D1404" s="6">
        <v>44645</v>
      </c>
      <c r="E1404" s="6">
        <v>43496</v>
      </c>
      <c r="F1404">
        <v>105.58397714</v>
      </c>
      <c r="G1404">
        <v>104.69061437000001</v>
      </c>
      <c r="H1404">
        <v>103.81234136</v>
      </c>
      <c r="I1404">
        <v>102.94877819</v>
      </c>
      <c r="J1404">
        <v>102.09955762</v>
      </c>
      <c r="K1404">
        <v>101.26432456000001</v>
      </c>
      <c r="L1404">
        <v>100.44273552</v>
      </c>
      <c r="M1404">
        <v>99.634458199999997</v>
      </c>
      <c r="N1404">
        <v>98.839170999999993</v>
      </c>
    </row>
    <row r="1405" spans="1:14" x14ac:dyDescent="0.45">
      <c r="A1405" t="s">
        <v>1987</v>
      </c>
      <c r="B1405" s="6">
        <v>43496</v>
      </c>
      <c r="C1405">
        <v>3.44</v>
      </c>
      <c r="D1405" s="6">
        <v>48974</v>
      </c>
      <c r="E1405" s="6">
        <v>43496</v>
      </c>
      <c r="F1405">
        <v>180.76927685000001</v>
      </c>
      <c r="G1405">
        <v>161.50109144999999</v>
      </c>
      <c r="H1405">
        <v>144.53430363000001</v>
      </c>
      <c r="I1405">
        <v>129.57893490000001</v>
      </c>
      <c r="J1405">
        <v>116.38305324</v>
      </c>
      <c r="K1405">
        <v>104.72760071</v>
      </c>
      <c r="L1405">
        <v>94.421947840000001</v>
      </c>
      <c r="M1405">
        <v>85.300069339999993</v>
      </c>
      <c r="N1405">
        <v>77.217251680000004</v>
      </c>
    </row>
    <row r="1406" spans="1:14" x14ac:dyDescent="0.45">
      <c r="A1406" t="s">
        <v>2431</v>
      </c>
      <c r="B1406" s="6">
        <v>43496</v>
      </c>
      <c r="C1406">
        <v>2.86</v>
      </c>
      <c r="D1406" s="6">
        <v>44957</v>
      </c>
      <c r="E1406" s="6">
        <v>43496</v>
      </c>
      <c r="F1406">
        <v>111.27305998</v>
      </c>
      <c r="G1406">
        <v>109.43728498999999</v>
      </c>
      <c r="H1406">
        <v>107.64154655</v>
      </c>
      <c r="I1406">
        <v>105.88460319000001</v>
      </c>
      <c r="J1406">
        <v>104.16526509000001</v>
      </c>
      <c r="K1406">
        <v>102.48239135999999</v>
      </c>
      <c r="L1406">
        <v>100.83488745</v>
      </c>
      <c r="M1406">
        <v>99.221702750000006</v>
      </c>
      <c r="N1406">
        <v>97.641828410000002</v>
      </c>
    </row>
    <row r="1407" spans="1:14" x14ac:dyDescent="0.45">
      <c r="A1407" t="s">
        <v>2284</v>
      </c>
      <c r="B1407" s="6">
        <v>43496</v>
      </c>
      <c r="C1407">
        <v>2.67</v>
      </c>
      <c r="D1407" s="6">
        <v>44957</v>
      </c>
      <c r="E1407" s="6">
        <v>43496</v>
      </c>
      <c r="F1407">
        <v>111.18489931000001</v>
      </c>
      <c r="G1407">
        <v>109.34560023</v>
      </c>
      <c r="H1407">
        <v>107.54648913</v>
      </c>
      <c r="I1407">
        <v>105.78631771000001</v>
      </c>
      <c r="J1407">
        <v>104.06388972000001</v>
      </c>
      <c r="K1407">
        <v>102.37805822</v>
      </c>
      <c r="L1407">
        <v>100.727723</v>
      </c>
      <c r="M1407">
        <v>99.111828110000005</v>
      </c>
      <c r="N1407">
        <v>97.529359690000007</v>
      </c>
    </row>
    <row r="1408" spans="1:14" x14ac:dyDescent="0.45">
      <c r="A1408" t="s">
        <v>2432</v>
      </c>
      <c r="B1408" s="6">
        <v>43497</v>
      </c>
      <c r="C1408">
        <v>2.8</v>
      </c>
      <c r="D1408" s="6">
        <v>44596</v>
      </c>
      <c r="E1408" s="6">
        <v>43497</v>
      </c>
      <c r="F1408">
        <v>104.64589615</v>
      </c>
      <c r="G1408">
        <v>103.90608460999999</v>
      </c>
      <c r="H1408">
        <v>103.17672189</v>
      </c>
      <c r="I1408">
        <v>102.45758764999999</v>
      </c>
      <c r="J1408">
        <v>101.74846769</v>
      </c>
      <c r="K1408">
        <v>101.04915377</v>
      </c>
      <c r="L1408">
        <v>100.35944339</v>
      </c>
      <c r="M1408">
        <v>99.679139590000005</v>
      </c>
      <c r="N1408">
        <v>99.008050780000005</v>
      </c>
    </row>
    <row r="1409" spans="1:14" x14ac:dyDescent="0.45">
      <c r="A1409" t="s">
        <v>2433</v>
      </c>
      <c r="B1409" s="6">
        <v>43497</v>
      </c>
      <c r="C1409">
        <v>2.8</v>
      </c>
      <c r="D1409" s="6">
        <v>44596</v>
      </c>
      <c r="E1409" s="6">
        <v>43497</v>
      </c>
      <c r="F1409">
        <v>104.64589615</v>
      </c>
      <c r="G1409">
        <v>103.90608460999999</v>
      </c>
      <c r="H1409">
        <v>103.17672189</v>
      </c>
      <c r="I1409">
        <v>102.45758764999999</v>
      </c>
      <c r="J1409">
        <v>101.74846769</v>
      </c>
      <c r="K1409">
        <v>101.04915377</v>
      </c>
      <c r="L1409">
        <v>100.35944339</v>
      </c>
      <c r="M1409">
        <v>99.679139590000005</v>
      </c>
      <c r="N1409">
        <v>99.008050780000005</v>
      </c>
    </row>
    <row r="1410" spans="1:14" x14ac:dyDescent="0.45">
      <c r="A1410" t="s">
        <v>2111</v>
      </c>
      <c r="B1410" s="6">
        <v>43502</v>
      </c>
      <c r="C1410">
        <v>2.68</v>
      </c>
      <c r="D1410" s="6">
        <v>44963</v>
      </c>
      <c r="E1410" s="6">
        <v>43502</v>
      </c>
      <c r="F1410">
        <v>111.31300261</v>
      </c>
      <c r="G1410">
        <v>109.45442749</v>
      </c>
      <c r="H1410">
        <v>107.63677486</v>
      </c>
      <c r="I1410">
        <v>105.85876148</v>
      </c>
      <c r="J1410">
        <v>104.1191583</v>
      </c>
      <c r="K1410">
        <v>102.4167875</v>
      </c>
      <c r="L1410">
        <v>100.75051975</v>
      </c>
      <c r="M1410">
        <v>99.119271710000007</v>
      </c>
      <c r="N1410">
        <v>97.522003609999999</v>
      </c>
    </row>
    <row r="1411" spans="1:14" x14ac:dyDescent="0.45">
      <c r="A1411" t="s">
        <v>2434</v>
      </c>
      <c r="B1411" s="6">
        <v>43504</v>
      </c>
      <c r="C1411">
        <v>2.86</v>
      </c>
      <c r="D1411" s="6">
        <v>45330</v>
      </c>
      <c r="E1411" s="6">
        <v>43504</v>
      </c>
      <c r="F1411">
        <v>118.03303812</v>
      </c>
      <c r="G1411">
        <v>114.9515408</v>
      </c>
      <c r="H1411">
        <v>111.9674459</v>
      </c>
      <c r="I1411">
        <v>109.0770091</v>
      </c>
      <c r="J1411">
        <v>106.27665982000001</v>
      </c>
      <c r="K1411">
        <v>103.56299154</v>
      </c>
      <c r="L1411">
        <v>100.93275288</v>
      </c>
      <c r="M1411">
        <v>98.382839110000006</v>
      </c>
      <c r="N1411">
        <v>95.910284369999999</v>
      </c>
    </row>
    <row r="1412" spans="1:14" x14ac:dyDescent="0.45">
      <c r="A1412" t="s">
        <v>2435</v>
      </c>
      <c r="B1412" s="6">
        <v>43507</v>
      </c>
      <c r="C1412">
        <v>2.88</v>
      </c>
      <c r="D1412" s="6">
        <v>45334</v>
      </c>
      <c r="E1412" s="6">
        <v>43507</v>
      </c>
      <c r="F1412">
        <v>118.16038764</v>
      </c>
      <c r="G1412">
        <v>115.06443566999999</v>
      </c>
      <c r="H1412">
        <v>112.06667066</v>
      </c>
      <c r="I1412">
        <v>109.16330342000001</v>
      </c>
      <c r="J1412">
        <v>106.35072138</v>
      </c>
      <c r="K1412">
        <v>103.62547884</v>
      </c>
      <c r="L1412">
        <v>100.98428766000001</v>
      </c>
      <c r="M1412">
        <v>98.424008760000007</v>
      </c>
      <c r="N1412">
        <v>95.941644060000002</v>
      </c>
    </row>
    <row r="1413" spans="1:14" x14ac:dyDescent="0.45">
      <c r="A1413" t="s">
        <v>2436</v>
      </c>
      <c r="B1413" s="6">
        <v>43507</v>
      </c>
      <c r="C1413">
        <v>2.8</v>
      </c>
      <c r="D1413" s="6">
        <v>44603</v>
      </c>
      <c r="E1413" s="6">
        <v>43507</v>
      </c>
      <c r="F1413">
        <v>104.77775136</v>
      </c>
      <c r="G1413">
        <v>104.01615751999999</v>
      </c>
      <c r="H1413">
        <v>103.26562816000001</v>
      </c>
      <c r="I1413">
        <v>102.52592318000001</v>
      </c>
      <c r="J1413">
        <v>101.7968094</v>
      </c>
      <c r="K1413">
        <v>101.07806031</v>
      </c>
      <c r="L1413">
        <v>100.36945581000001</v>
      </c>
      <c r="M1413">
        <v>99.670782009999996</v>
      </c>
      <c r="N1413">
        <v>98.981831</v>
      </c>
    </row>
    <row r="1414" spans="1:14" x14ac:dyDescent="0.45">
      <c r="A1414" t="s">
        <v>1988</v>
      </c>
      <c r="B1414" s="6">
        <v>43507</v>
      </c>
      <c r="C1414">
        <v>3.01</v>
      </c>
      <c r="D1414" s="6">
        <v>45699</v>
      </c>
      <c r="E1414" s="6">
        <v>43507</v>
      </c>
      <c r="F1414">
        <v>124.88772075999999</v>
      </c>
      <c r="G1414">
        <v>120.48493157</v>
      </c>
      <c r="H1414">
        <v>116.26320201999999</v>
      </c>
      <c r="I1414">
        <v>112.21399363</v>
      </c>
      <c r="J1414">
        <v>108.32922737</v>
      </c>
      <c r="K1414">
        <v>104.60125552</v>
      </c>
      <c r="L1414">
        <v>101.02283556</v>
      </c>
      <c r="M1414">
        <v>97.587105789999995</v>
      </c>
      <c r="N1414">
        <v>94.287562679999994</v>
      </c>
    </row>
    <row r="1415" spans="1:14" x14ac:dyDescent="0.45">
      <c r="A1415" t="s">
        <v>2210</v>
      </c>
      <c r="B1415" s="6">
        <v>43507</v>
      </c>
      <c r="C1415">
        <v>3.12</v>
      </c>
      <c r="D1415" s="6">
        <v>46064</v>
      </c>
      <c r="E1415" s="6">
        <v>43507</v>
      </c>
      <c r="F1415">
        <v>131.25901929</v>
      </c>
      <c r="G1415">
        <v>125.47616514000001</v>
      </c>
      <c r="H1415">
        <v>119.98481488</v>
      </c>
      <c r="I1415">
        <v>114.76861085</v>
      </c>
      <c r="J1415">
        <v>109.81221087</v>
      </c>
      <c r="K1415">
        <v>105.10121873</v>
      </c>
      <c r="L1415">
        <v>100.62211991</v>
      </c>
      <c r="M1415">
        <v>96.362222099999997</v>
      </c>
      <c r="N1415">
        <v>92.309600160000002</v>
      </c>
    </row>
    <row r="1416" spans="1:14" x14ac:dyDescent="0.45">
      <c r="A1416" t="s">
        <v>2356</v>
      </c>
      <c r="B1416" s="6">
        <v>43508</v>
      </c>
      <c r="C1416">
        <v>2.86</v>
      </c>
      <c r="D1416" s="6">
        <v>45107</v>
      </c>
      <c r="E1416" s="6">
        <v>43508</v>
      </c>
      <c r="F1416">
        <v>114.05675866999999</v>
      </c>
      <c r="G1416">
        <v>111.72660755</v>
      </c>
      <c r="H1416">
        <v>109.45660605</v>
      </c>
      <c r="I1416">
        <v>107.24477324999999</v>
      </c>
      <c r="J1416">
        <v>105.08920964000001</v>
      </c>
      <c r="K1416">
        <v>102.98809308</v>
      </c>
      <c r="L1416">
        <v>100.93967497</v>
      </c>
      <c r="M1416">
        <v>98.942276579999998</v>
      </c>
      <c r="N1416">
        <v>96.994285719999993</v>
      </c>
    </row>
    <row r="1417" spans="1:14" x14ac:dyDescent="0.45">
      <c r="A1417" t="s">
        <v>2007</v>
      </c>
      <c r="B1417" s="6">
        <v>43509</v>
      </c>
      <c r="C1417">
        <v>2.93</v>
      </c>
      <c r="D1417" s="6">
        <v>45335</v>
      </c>
      <c r="E1417" s="6">
        <v>43509</v>
      </c>
      <c r="F1417">
        <v>118.32262057</v>
      </c>
      <c r="G1417">
        <v>115.22118184</v>
      </c>
      <c r="H1417">
        <v>112.21817231999999</v>
      </c>
      <c r="I1417">
        <v>109.30979001999999</v>
      </c>
      <c r="J1417">
        <v>106.49241044</v>
      </c>
      <c r="K1417">
        <v>103.76257662</v>
      </c>
      <c r="L1417">
        <v>101.11698989</v>
      </c>
      <c r="M1417">
        <v>98.552501280000001</v>
      </c>
      <c r="N1417">
        <v>96.066103389999995</v>
      </c>
    </row>
    <row r="1418" spans="1:14" x14ac:dyDescent="0.45">
      <c r="A1418" t="s">
        <v>1989</v>
      </c>
      <c r="B1418" s="6">
        <v>43510</v>
      </c>
      <c r="C1418">
        <v>2.6</v>
      </c>
      <c r="D1418" s="6">
        <v>44606</v>
      </c>
      <c r="E1418" s="6">
        <v>43510</v>
      </c>
      <c r="F1418">
        <v>104.76349565</v>
      </c>
      <c r="G1418">
        <v>103.99180584</v>
      </c>
      <c r="H1418">
        <v>103.23147482</v>
      </c>
      <c r="I1418">
        <v>102.48225289</v>
      </c>
      <c r="J1418">
        <v>101.74389764</v>
      </c>
      <c r="K1418">
        <v>101.01617365</v>
      </c>
      <c r="L1418">
        <v>100.29885228000001</v>
      </c>
      <c r="M1418">
        <v>99.591711410000002</v>
      </c>
      <c r="N1418">
        <v>98.894535219999995</v>
      </c>
    </row>
    <row r="1419" spans="1:14" x14ac:dyDescent="0.45">
      <c r="A1419" t="s">
        <v>1990</v>
      </c>
      <c r="B1419" s="6">
        <v>43510</v>
      </c>
      <c r="C1419">
        <v>2.67</v>
      </c>
      <c r="D1419" s="6">
        <v>45336</v>
      </c>
      <c r="E1419" s="6">
        <v>43510</v>
      </c>
      <c r="F1419">
        <v>118.03595371999999</v>
      </c>
      <c r="G1419">
        <v>114.92542582</v>
      </c>
      <c r="H1419">
        <v>111.91394363000001</v>
      </c>
      <c r="I1419">
        <v>108.99766941999999</v>
      </c>
      <c r="J1419">
        <v>106.17294522</v>
      </c>
      <c r="K1419">
        <v>103.43628278</v>
      </c>
      <c r="L1419">
        <v>100.78435412</v>
      </c>
      <c r="M1419">
        <v>98.213982770000001</v>
      </c>
      <c r="N1419">
        <v>95.722135539999996</v>
      </c>
    </row>
    <row r="1420" spans="1:14" x14ac:dyDescent="0.45">
      <c r="A1420" t="s">
        <v>2136</v>
      </c>
      <c r="B1420" s="6">
        <v>43510</v>
      </c>
      <c r="C1420">
        <v>2.64</v>
      </c>
      <c r="D1420" s="6">
        <v>44971</v>
      </c>
      <c r="E1420" s="6">
        <v>43510</v>
      </c>
      <c r="F1420">
        <v>111.38824872000001</v>
      </c>
      <c r="G1420">
        <v>109.50482906000001</v>
      </c>
      <c r="H1420">
        <v>107.66330443</v>
      </c>
      <c r="I1420">
        <v>105.86234493000001</v>
      </c>
      <c r="J1420">
        <v>104.10067759</v>
      </c>
      <c r="K1420">
        <v>102.3770833</v>
      </c>
      <c r="L1420">
        <v>100.69039386999999</v>
      </c>
      <c r="M1420">
        <v>99.039489320000001</v>
      </c>
      <c r="N1420">
        <v>97.423295359999997</v>
      </c>
    </row>
    <row r="1421" spans="1:14" x14ac:dyDescent="0.45">
      <c r="A1421" t="s">
        <v>2123</v>
      </c>
      <c r="B1421" s="6">
        <v>43510</v>
      </c>
      <c r="C1421">
        <v>2.6</v>
      </c>
      <c r="D1421" s="6">
        <v>44606</v>
      </c>
      <c r="E1421" s="6">
        <v>43510</v>
      </c>
      <c r="F1421">
        <v>104.76349565</v>
      </c>
      <c r="G1421">
        <v>103.99180584</v>
      </c>
      <c r="H1421">
        <v>103.23147482</v>
      </c>
      <c r="I1421">
        <v>102.48225289</v>
      </c>
      <c r="J1421">
        <v>101.74389764</v>
      </c>
      <c r="K1421">
        <v>101.01617365</v>
      </c>
      <c r="L1421">
        <v>100.29885228000001</v>
      </c>
      <c r="M1421">
        <v>99.591711410000002</v>
      </c>
      <c r="N1421">
        <v>98.894535219999995</v>
      </c>
    </row>
    <row r="1422" spans="1:14" x14ac:dyDescent="0.45">
      <c r="A1422" t="s">
        <v>2437</v>
      </c>
      <c r="B1422" s="6">
        <v>43510</v>
      </c>
      <c r="C1422">
        <v>2.64</v>
      </c>
      <c r="D1422" s="6">
        <v>44971</v>
      </c>
      <c r="E1422" s="6">
        <v>43510</v>
      </c>
      <c r="F1422">
        <v>111.38824872000001</v>
      </c>
      <c r="G1422">
        <v>109.50482906000001</v>
      </c>
      <c r="H1422">
        <v>107.66330443</v>
      </c>
      <c r="I1422">
        <v>105.86234493000001</v>
      </c>
      <c r="J1422">
        <v>104.10067759</v>
      </c>
      <c r="K1422">
        <v>102.3770833</v>
      </c>
      <c r="L1422">
        <v>100.69039386999999</v>
      </c>
      <c r="M1422">
        <v>99.039489320000001</v>
      </c>
      <c r="N1422">
        <v>97.423295359999997</v>
      </c>
    </row>
    <row r="1423" spans="1:14" x14ac:dyDescent="0.45">
      <c r="A1423" t="s">
        <v>2137</v>
      </c>
      <c r="B1423" s="6">
        <v>43511</v>
      </c>
      <c r="C1423">
        <v>2.82</v>
      </c>
      <c r="D1423" s="6">
        <v>44607</v>
      </c>
      <c r="E1423" s="6">
        <v>43511</v>
      </c>
      <c r="F1423">
        <v>104.86795958</v>
      </c>
      <c r="G1423">
        <v>104.09384468</v>
      </c>
      <c r="H1423">
        <v>103.33115082</v>
      </c>
      <c r="I1423">
        <v>102.57962637</v>
      </c>
      <c r="J1423">
        <v>101.83902705</v>
      </c>
      <c r="K1423">
        <v>101.10911566</v>
      </c>
      <c r="L1423">
        <v>100.38966184</v>
      </c>
      <c r="M1423">
        <v>99.680441799999997</v>
      </c>
      <c r="N1423">
        <v>98.981238110000007</v>
      </c>
    </row>
    <row r="1424" spans="1:14" x14ac:dyDescent="0.45">
      <c r="A1424" t="s">
        <v>1991</v>
      </c>
      <c r="B1424" s="6">
        <v>43511</v>
      </c>
      <c r="C1424">
        <v>2.89</v>
      </c>
      <c r="D1424" s="6">
        <v>45337</v>
      </c>
      <c r="E1424" s="6">
        <v>43511</v>
      </c>
      <c r="F1424">
        <v>118.24171821</v>
      </c>
      <c r="G1424">
        <v>115.13512043</v>
      </c>
      <c r="H1424">
        <v>112.12729524</v>
      </c>
      <c r="I1424">
        <v>109.21441975</v>
      </c>
      <c r="J1424">
        <v>106.39284993</v>
      </c>
      <c r="K1424">
        <v>103.65911062000001</v>
      </c>
      <c r="L1424">
        <v>101.00988617</v>
      </c>
      <c r="M1424">
        <v>98.442011730000004</v>
      </c>
      <c r="N1424">
        <v>95.952465029999999</v>
      </c>
    </row>
    <row r="1425" spans="1:14" x14ac:dyDescent="0.45">
      <c r="A1425" t="s">
        <v>2212</v>
      </c>
      <c r="B1425" s="6">
        <v>43511</v>
      </c>
      <c r="C1425">
        <v>2.7</v>
      </c>
      <c r="D1425" s="6">
        <v>45337</v>
      </c>
      <c r="E1425" s="6">
        <v>43511</v>
      </c>
      <c r="F1425">
        <v>118.14048622</v>
      </c>
      <c r="G1425">
        <v>115.02527937000001</v>
      </c>
      <c r="H1425">
        <v>112.00934208</v>
      </c>
      <c r="I1425">
        <v>109.08882437</v>
      </c>
      <c r="J1425">
        <v>106.26005684</v>
      </c>
      <c r="K1425">
        <v>103.51954048</v>
      </c>
      <c r="L1425">
        <v>100.86393728</v>
      </c>
      <c r="M1425">
        <v>98.290061339999994</v>
      </c>
      <c r="N1425">
        <v>95.794870610000004</v>
      </c>
    </row>
    <row r="1426" spans="1:14" x14ac:dyDescent="0.45">
      <c r="A1426" t="s">
        <v>2288</v>
      </c>
      <c r="B1426" s="6">
        <v>43515</v>
      </c>
      <c r="C1426">
        <v>2.8</v>
      </c>
      <c r="D1426" s="6">
        <v>44614</v>
      </c>
      <c r="E1426" s="6">
        <v>43515</v>
      </c>
      <c r="F1426">
        <v>104.98506792000001</v>
      </c>
      <c r="G1426">
        <v>104.18918932</v>
      </c>
      <c r="H1426">
        <v>103.40536122</v>
      </c>
      <c r="I1426">
        <v>102.63331137999999</v>
      </c>
      <c r="J1426">
        <v>101.87277568</v>
      </c>
      <c r="K1426">
        <v>101.12349788</v>
      </c>
      <c r="L1426">
        <v>100.38522928</v>
      </c>
      <c r="M1426">
        <v>99.657728460000001</v>
      </c>
      <c r="N1426">
        <v>98.940761010000003</v>
      </c>
    </row>
    <row r="1427" spans="1:14" x14ac:dyDescent="0.45">
      <c r="A1427" t="s">
        <v>2124</v>
      </c>
      <c r="B1427" s="6">
        <v>43515</v>
      </c>
      <c r="C1427">
        <v>2.8</v>
      </c>
      <c r="D1427" s="6">
        <v>44620</v>
      </c>
      <c r="E1427" s="6">
        <v>43515</v>
      </c>
      <c r="F1427">
        <v>105.09820834</v>
      </c>
      <c r="G1427">
        <v>104.28360078999999</v>
      </c>
      <c r="H1427">
        <v>103.48159104</v>
      </c>
      <c r="I1427">
        <v>102.69188868000001</v>
      </c>
      <c r="J1427">
        <v>101.91421221</v>
      </c>
      <c r="K1427">
        <v>101.14828860999999</v>
      </c>
      <c r="L1427">
        <v>100.3938531</v>
      </c>
      <c r="M1427">
        <v>99.650648759999996</v>
      </c>
      <c r="N1427">
        <v>98.918426310000001</v>
      </c>
    </row>
    <row r="1428" spans="1:14" x14ac:dyDescent="0.45">
      <c r="A1428" t="s">
        <v>2289</v>
      </c>
      <c r="B1428" s="6">
        <v>43516</v>
      </c>
      <c r="C1428">
        <v>2.87</v>
      </c>
      <c r="D1428" s="6">
        <v>45342</v>
      </c>
      <c r="E1428" s="6">
        <v>43516</v>
      </c>
      <c r="F1428">
        <v>118.27072307</v>
      </c>
      <c r="G1428">
        <v>115.1479075</v>
      </c>
      <c r="H1428">
        <v>112.12480698</v>
      </c>
      <c r="I1428">
        <v>109.19754334</v>
      </c>
      <c r="J1428">
        <v>106.36242095</v>
      </c>
      <c r="K1428">
        <v>103.61591644000001</v>
      </c>
      <c r="L1428">
        <v>100.95466913</v>
      </c>
      <c r="M1428">
        <v>98.375471970000007</v>
      </c>
      <c r="N1428">
        <v>95.875263279999999</v>
      </c>
    </row>
    <row r="1429" spans="1:14" x14ac:dyDescent="0.45">
      <c r="A1429" t="s">
        <v>2357</v>
      </c>
      <c r="B1429" s="6">
        <v>43517</v>
      </c>
      <c r="C1429">
        <v>2.81</v>
      </c>
      <c r="D1429" s="6">
        <v>44614</v>
      </c>
      <c r="E1429" s="6">
        <v>43517</v>
      </c>
      <c r="F1429">
        <v>104.9926864</v>
      </c>
      <c r="G1429">
        <v>104.19677537</v>
      </c>
      <c r="H1429">
        <v>103.41291519000001</v>
      </c>
      <c r="I1429">
        <v>102.64083359999999</v>
      </c>
      <c r="J1429">
        <v>101.8802665</v>
      </c>
      <c r="K1429">
        <v>101.13095763</v>
      </c>
      <c r="L1429">
        <v>100.39265828000001</v>
      </c>
      <c r="M1429">
        <v>99.66512702</v>
      </c>
      <c r="N1429">
        <v>98.948129449999996</v>
      </c>
    </row>
    <row r="1430" spans="1:14" x14ac:dyDescent="0.45">
      <c r="A1430" t="s">
        <v>2290</v>
      </c>
      <c r="B1430" s="6">
        <v>43521</v>
      </c>
      <c r="C1430">
        <v>3.43</v>
      </c>
      <c r="D1430" s="6">
        <v>49002</v>
      </c>
      <c r="E1430" s="6">
        <v>43521</v>
      </c>
      <c r="F1430">
        <v>181.05612088999999</v>
      </c>
      <c r="G1430">
        <v>161.65325935999999</v>
      </c>
      <c r="H1430">
        <v>144.58017831999999</v>
      </c>
      <c r="I1430">
        <v>129.54177354999999</v>
      </c>
      <c r="J1430">
        <v>116.28186675000001</v>
      </c>
      <c r="K1430">
        <v>104.57788445</v>
      </c>
      <c r="L1430">
        <v>94.236288790000003</v>
      </c>
      <c r="M1430">
        <v>85.088650749999999</v>
      </c>
      <c r="N1430">
        <v>76.988272359999996</v>
      </c>
    </row>
    <row r="1431" spans="1:14" x14ac:dyDescent="0.45">
      <c r="A1431" t="s">
        <v>2125</v>
      </c>
      <c r="B1431" s="6">
        <v>43525</v>
      </c>
      <c r="C1431">
        <v>2.83</v>
      </c>
      <c r="D1431" s="6">
        <v>44621</v>
      </c>
      <c r="E1431" s="6">
        <v>43525</v>
      </c>
      <c r="F1431">
        <v>105.14041902</v>
      </c>
      <c r="G1431">
        <v>104.32256396</v>
      </c>
      <c r="H1431">
        <v>103.51740531999999</v>
      </c>
      <c r="I1431">
        <v>102.72464925</v>
      </c>
      <c r="J1431">
        <v>101.94401094</v>
      </c>
      <c r="K1431">
        <v>101.17521419000001</v>
      </c>
      <c r="L1431">
        <v>100.41799119</v>
      </c>
      <c r="M1431">
        <v>99.672082090000004</v>
      </c>
      <c r="N1431">
        <v>98.93723482</v>
      </c>
    </row>
    <row r="1432" spans="1:14" x14ac:dyDescent="0.45">
      <c r="A1432" t="s">
        <v>2291</v>
      </c>
      <c r="B1432" s="6">
        <v>43532</v>
      </c>
      <c r="C1432">
        <v>2.8</v>
      </c>
      <c r="D1432" s="6">
        <v>45359</v>
      </c>
      <c r="E1432" s="6">
        <v>43532</v>
      </c>
      <c r="F1432">
        <v>118.3640807</v>
      </c>
      <c r="G1432">
        <v>115.18478115000001</v>
      </c>
      <c r="H1432">
        <v>112.10828921</v>
      </c>
      <c r="I1432">
        <v>109.13061200999999</v>
      </c>
      <c r="J1432">
        <v>106.24794165</v>
      </c>
      <c r="K1432">
        <v>103.45664503</v>
      </c>
      <c r="L1432">
        <v>100.75325439</v>
      </c>
      <c r="M1432">
        <v>98.134458440000003</v>
      </c>
      <c r="N1432">
        <v>95.597094029999994</v>
      </c>
    </row>
    <row r="1433" spans="1:14" x14ac:dyDescent="0.45">
      <c r="A1433" t="s">
        <v>2439</v>
      </c>
      <c r="B1433" s="6">
        <v>43535</v>
      </c>
      <c r="C1433">
        <v>2.68</v>
      </c>
      <c r="D1433" s="6">
        <v>44449</v>
      </c>
      <c r="E1433" s="6">
        <v>43535</v>
      </c>
      <c r="F1433">
        <v>101.89170292</v>
      </c>
      <c r="G1433">
        <v>101.59335858999999</v>
      </c>
      <c r="H1433">
        <v>101.29677241</v>
      </c>
      <c r="I1433">
        <v>101.0019288</v>
      </c>
      <c r="J1433">
        <v>100.70881233</v>
      </c>
      <c r="K1433">
        <v>100.41740776</v>
      </c>
      <c r="L1433">
        <v>100.12770003999999</v>
      </c>
      <c r="M1433">
        <v>99.839674290000005</v>
      </c>
      <c r="N1433">
        <v>99.553315789999999</v>
      </c>
    </row>
    <row r="1434" spans="1:14" x14ac:dyDescent="0.45">
      <c r="A1434" t="s">
        <v>2010</v>
      </c>
      <c r="B1434" s="6">
        <v>43535</v>
      </c>
      <c r="C1434">
        <v>2.54</v>
      </c>
      <c r="D1434" s="6">
        <v>44631</v>
      </c>
      <c r="E1434" s="6">
        <v>43535</v>
      </c>
      <c r="F1434">
        <v>105.17871936</v>
      </c>
      <c r="G1434">
        <v>104.32886531</v>
      </c>
      <c r="H1434">
        <v>103.49272257</v>
      </c>
      <c r="I1434">
        <v>102.66996112</v>
      </c>
      <c r="J1434">
        <v>101.86026146</v>
      </c>
      <c r="K1434">
        <v>101.06331419</v>
      </c>
      <c r="L1434">
        <v>100.27881961999999</v>
      </c>
      <c r="M1434">
        <v>99.506487419999999</v>
      </c>
      <c r="N1434">
        <v>98.746036180000004</v>
      </c>
    </row>
    <row r="1435" spans="1:14" x14ac:dyDescent="0.45">
      <c r="A1435" t="s">
        <v>2292</v>
      </c>
      <c r="B1435" s="6">
        <v>43537</v>
      </c>
      <c r="C1435">
        <v>2.73</v>
      </c>
      <c r="D1435" s="6">
        <v>44757</v>
      </c>
      <c r="E1435" s="6">
        <v>43537</v>
      </c>
      <c r="F1435">
        <v>107.58581703999999</v>
      </c>
      <c r="G1435">
        <v>106.32982551000001</v>
      </c>
      <c r="H1435">
        <v>105.10310136</v>
      </c>
      <c r="I1435">
        <v>103.90463013</v>
      </c>
      <c r="J1435">
        <v>102.73344378</v>
      </c>
      <c r="K1435">
        <v>101.58861808</v>
      </c>
      <c r="L1435">
        <v>100.46927013</v>
      </c>
      <c r="M1435">
        <v>99.374556089999999</v>
      </c>
      <c r="N1435">
        <v>98.303669020000001</v>
      </c>
    </row>
    <row r="1436" spans="1:14" x14ac:dyDescent="0.45">
      <c r="A1436" t="s">
        <v>2440</v>
      </c>
      <c r="B1436" s="6">
        <v>43546</v>
      </c>
      <c r="C1436">
        <v>2.92</v>
      </c>
      <c r="D1436" s="6">
        <v>45737</v>
      </c>
      <c r="E1436" s="6">
        <v>43546</v>
      </c>
      <c r="F1436">
        <v>125.15906833</v>
      </c>
      <c r="G1436">
        <v>120.61992758</v>
      </c>
      <c r="H1436">
        <v>116.27172198</v>
      </c>
      <c r="I1436">
        <v>112.10538474000001</v>
      </c>
      <c r="J1436">
        <v>108.11233047</v>
      </c>
      <c r="K1436">
        <v>104.28442680000001</v>
      </c>
      <c r="L1436">
        <v>100.61396786</v>
      </c>
      <c r="M1436">
        <v>97.093649409999998</v>
      </c>
      <c r="N1436">
        <v>93.716545629999999</v>
      </c>
    </row>
    <row r="1437" spans="1:14" x14ac:dyDescent="0.45">
      <c r="A1437" t="s">
        <v>2360</v>
      </c>
      <c r="B1437" s="6">
        <v>43542</v>
      </c>
      <c r="C1437">
        <v>2.76</v>
      </c>
      <c r="D1437" s="6">
        <v>45369</v>
      </c>
      <c r="E1437" s="6">
        <v>43542</v>
      </c>
      <c r="F1437">
        <v>118.42190787</v>
      </c>
      <c r="G1437">
        <v>115.20858998999999</v>
      </c>
      <c r="H1437">
        <v>112.09985106000001</v>
      </c>
      <c r="I1437">
        <v>109.09166854</v>
      </c>
      <c r="J1437">
        <v>106.18020085000001</v>
      </c>
      <c r="K1437">
        <v>103.36177797000001</v>
      </c>
      <c r="L1437">
        <v>100.63289257</v>
      </c>
      <c r="M1437">
        <v>97.990191600000003</v>
      </c>
      <c r="N1437">
        <v>95.430468509999997</v>
      </c>
    </row>
    <row r="1438" spans="1:14" x14ac:dyDescent="0.45">
      <c r="A1438" t="s">
        <v>2441</v>
      </c>
      <c r="B1438" s="6">
        <v>43542</v>
      </c>
      <c r="C1438">
        <v>2.57</v>
      </c>
      <c r="D1438" s="6">
        <v>45369</v>
      </c>
      <c r="E1438" s="6">
        <v>43542</v>
      </c>
      <c r="F1438">
        <v>118.31775571999999</v>
      </c>
      <c r="G1438">
        <v>115.09537147</v>
      </c>
      <c r="H1438">
        <v>111.9780999</v>
      </c>
      <c r="I1438">
        <v>108.96188948</v>
      </c>
      <c r="J1438">
        <v>106.0428714</v>
      </c>
      <c r="K1438">
        <v>103.21735004999999</v>
      </c>
      <c r="L1438">
        <v>100.48179399999999</v>
      </c>
      <c r="M1438">
        <v>97.832827539999997</v>
      </c>
      <c r="N1438">
        <v>95.267222739999994</v>
      </c>
    </row>
    <row r="1439" spans="1:14" x14ac:dyDescent="0.45">
      <c r="A1439" t="s">
        <v>2128</v>
      </c>
      <c r="B1439" s="6">
        <v>43543</v>
      </c>
      <c r="C1439">
        <v>2.72</v>
      </c>
      <c r="D1439" s="6">
        <v>44638</v>
      </c>
      <c r="E1439" s="6">
        <v>43543</v>
      </c>
      <c r="F1439">
        <v>105.36079552</v>
      </c>
      <c r="G1439">
        <v>104.48995257</v>
      </c>
      <c r="H1439">
        <v>103.63348394</v>
      </c>
      <c r="I1439">
        <v>102.79103572</v>
      </c>
      <c r="J1439">
        <v>101.96226557</v>
      </c>
      <c r="K1439">
        <v>101.14684221</v>
      </c>
      <c r="L1439">
        <v>100.34444499</v>
      </c>
      <c r="M1439">
        <v>99.554763469999997</v>
      </c>
      <c r="N1439">
        <v>98.777496999999997</v>
      </c>
    </row>
    <row r="1440" spans="1:14" x14ac:dyDescent="0.45">
      <c r="A1440" t="s">
        <v>2011</v>
      </c>
      <c r="B1440" s="6">
        <v>43545</v>
      </c>
      <c r="C1440">
        <v>2.4500000000000002</v>
      </c>
      <c r="D1440" s="6">
        <v>44641</v>
      </c>
      <c r="E1440" s="6">
        <v>43545</v>
      </c>
      <c r="F1440">
        <v>105.28676172999999</v>
      </c>
      <c r="G1440">
        <v>104.40569753</v>
      </c>
      <c r="H1440">
        <v>103.53934726</v>
      </c>
      <c r="I1440">
        <v>102.68734455000001</v>
      </c>
      <c r="J1440">
        <v>101.8493351</v>
      </c>
      <c r="K1440">
        <v>101.02497621000001</v>
      </c>
      <c r="L1440">
        <v>100.21393627</v>
      </c>
      <c r="M1440">
        <v>99.415894370000004</v>
      </c>
      <c r="N1440">
        <v>98.630539810000002</v>
      </c>
    </row>
    <row r="1441" spans="1:14" x14ac:dyDescent="0.45">
      <c r="A1441" t="s">
        <v>2139</v>
      </c>
      <c r="B1441" s="6">
        <v>43545</v>
      </c>
      <c r="C1441">
        <v>2.67</v>
      </c>
      <c r="D1441" s="6">
        <v>45372</v>
      </c>
      <c r="E1441" s="6">
        <v>43545</v>
      </c>
      <c r="F1441">
        <v>118.20408301000001</v>
      </c>
      <c r="G1441">
        <v>114.98405218000001</v>
      </c>
      <c r="H1441">
        <v>111.86904826</v>
      </c>
      <c r="I1441">
        <v>108.85504244000001</v>
      </c>
      <c r="J1441">
        <v>105.93818557</v>
      </c>
      <c r="K1441">
        <v>103.11479894999999</v>
      </c>
      <c r="L1441">
        <v>100.38136562</v>
      </c>
      <c r="M1441">
        <v>97.734522220000002</v>
      </c>
      <c r="N1441">
        <v>95.171051259999999</v>
      </c>
    </row>
    <row r="1442" spans="1:14" x14ac:dyDescent="0.45">
      <c r="A1442" t="s">
        <v>2361</v>
      </c>
      <c r="B1442" s="6">
        <v>43545</v>
      </c>
      <c r="C1442">
        <v>2.4500000000000002</v>
      </c>
      <c r="D1442" s="6">
        <v>44641</v>
      </c>
      <c r="E1442" s="6">
        <v>43545</v>
      </c>
      <c r="F1442">
        <v>105.28676172</v>
      </c>
      <c r="G1442">
        <v>104.40569753</v>
      </c>
      <c r="H1442">
        <v>103.53934726</v>
      </c>
      <c r="I1442">
        <v>102.68734455000001</v>
      </c>
      <c r="J1442">
        <v>101.8493351</v>
      </c>
      <c r="K1442">
        <v>101.02497621000001</v>
      </c>
      <c r="L1442">
        <v>100.21393627</v>
      </c>
      <c r="M1442">
        <v>99.415894370000004</v>
      </c>
      <c r="N1442">
        <v>98.630539810000002</v>
      </c>
    </row>
    <row r="1443" spans="1:14" x14ac:dyDescent="0.45">
      <c r="A1443" t="s">
        <v>2012</v>
      </c>
      <c r="B1443" s="6">
        <v>43550</v>
      </c>
      <c r="C1443">
        <v>2.5499999999999998</v>
      </c>
      <c r="D1443" s="6">
        <v>44648</v>
      </c>
      <c r="E1443" s="6">
        <v>43550</v>
      </c>
      <c r="F1443">
        <v>105.39990048999999</v>
      </c>
      <c r="G1443">
        <v>104.49819783</v>
      </c>
      <c r="H1443">
        <v>103.61187867</v>
      </c>
      <c r="I1443">
        <v>102.74055207000001</v>
      </c>
      <c r="J1443">
        <v>101.88384024</v>
      </c>
      <c r="K1443">
        <v>101.04137799</v>
      </c>
      <c r="L1443">
        <v>100.21281218999999</v>
      </c>
      <c r="M1443">
        <v>99.397801279999996</v>
      </c>
      <c r="N1443">
        <v>98.596014819999994</v>
      </c>
    </row>
    <row r="1444" spans="1:14" x14ac:dyDescent="0.45">
      <c r="A1444" t="s">
        <v>2140</v>
      </c>
      <c r="B1444" s="6">
        <v>43550</v>
      </c>
      <c r="C1444">
        <v>2.58</v>
      </c>
      <c r="D1444" s="6">
        <v>45195</v>
      </c>
      <c r="E1444" s="6">
        <v>43550</v>
      </c>
      <c r="F1444">
        <v>114.94988471000001</v>
      </c>
      <c r="G1444">
        <v>112.33748783</v>
      </c>
      <c r="H1444">
        <v>109.79801682999999</v>
      </c>
      <c r="I1444">
        <v>107.32902005</v>
      </c>
      <c r="J1444">
        <v>104.92814334000001</v>
      </c>
      <c r="K1444">
        <v>102.59312549000001</v>
      </c>
      <c r="L1444">
        <v>100.32179398</v>
      </c>
      <c r="M1444">
        <v>98.112060970000002</v>
      </c>
      <c r="N1444">
        <v>95.961919409999993</v>
      </c>
    </row>
    <row r="1445" spans="1:14" x14ac:dyDescent="0.45">
      <c r="A1445" t="s">
        <v>1994</v>
      </c>
      <c r="B1445" s="6">
        <v>43551</v>
      </c>
      <c r="C1445">
        <v>2.5299999999999998</v>
      </c>
      <c r="D1445" s="6">
        <v>45378</v>
      </c>
      <c r="E1445" s="6">
        <v>43551</v>
      </c>
      <c r="F1445">
        <v>117.8845951</v>
      </c>
      <c r="G1445">
        <v>114.64945621</v>
      </c>
      <c r="H1445">
        <v>111.52028648</v>
      </c>
      <c r="I1445">
        <v>108.49304281000001</v>
      </c>
      <c r="J1445">
        <v>105.56385915</v>
      </c>
      <c r="K1445">
        <v>102.72903777000001</v>
      </c>
      <c r="L1445">
        <v>99.985040920000003</v>
      </c>
      <c r="M1445">
        <v>97.328483000000006</v>
      </c>
      <c r="N1445">
        <v>94.756123149999993</v>
      </c>
    </row>
    <row r="1446" spans="1:14" x14ac:dyDescent="0.45">
      <c r="A1446" t="s">
        <v>2236</v>
      </c>
      <c r="B1446" s="6">
        <v>43551</v>
      </c>
      <c r="C1446">
        <v>2.5299999999999998</v>
      </c>
      <c r="D1446" s="6">
        <v>45378</v>
      </c>
      <c r="E1446" s="6">
        <v>43551</v>
      </c>
      <c r="F1446">
        <v>117.8845951</v>
      </c>
      <c r="G1446">
        <v>114.64945621</v>
      </c>
      <c r="H1446">
        <v>111.52028648</v>
      </c>
      <c r="I1446">
        <v>108.49304281000001</v>
      </c>
      <c r="J1446">
        <v>105.56385915</v>
      </c>
      <c r="K1446">
        <v>102.72903777000001</v>
      </c>
      <c r="L1446">
        <v>99.985040920000003</v>
      </c>
      <c r="M1446">
        <v>97.328483000000006</v>
      </c>
      <c r="N1446">
        <v>94.756123149999993</v>
      </c>
    </row>
    <row r="1447" spans="1:14" x14ac:dyDescent="0.45">
      <c r="A1447" t="s">
        <v>2131</v>
      </c>
      <c r="B1447" s="6">
        <v>43551</v>
      </c>
      <c r="C1447">
        <v>2.48</v>
      </c>
      <c r="D1447" s="6">
        <v>44645</v>
      </c>
      <c r="E1447" s="6">
        <v>43551</v>
      </c>
      <c r="F1447">
        <v>105.28625312</v>
      </c>
      <c r="G1447">
        <v>104.39428882999999</v>
      </c>
      <c r="H1447">
        <v>103.51739769</v>
      </c>
      <c r="I1447">
        <v>102.65520013</v>
      </c>
      <c r="J1447">
        <v>101.80732921000001</v>
      </c>
      <c r="K1447">
        <v>100.97343016000001</v>
      </c>
      <c r="L1447">
        <v>100.15315979</v>
      </c>
      <c r="M1447">
        <v>99.346186099999997</v>
      </c>
      <c r="N1447">
        <v>98.552187770000003</v>
      </c>
    </row>
    <row r="1448" spans="1:14" x14ac:dyDescent="0.45">
      <c r="A1448" t="s">
        <v>2293</v>
      </c>
      <c r="B1448" s="6">
        <v>43551</v>
      </c>
      <c r="C1448">
        <v>2.5299999999999998</v>
      </c>
      <c r="D1448" s="6">
        <v>45378</v>
      </c>
      <c r="E1448" s="6">
        <v>43551</v>
      </c>
      <c r="F1448">
        <v>117.8845951</v>
      </c>
      <c r="G1448">
        <v>114.64945621</v>
      </c>
      <c r="H1448">
        <v>111.52028648</v>
      </c>
      <c r="I1448">
        <v>108.49304281000001</v>
      </c>
      <c r="J1448">
        <v>105.56385915</v>
      </c>
      <c r="K1448">
        <v>102.72903777000001</v>
      </c>
      <c r="L1448">
        <v>99.985040920000003</v>
      </c>
      <c r="M1448">
        <v>97.328483000000006</v>
      </c>
      <c r="N1448">
        <v>94.756123149999993</v>
      </c>
    </row>
    <row r="1449" spans="1:14" x14ac:dyDescent="0.45">
      <c r="A1449" t="s">
        <v>2363</v>
      </c>
      <c r="B1449" s="6">
        <v>43551</v>
      </c>
      <c r="C1449">
        <v>2.5299999999999998</v>
      </c>
      <c r="D1449" s="6">
        <v>45317</v>
      </c>
      <c r="E1449" s="6">
        <v>43551</v>
      </c>
      <c r="F1449">
        <v>116.86966461999999</v>
      </c>
      <c r="G1449">
        <v>113.84556284</v>
      </c>
      <c r="H1449">
        <v>110.91609717</v>
      </c>
      <c r="I1449">
        <v>108.07767425</v>
      </c>
      <c r="J1449">
        <v>105.32686477999999</v>
      </c>
      <c r="K1449">
        <v>102.66039468</v>
      </c>
      <c r="L1449">
        <v>100.07513668999999</v>
      </c>
      <c r="M1449">
        <v>97.568102589999995</v>
      </c>
      <c r="N1449">
        <v>95.136435860000006</v>
      </c>
    </row>
    <row r="1450" spans="1:14" x14ac:dyDescent="0.45">
      <c r="A1450" t="s">
        <v>1995</v>
      </c>
      <c r="B1450" s="6">
        <v>43552</v>
      </c>
      <c r="C1450">
        <v>2.64</v>
      </c>
      <c r="D1450" s="6">
        <v>45565</v>
      </c>
      <c r="E1450" s="6">
        <v>43552</v>
      </c>
      <c r="F1450">
        <v>121.29289124</v>
      </c>
      <c r="G1450">
        <v>117.39970695</v>
      </c>
      <c r="H1450">
        <v>113.65290397</v>
      </c>
      <c r="I1450">
        <v>110.04621107</v>
      </c>
      <c r="J1450">
        <v>106.57365926</v>
      </c>
      <c r="K1450">
        <v>103.22956551999999</v>
      </c>
      <c r="L1450">
        <v>100.00851762000001</v>
      </c>
      <c r="M1450">
        <v>96.905359700000005</v>
      </c>
      <c r="N1450">
        <v>93.915178780000005</v>
      </c>
    </row>
    <row r="1451" spans="1:14" x14ac:dyDescent="0.45">
      <c r="A1451" t="s">
        <v>2141</v>
      </c>
      <c r="B1451" s="6">
        <v>43552</v>
      </c>
      <c r="C1451">
        <v>2.56</v>
      </c>
      <c r="D1451" s="6">
        <v>45379</v>
      </c>
      <c r="E1451" s="6">
        <v>43552</v>
      </c>
      <c r="F1451">
        <v>117.99247986</v>
      </c>
      <c r="G1451">
        <v>114.75241772</v>
      </c>
      <c r="H1451">
        <v>111.61854269</v>
      </c>
      <c r="I1451">
        <v>108.58680717999999</v>
      </c>
      <c r="J1451">
        <v>105.65334036</v>
      </c>
      <c r="K1451">
        <v>102.81443942</v>
      </c>
      <c r="L1451">
        <v>100.0665613</v>
      </c>
      <c r="M1451">
        <v>97.406314929999994</v>
      </c>
      <c r="N1451">
        <v>94.830453879999993</v>
      </c>
    </row>
    <row r="1452" spans="1:14" x14ac:dyDescent="0.45">
      <c r="A1452" t="s">
        <v>2132</v>
      </c>
      <c r="B1452" s="6">
        <v>43552</v>
      </c>
      <c r="C1452">
        <v>2.5099999999999998</v>
      </c>
      <c r="D1452" s="6">
        <v>44400</v>
      </c>
      <c r="E1452" s="6">
        <v>43552</v>
      </c>
      <c r="F1452">
        <v>100.97825086</v>
      </c>
      <c r="G1452">
        <v>100.82092416</v>
      </c>
      <c r="H1452">
        <v>100.66409354</v>
      </c>
      <c r="I1452">
        <v>100.50775666</v>
      </c>
      <c r="J1452">
        <v>100.35191119</v>
      </c>
      <c r="K1452">
        <v>100.19655483</v>
      </c>
      <c r="L1452">
        <v>100.04168528</v>
      </c>
      <c r="M1452">
        <v>99.887300260000004</v>
      </c>
      <c r="N1452">
        <v>99.733397510000003</v>
      </c>
    </row>
    <row r="1453" spans="1:14" x14ac:dyDescent="0.45">
      <c r="A1453" t="s">
        <v>2444</v>
      </c>
      <c r="B1453" s="6">
        <v>43580</v>
      </c>
      <c r="C1453">
        <v>2.56</v>
      </c>
      <c r="D1453" s="6">
        <v>45407</v>
      </c>
      <c r="E1453" s="6">
        <v>43580</v>
      </c>
      <c r="F1453">
        <v>118.45188363</v>
      </c>
      <c r="G1453">
        <v>115.11550810999999</v>
      </c>
      <c r="H1453">
        <v>111.89118854</v>
      </c>
      <c r="I1453">
        <v>108.77454451</v>
      </c>
      <c r="J1453">
        <v>105.76139222</v>
      </c>
      <c r="K1453">
        <v>102.84773448</v>
      </c>
      <c r="L1453">
        <v>100.02975126</v>
      </c>
      <c r="M1453">
        <v>97.303790800000002</v>
      </c>
      <c r="N1453">
        <v>94.666361210000005</v>
      </c>
    </row>
    <row r="1454" spans="1:14" x14ac:dyDescent="0.45">
      <c r="A1454" t="s">
        <v>2034</v>
      </c>
      <c r="B1454" s="6">
        <v>43552</v>
      </c>
      <c r="C1454">
        <v>2.7</v>
      </c>
      <c r="D1454" s="6">
        <v>45720</v>
      </c>
      <c r="E1454" s="6">
        <v>43552</v>
      </c>
      <c r="F1454">
        <v>123.96864536</v>
      </c>
      <c r="G1454">
        <v>119.51375473</v>
      </c>
      <c r="H1454">
        <v>115.24472163</v>
      </c>
      <c r="I1454">
        <v>111.1526807</v>
      </c>
      <c r="J1454">
        <v>107.22924802</v>
      </c>
      <c r="K1454">
        <v>103.4664914</v>
      </c>
      <c r="L1454">
        <v>99.8569028</v>
      </c>
      <c r="M1454">
        <v>96.393372650000003</v>
      </c>
      <c r="N1454">
        <v>93.069165889999994</v>
      </c>
    </row>
    <row r="1455" spans="1:14" x14ac:dyDescent="0.45">
      <c r="A1455" t="s">
        <v>2445</v>
      </c>
      <c r="B1455" s="6">
        <v>43552</v>
      </c>
      <c r="C1455">
        <v>2.33</v>
      </c>
      <c r="D1455" s="6">
        <v>44648</v>
      </c>
      <c r="E1455" s="6">
        <v>43552</v>
      </c>
      <c r="F1455">
        <v>105.31038767</v>
      </c>
      <c r="G1455">
        <v>104.40770104000001</v>
      </c>
      <c r="H1455">
        <v>103.52043836</v>
      </c>
      <c r="I1455">
        <v>102.64820709</v>
      </c>
      <c r="J1455">
        <v>101.79062792000001</v>
      </c>
      <c r="K1455">
        <v>100.94733419000001</v>
      </c>
      <c r="L1455">
        <v>100.11797138999999</v>
      </c>
      <c r="M1455">
        <v>99.302196640000005</v>
      </c>
      <c r="N1455">
        <v>98.499678220000007</v>
      </c>
    </row>
    <row r="1456" spans="1:14" x14ac:dyDescent="0.45">
      <c r="A1456" t="s">
        <v>2035</v>
      </c>
      <c r="B1456" s="6">
        <v>43552</v>
      </c>
      <c r="C1456">
        <v>2.56</v>
      </c>
      <c r="D1456" s="6">
        <v>45379</v>
      </c>
      <c r="E1456" s="6">
        <v>43552</v>
      </c>
      <c r="F1456">
        <v>117.99247986</v>
      </c>
      <c r="G1456">
        <v>114.75241772</v>
      </c>
      <c r="H1456">
        <v>111.61854269</v>
      </c>
      <c r="I1456">
        <v>108.58680717999999</v>
      </c>
      <c r="J1456">
        <v>105.65334036</v>
      </c>
      <c r="K1456">
        <v>102.81443942</v>
      </c>
      <c r="L1456">
        <v>100.0665613</v>
      </c>
      <c r="M1456">
        <v>97.406314929999994</v>
      </c>
      <c r="N1456">
        <v>94.830453879999993</v>
      </c>
    </row>
    <row r="1457" spans="1:14" x14ac:dyDescent="0.45">
      <c r="A1457" t="s">
        <v>2364</v>
      </c>
      <c r="B1457" s="6">
        <v>43552</v>
      </c>
      <c r="C1457">
        <v>2.37</v>
      </c>
      <c r="D1457" s="6">
        <v>45379</v>
      </c>
      <c r="E1457" s="6">
        <v>43552</v>
      </c>
      <c r="F1457">
        <v>117.88649733</v>
      </c>
      <c r="G1457">
        <v>114.63724623</v>
      </c>
      <c r="H1457">
        <v>111.49472651000001</v>
      </c>
      <c r="I1457">
        <v>108.45486124999999</v>
      </c>
      <c r="J1457">
        <v>105.51375197</v>
      </c>
      <c r="K1457">
        <v>102.66766986</v>
      </c>
      <c r="L1457">
        <v>99.913047359999993</v>
      </c>
      <c r="M1457">
        <v>97.24647032</v>
      </c>
      <c r="N1457">
        <v>94.664670520000001</v>
      </c>
    </row>
    <row r="1458" spans="1:14" x14ac:dyDescent="0.45">
      <c r="A1458" t="s">
        <v>2142</v>
      </c>
      <c r="B1458" s="6">
        <v>43553</v>
      </c>
      <c r="C1458">
        <v>2.59</v>
      </c>
      <c r="D1458" s="6">
        <v>45014</v>
      </c>
      <c r="E1458" s="6">
        <v>43553</v>
      </c>
      <c r="F1458">
        <v>111.81683224</v>
      </c>
      <c r="G1458">
        <v>109.79738373000001</v>
      </c>
      <c r="H1458">
        <v>107.82462089000001</v>
      </c>
      <c r="I1458">
        <v>105.89718615</v>
      </c>
      <c r="J1458">
        <v>104.01377022</v>
      </c>
      <c r="K1458">
        <v>102.17310995</v>
      </c>
      <c r="L1458">
        <v>100.37398648</v>
      </c>
      <c r="M1458">
        <v>98.615223369999995</v>
      </c>
      <c r="N1458">
        <v>96.895684840000001</v>
      </c>
    </row>
    <row r="1459" spans="1:14" x14ac:dyDescent="0.45">
      <c r="A1459" t="s">
        <v>1997</v>
      </c>
      <c r="B1459" s="6">
        <v>43553</v>
      </c>
      <c r="C1459">
        <v>2.56</v>
      </c>
      <c r="D1459" s="6">
        <v>44649</v>
      </c>
      <c r="E1459" s="6">
        <v>43553</v>
      </c>
      <c r="F1459">
        <v>105.42661973</v>
      </c>
      <c r="G1459">
        <v>104.52169932</v>
      </c>
      <c r="H1459">
        <v>103.63227134</v>
      </c>
      <c r="I1459">
        <v>102.75794067</v>
      </c>
      <c r="J1459">
        <v>101.89832548</v>
      </c>
      <c r="K1459">
        <v>101.05305672999999</v>
      </c>
      <c r="L1459">
        <v>100.22177765000001</v>
      </c>
      <c r="M1459">
        <v>99.404143169999998</v>
      </c>
      <c r="N1459">
        <v>98.599819499999995</v>
      </c>
    </row>
    <row r="1460" spans="1:14" x14ac:dyDescent="0.45">
      <c r="A1460" t="s">
        <v>2036</v>
      </c>
      <c r="B1460" s="6">
        <v>43556</v>
      </c>
      <c r="C1460">
        <v>2.5299999999999998</v>
      </c>
      <c r="D1460" s="6">
        <v>44470</v>
      </c>
      <c r="E1460" s="6">
        <v>43556</v>
      </c>
      <c r="F1460">
        <v>102.21537433</v>
      </c>
      <c r="G1460">
        <v>101.85592080000001</v>
      </c>
      <c r="H1460">
        <v>101.49899191</v>
      </c>
      <c r="I1460">
        <v>101.14456112000001</v>
      </c>
      <c r="J1460">
        <v>100.7926023</v>
      </c>
      <c r="K1460">
        <v>100.44308966</v>
      </c>
      <c r="L1460">
        <v>100.09599777</v>
      </c>
      <c r="M1460">
        <v>99.751301549999994</v>
      </c>
      <c r="N1460">
        <v>99.408976280000005</v>
      </c>
    </row>
    <row r="1461" spans="1:14" x14ac:dyDescent="0.45">
      <c r="A1461" t="s">
        <v>2447</v>
      </c>
      <c r="B1461" s="6">
        <v>43557</v>
      </c>
      <c r="C1461">
        <v>2.9</v>
      </c>
      <c r="D1461" s="6">
        <v>47210</v>
      </c>
      <c r="E1461" s="6">
        <v>43557</v>
      </c>
      <c r="F1461">
        <v>147.45699141</v>
      </c>
      <c r="G1461">
        <v>136.97164076000001</v>
      </c>
      <c r="H1461">
        <v>127.31531155</v>
      </c>
      <c r="I1461">
        <v>118.41803461000001</v>
      </c>
      <c r="J1461">
        <v>110.2160847</v>
      </c>
      <c r="K1461">
        <v>102.65139406999999</v>
      </c>
      <c r="L1461">
        <v>95.671023880000007</v>
      </c>
      <c r="M1461">
        <v>89.226687350000006</v>
      </c>
      <c r="N1461">
        <v>83.274319480000003</v>
      </c>
    </row>
    <row r="1462" spans="1:14" x14ac:dyDescent="0.45">
      <c r="A1462" t="s">
        <v>2366</v>
      </c>
      <c r="B1462" s="6">
        <v>43557</v>
      </c>
      <c r="C1462">
        <v>2.4</v>
      </c>
      <c r="D1462" s="6">
        <v>44657</v>
      </c>
      <c r="E1462" s="6">
        <v>43557</v>
      </c>
      <c r="F1462">
        <v>105.53265082999999</v>
      </c>
      <c r="G1462">
        <v>104.60101364000001</v>
      </c>
      <c r="H1462">
        <v>103.6857897</v>
      </c>
      <c r="I1462">
        <v>102.78654795</v>
      </c>
      <c r="J1462">
        <v>101.90287229</v>
      </c>
      <c r="K1462">
        <v>101.03436096</v>
      </c>
      <c r="L1462">
        <v>100.18062595000001</v>
      </c>
      <c r="M1462">
        <v>99.341292359999997</v>
      </c>
      <c r="N1462">
        <v>98.515997929999997</v>
      </c>
    </row>
    <row r="1463" spans="1:14" x14ac:dyDescent="0.45">
      <c r="A1463" t="s">
        <v>2237</v>
      </c>
      <c r="B1463" s="6">
        <v>43557</v>
      </c>
      <c r="C1463">
        <v>2.64</v>
      </c>
      <c r="D1463" s="6">
        <v>45384</v>
      </c>
      <c r="E1463" s="6">
        <v>43557</v>
      </c>
      <c r="F1463">
        <v>118.31814722</v>
      </c>
      <c r="G1463">
        <v>115.05724850999999</v>
      </c>
      <c r="H1463">
        <v>111.90366589999999</v>
      </c>
      <c r="I1463">
        <v>108.85329038</v>
      </c>
      <c r="J1463">
        <v>105.90219328000001</v>
      </c>
      <c r="K1463">
        <v>103.04661729</v>
      </c>
      <c r="L1463">
        <v>100.28296801</v>
      </c>
      <c r="M1463">
        <v>97.607805990000003</v>
      </c>
      <c r="N1463">
        <v>95.01783915</v>
      </c>
    </row>
    <row r="1464" spans="1:14" x14ac:dyDescent="0.45">
      <c r="A1464" t="s">
        <v>1999</v>
      </c>
      <c r="B1464" s="6">
        <v>43558</v>
      </c>
      <c r="C1464">
        <v>2.61</v>
      </c>
      <c r="D1464" s="6">
        <v>44771</v>
      </c>
      <c r="E1464" s="6">
        <v>43558</v>
      </c>
      <c r="F1464">
        <v>107.69142436999999</v>
      </c>
      <c r="G1464">
        <v>106.39012308</v>
      </c>
      <c r="H1464">
        <v>105.12017679</v>
      </c>
      <c r="I1464">
        <v>103.88046278</v>
      </c>
      <c r="J1464">
        <v>102.66991136999999</v>
      </c>
      <c r="K1464">
        <v>101.48750282</v>
      </c>
      <c r="L1464">
        <v>100.33226440999999</v>
      </c>
      <c r="M1464">
        <v>99.203267789999998</v>
      </c>
      <c r="N1464">
        <v>98.099626490000006</v>
      </c>
    </row>
    <row r="1465" spans="1:14" x14ac:dyDescent="0.45">
      <c r="A1465" t="s">
        <v>2448</v>
      </c>
      <c r="B1465" s="6">
        <v>43559</v>
      </c>
      <c r="C1465">
        <v>2.4700000000000002</v>
      </c>
      <c r="D1465" s="6">
        <v>45386</v>
      </c>
      <c r="E1465" s="6">
        <v>43559</v>
      </c>
      <c r="F1465">
        <v>118.3065502</v>
      </c>
      <c r="G1465">
        <v>115.02853754</v>
      </c>
      <c r="H1465">
        <v>111.85883471</v>
      </c>
      <c r="I1465">
        <v>108.79327839</v>
      </c>
      <c r="J1465">
        <v>105.82788881</v>
      </c>
      <c r="K1465">
        <v>102.95886056000001</v>
      </c>
      <c r="L1465">
        <v>100.18255396000001</v>
      </c>
      <c r="M1465">
        <v>97.495486869999993</v>
      </c>
      <c r="N1465">
        <v>94.894326980000002</v>
      </c>
    </row>
    <row r="1466" spans="1:14" x14ac:dyDescent="0.45">
      <c r="A1466" t="s">
        <v>2297</v>
      </c>
      <c r="B1466" s="6">
        <v>43560</v>
      </c>
      <c r="C1466">
        <v>2.62</v>
      </c>
      <c r="D1466" s="6">
        <v>44697</v>
      </c>
      <c r="E1466" s="6">
        <v>43560</v>
      </c>
      <c r="F1466">
        <v>106.35852555</v>
      </c>
      <c r="G1466">
        <v>105.29965145</v>
      </c>
      <c r="H1466">
        <v>104.26182009999999</v>
      </c>
      <c r="I1466">
        <v>103.24440862</v>
      </c>
      <c r="J1466">
        <v>102.24681853</v>
      </c>
      <c r="K1466">
        <v>101.26847451</v>
      </c>
      <c r="L1466">
        <v>100.30882336000001</v>
      </c>
      <c r="M1466">
        <v>99.36733289</v>
      </c>
      <c r="N1466">
        <v>98.443490960000005</v>
      </c>
    </row>
    <row r="1467" spans="1:14" x14ac:dyDescent="0.45">
      <c r="A1467" t="s">
        <v>2238</v>
      </c>
      <c r="B1467" s="6">
        <v>43560</v>
      </c>
      <c r="C1467">
        <v>2.61</v>
      </c>
      <c r="D1467" s="6">
        <v>44607</v>
      </c>
      <c r="E1467" s="6">
        <v>43560</v>
      </c>
      <c r="F1467">
        <v>104.712174</v>
      </c>
      <c r="G1467">
        <v>103.93870719</v>
      </c>
      <c r="H1467">
        <v>103.17665466</v>
      </c>
      <c r="I1467">
        <v>102.42576488</v>
      </c>
      <c r="J1467">
        <v>101.6857937</v>
      </c>
      <c r="K1467">
        <v>100.95650402</v>
      </c>
      <c r="L1467">
        <v>100.2376656</v>
      </c>
      <c r="M1467">
        <v>99.52905475</v>
      </c>
      <c r="N1467">
        <v>98.830454140000001</v>
      </c>
    </row>
    <row r="1468" spans="1:14" x14ac:dyDescent="0.45">
      <c r="A1468" t="s">
        <v>2298</v>
      </c>
      <c r="B1468" s="6">
        <v>43563</v>
      </c>
      <c r="C1468">
        <v>2.6</v>
      </c>
      <c r="D1468" s="6">
        <v>44477</v>
      </c>
      <c r="E1468" s="6">
        <v>43563</v>
      </c>
      <c r="F1468">
        <v>102.36503042</v>
      </c>
      <c r="G1468">
        <v>101.98491894</v>
      </c>
      <c r="H1468">
        <v>101.60763586</v>
      </c>
      <c r="I1468">
        <v>101.2331496</v>
      </c>
      <c r="J1468">
        <v>100.86142904</v>
      </c>
      <c r="K1468">
        <v>100.49244356</v>
      </c>
      <c r="L1468">
        <v>100.12616294</v>
      </c>
      <c r="M1468">
        <v>99.762557439999995</v>
      </c>
      <c r="N1468">
        <v>99.401597749999993</v>
      </c>
    </row>
    <row r="1469" spans="1:14" x14ac:dyDescent="0.45">
      <c r="A1469" t="s">
        <v>2037</v>
      </c>
      <c r="B1469" s="6">
        <v>43564</v>
      </c>
      <c r="C1469">
        <v>2.91</v>
      </c>
      <c r="D1469" s="6">
        <v>47217</v>
      </c>
      <c r="E1469" s="6">
        <v>43564</v>
      </c>
      <c r="F1469">
        <v>147.64665740000001</v>
      </c>
      <c r="G1469">
        <v>137.12761307</v>
      </c>
      <c r="H1469">
        <v>127.44201563</v>
      </c>
      <c r="I1469">
        <v>118.51936961</v>
      </c>
      <c r="J1469">
        <v>110.29548440000001</v>
      </c>
      <c r="K1469">
        <v>102.71188079</v>
      </c>
      <c r="L1469">
        <v>95.715256060000002</v>
      </c>
      <c r="M1469">
        <v>89.257001700000004</v>
      </c>
      <c r="N1469">
        <v>83.292768199999998</v>
      </c>
    </row>
    <row r="1470" spans="1:14" x14ac:dyDescent="0.45">
      <c r="A1470" t="s">
        <v>2133</v>
      </c>
      <c r="B1470" s="6">
        <v>43570</v>
      </c>
      <c r="C1470">
        <v>2.65</v>
      </c>
      <c r="D1470" s="6">
        <v>45397</v>
      </c>
      <c r="E1470" s="6">
        <v>43570</v>
      </c>
      <c r="F1470">
        <v>118.56546786</v>
      </c>
      <c r="G1470">
        <v>115.25930395</v>
      </c>
      <c r="H1470">
        <v>112.06318958</v>
      </c>
      <c r="I1470">
        <v>108.97286135</v>
      </c>
      <c r="J1470">
        <v>105.98424532999999</v>
      </c>
      <c r="K1470">
        <v>103.09344762000001</v>
      </c>
      <c r="L1470">
        <v>100.29674524000001</v>
      </c>
      <c r="M1470">
        <v>97.590577710000005</v>
      </c>
      <c r="N1470">
        <v>94.971538969999997</v>
      </c>
    </row>
    <row r="1471" spans="1:14" x14ac:dyDescent="0.45">
      <c r="A1471" t="s">
        <v>2240</v>
      </c>
      <c r="B1471" s="6">
        <v>43586</v>
      </c>
      <c r="C1471">
        <v>2.63</v>
      </c>
      <c r="D1471" s="6">
        <v>44683</v>
      </c>
      <c r="E1471" s="6">
        <v>43586</v>
      </c>
      <c r="F1471">
        <v>106.11096535</v>
      </c>
      <c r="G1471">
        <v>105.09721897</v>
      </c>
      <c r="H1471">
        <v>104.10279794</v>
      </c>
      <c r="I1471">
        <v>103.12715358</v>
      </c>
      <c r="J1471">
        <v>102.16975779000001</v>
      </c>
      <c r="K1471">
        <v>101.23010214999999</v>
      </c>
      <c r="L1471">
        <v>100.30769693000001</v>
      </c>
      <c r="M1471">
        <v>99.402070320000007</v>
      </c>
      <c r="N1471">
        <v>98.512767539999999</v>
      </c>
    </row>
    <row r="1472" spans="1:14" x14ac:dyDescent="0.45">
      <c r="A1472" t="s">
        <v>2038</v>
      </c>
      <c r="B1472" s="6">
        <v>43586</v>
      </c>
      <c r="C1472">
        <v>2.63</v>
      </c>
      <c r="D1472" s="6">
        <v>44683</v>
      </c>
      <c r="E1472" s="6">
        <v>43586</v>
      </c>
      <c r="F1472">
        <v>106.11096535</v>
      </c>
      <c r="G1472">
        <v>105.09721897</v>
      </c>
      <c r="H1472">
        <v>104.10279794</v>
      </c>
      <c r="I1472">
        <v>103.12715358</v>
      </c>
      <c r="J1472">
        <v>102.16975779000001</v>
      </c>
      <c r="K1472">
        <v>101.23010214999999</v>
      </c>
      <c r="L1472">
        <v>100.30769693000001</v>
      </c>
      <c r="M1472">
        <v>99.402070320000007</v>
      </c>
      <c r="N1472">
        <v>98.512767539999999</v>
      </c>
    </row>
    <row r="1473" spans="1:14" x14ac:dyDescent="0.45">
      <c r="A1473" t="s">
        <v>2134</v>
      </c>
      <c r="B1473" s="6">
        <v>43566</v>
      </c>
      <c r="C1473">
        <v>2.46</v>
      </c>
      <c r="D1473" s="6">
        <v>45393</v>
      </c>
      <c r="E1473" s="6">
        <v>43566</v>
      </c>
      <c r="F1473">
        <v>118.39213036</v>
      </c>
      <c r="G1473">
        <v>115.09035424</v>
      </c>
      <c r="H1473">
        <v>111.89834972</v>
      </c>
      <c r="I1473">
        <v>108.81187042000001</v>
      </c>
      <c r="J1473">
        <v>105.82685845</v>
      </c>
      <c r="K1473">
        <v>102.93943493</v>
      </c>
      <c r="L1473">
        <v>100.14589107</v>
      </c>
      <c r="M1473">
        <v>97.442679670000004</v>
      </c>
      <c r="N1473">
        <v>94.826407160000002</v>
      </c>
    </row>
    <row r="1474" spans="1:14" x14ac:dyDescent="0.45">
      <c r="A1474" t="s">
        <v>2039</v>
      </c>
      <c r="B1474" s="6">
        <v>43578</v>
      </c>
      <c r="C1474">
        <v>2.52</v>
      </c>
      <c r="D1474" s="6">
        <v>45405</v>
      </c>
      <c r="E1474" s="6">
        <v>43578</v>
      </c>
      <c r="F1474">
        <v>118.77839960999999</v>
      </c>
      <c r="G1474">
        <v>115.43217051000001</v>
      </c>
      <c r="H1474">
        <v>112.19833491</v>
      </c>
      <c r="I1474">
        <v>109.07249859</v>
      </c>
      <c r="J1474">
        <v>106.05046466</v>
      </c>
      <c r="K1474">
        <v>103.1282235</v>
      </c>
      <c r="L1474">
        <v>100.30194331</v>
      </c>
      <c r="M1474">
        <v>97.567961109999999</v>
      </c>
      <c r="N1474">
        <v>94.922774320000002</v>
      </c>
    </row>
    <row r="1475" spans="1:14" x14ac:dyDescent="0.45">
      <c r="A1475" t="s">
        <v>2167</v>
      </c>
      <c r="B1475" s="6">
        <v>43579</v>
      </c>
      <c r="C1475">
        <v>2.66</v>
      </c>
      <c r="D1475" s="6">
        <v>45406</v>
      </c>
      <c r="E1475" s="6">
        <v>43579</v>
      </c>
      <c r="F1475">
        <v>118.74681001</v>
      </c>
      <c r="G1475">
        <v>115.40910512000001</v>
      </c>
      <c r="H1475">
        <v>112.18336583</v>
      </c>
      <c r="I1475">
        <v>109.06521973</v>
      </c>
      <c r="J1475">
        <v>106.05049047</v>
      </c>
      <c r="K1475">
        <v>103.13518778</v>
      </c>
      <c r="L1475">
        <v>100.3154981</v>
      </c>
      <c r="M1475">
        <v>97.587775660000005</v>
      </c>
      <c r="N1475">
        <v>94.948534129999999</v>
      </c>
    </row>
    <row r="1476" spans="1:14" x14ac:dyDescent="0.45">
      <c r="A1476" t="s">
        <v>2241</v>
      </c>
      <c r="B1476" s="6">
        <v>43579</v>
      </c>
      <c r="C1476">
        <v>2.67</v>
      </c>
      <c r="D1476" s="6">
        <v>45406</v>
      </c>
      <c r="E1476" s="6">
        <v>43579</v>
      </c>
      <c r="F1476">
        <v>118.77794436000001</v>
      </c>
      <c r="G1476">
        <v>115.43976197000001</v>
      </c>
      <c r="H1476">
        <v>112.21355738</v>
      </c>
      <c r="I1476">
        <v>109.09495775000001</v>
      </c>
      <c r="J1476">
        <v>106.07978633</v>
      </c>
      <c r="K1476">
        <v>103.16405248</v>
      </c>
      <c r="L1476">
        <v>100.34394227</v>
      </c>
      <c r="M1476">
        <v>97.615809589999998</v>
      </c>
      <c r="N1476">
        <v>94.976167770000004</v>
      </c>
    </row>
    <row r="1477" spans="1:14" x14ac:dyDescent="0.45">
      <c r="A1477" t="s">
        <v>2014</v>
      </c>
      <c r="B1477" s="6">
        <v>43581</v>
      </c>
      <c r="C1477">
        <v>2.57</v>
      </c>
      <c r="D1477" s="6">
        <v>44677</v>
      </c>
      <c r="E1477" s="6">
        <v>43581</v>
      </c>
      <c r="F1477">
        <v>105.9441298</v>
      </c>
      <c r="G1477">
        <v>104.94995647</v>
      </c>
      <c r="H1477">
        <v>103.97439244</v>
      </c>
      <c r="I1477">
        <v>103.01691901</v>
      </c>
      <c r="J1477">
        <v>102.07703658</v>
      </c>
      <c r="K1477">
        <v>101.15426379</v>
      </c>
      <c r="L1477">
        <v>100.24813671</v>
      </c>
      <c r="M1477">
        <v>99.358208039999994</v>
      </c>
      <c r="N1477">
        <v>98.484046379999995</v>
      </c>
    </row>
    <row r="1478" spans="1:14" x14ac:dyDescent="0.45">
      <c r="A1478" t="s">
        <v>2243</v>
      </c>
      <c r="B1478" s="6">
        <v>43581</v>
      </c>
      <c r="C1478">
        <v>2.63</v>
      </c>
      <c r="D1478" s="6">
        <v>45408</v>
      </c>
      <c r="E1478" s="6">
        <v>43581</v>
      </c>
      <c r="F1478">
        <v>118.68667177</v>
      </c>
      <c r="G1478">
        <v>115.34349518000001</v>
      </c>
      <c r="H1478">
        <v>112.11267275</v>
      </c>
      <c r="I1478">
        <v>108.98980896</v>
      </c>
      <c r="J1478">
        <v>105.97070579</v>
      </c>
      <c r="K1478">
        <v>103.05135261</v>
      </c>
      <c r="L1478">
        <v>100.22791674</v>
      </c>
      <c r="M1478">
        <v>97.496734419999996</v>
      </c>
      <c r="N1478">
        <v>94.85430246</v>
      </c>
    </row>
    <row r="1479" spans="1:14" x14ac:dyDescent="0.45">
      <c r="A1479" t="s">
        <v>2299</v>
      </c>
      <c r="B1479" s="6">
        <v>43586</v>
      </c>
      <c r="C1479">
        <v>2.57</v>
      </c>
      <c r="D1479" s="6">
        <v>44757</v>
      </c>
      <c r="E1479" s="6">
        <v>43586</v>
      </c>
      <c r="F1479">
        <v>107.39798003</v>
      </c>
      <c r="G1479">
        <v>106.14317912</v>
      </c>
      <c r="H1479">
        <v>104.91762629999999</v>
      </c>
      <c r="I1479">
        <v>103.72030762999999</v>
      </c>
      <c r="J1479">
        <v>102.55025558</v>
      </c>
      <c r="K1479">
        <v>101.4065464</v>
      </c>
      <c r="L1479">
        <v>100.28829765</v>
      </c>
      <c r="M1479">
        <v>99.194665950000001</v>
      </c>
      <c r="N1479">
        <v>98.124844780000004</v>
      </c>
    </row>
    <row r="1480" spans="1:14" x14ac:dyDescent="0.45">
      <c r="A1480" t="s">
        <v>2449</v>
      </c>
      <c r="B1480" s="6">
        <v>43586</v>
      </c>
      <c r="C1480">
        <v>2.58</v>
      </c>
      <c r="D1480" s="6">
        <v>45030</v>
      </c>
      <c r="E1480" s="6">
        <v>43586</v>
      </c>
      <c r="F1480">
        <v>112.10179701</v>
      </c>
      <c r="G1480">
        <v>110.03031095999999</v>
      </c>
      <c r="H1480">
        <v>108.00775718</v>
      </c>
      <c r="I1480">
        <v>106.03268042000001</v>
      </c>
      <c r="J1480">
        <v>104.10367844</v>
      </c>
      <c r="K1480">
        <v>102.21939974999999</v>
      </c>
      <c r="L1480">
        <v>100.37854142</v>
      </c>
      <c r="M1480">
        <v>98.579846970000006</v>
      </c>
      <c r="N1480">
        <v>96.822104440000004</v>
      </c>
    </row>
    <row r="1481" spans="1:14" x14ac:dyDescent="0.45">
      <c r="A1481" t="s">
        <v>2168</v>
      </c>
      <c r="B1481" s="6">
        <v>43643</v>
      </c>
      <c r="C1481">
        <v>2.5499999999999998</v>
      </c>
      <c r="D1481" s="6">
        <v>44739</v>
      </c>
      <c r="E1481" s="6">
        <v>43643</v>
      </c>
      <c r="F1481">
        <v>107.0444619</v>
      </c>
      <c r="G1481">
        <v>105.84932664</v>
      </c>
      <c r="H1481">
        <v>104.68079715</v>
      </c>
      <c r="I1481">
        <v>103.53799271</v>
      </c>
      <c r="J1481">
        <v>102.42007108999999</v>
      </c>
      <c r="K1481">
        <v>101.32622644999999</v>
      </c>
      <c r="L1481">
        <v>100.25568742</v>
      </c>
      <c r="M1481">
        <v>99.207715260000001</v>
      </c>
      <c r="N1481">
        <v>98.181602150000003</v>
      </c>
    </row>
    <row r="1482" spans="1:14" x14ac:dyDescent="0.45">
      <c r="A1482" t="s">
        <v>2450</v>
      </c>
      <c r="B1482" s="6">
        <v>43643</v>
      </c>
      <c r="C1482">
        <v>2.5499999999999998</v>
      </c>
      <c r="D1482" s="6">
        <v>44739</v>
      </c>
      <c r="E1482" s="6">
        <v>43643</v>
      </c>
      <c r="F1482">
        <v>107.0444619</v>
      </c>
      <c r="G1482">
        <v>105.84932664</v>
      </c>
      <c r="H1482">
        <v>104.68079715</v>
      </c>
      <c r="I1482">
        <v>103.53799271</v>
      </c>
      <c r="J1482">
        <v>102.42007108999999</v>
      </c>
      <c r="K1482">
        <v>101.32622644999999</v>
      </c>
      <c r="L1482">
        <v>100.25568742</v>
      </c>
      <c r="M1482">
        <v>99.207715260000001</v>
      </c>
      <c r="N1482">
        <v>98.181602150000003</v>
      </c>
    </row>
    <row r="1483" spans="1:14" x14ac:dyDescent="0.45">
      <c r="A1483" t="s">
        <v>2169</v>
      </c>
      <c r="B1483" s="6">
        <v>43584</v>
      </c>
      <c r="C1483">
        <v>2.62</v>
      </c>
      <c r="D1483" s="6">
        <v>45212</v>
      </c>
      <c r="E1483" s="6">
        <v>43584</v>
      </c>
      <c r="F1483">
        <v>115.34349568</v>
      </c>
      <c r="G1483">
        <v>112.67174421999999</v>
      </c>
      <c r="H1483">
        <v>110.07590639999999</v>
      </c>
      <c r="I1483">
        <v>107.55339469</v>
      </c>
      <c r="J1483">
        <v>105.10172548</v>
      </c>
      <c r="K1483">
        <v>102.7185142</v>
      </c>
      <c r="L1483">
        <v>100.40147078</v>
      </c>
      <c r="M1483">
        <v>98.148395309999998</v>
      </c>
      <c r="N1483">
        <v>95.957173929999996</v>
      </c>
    </row>
    <row r="1484" spans="1:14" x14ac:dyDescent="0.45">
      <c r="A1484" t="s">
        <v>2015</v>
      </c>
      <c r="B1484" s="6">
        <v>43584</v>
      </c>
      <c r="C1484">
        <v>2.65</v>
      </c>
      <c r="D1484" s="6">
        <v>45397</v>
      </c>
      <c r="E1484" s="6">
        <v>43584</v>
      </c>
      <c r="F1484">
        <v>118.56546786</v>
      </c>
      <c r="G1484">
        <v>115.25930395</v>
      </c>
      <c r="H1484">
        <v>112.06318958</v>
      </c>
      <c r="I1484">
        <v>108.97286135</v>
      </c>
      <c r="J1484">
        <v>105.98424532999999</v>
      </c>
      <c r="K1484">
        <v>103.09344762000001</v>
      </c>
      <c r="L1484">
        <v>100.29674524000001</v>
      </c>
      <c r="M1484">
        <v>97.590577710000005</v>
      </c>
      <c r="N1484">
        <v>94.971538969999997</v>
      </c>
    </row>
    <row r="1485" spans="1:14" x14ac:dyDescent="0.45">
      <c r="A1485" t="s">
        <v>2369</v>
      </c>
      <c r="B1485" s="6">
        <v>43585</v>
      </c>
      <c r="C1485">
        <v>2.4300000000000002</v>
      </c>
      <c r="D1485" s="6">
        <v>45140</v>
      </c>
      <c r="E1485" s="6">
        <v>43585</v>
      </c>
      <c r="F1485">
        <v>114.02264835</v>
      </c>
      <c r="G1485">
        <v>111.58231776</v>
      </c>
      <c r="H1485">
        <v>109.20723575</v>
      </c>
      <c r="I1485">
        <v>106.89516027000001</v>
      </c>
      <c r="J1485">
        <v>104.64394652</v>
      </c>
      <c r="K1485">
        <v>102.45154178</v>
      </c>
      <c r="L1485">
        <v>100.31598052</v>
      </c>
      <c r="M1485">
        <v>98.235379829999999</v>
      </c>
      <c r="N1485">
        <v>96.207935190000001</v>
      </c>
    </row>
    <row r="1486" spans="1:14" x14ac:dyDescent="0.45">
      <c r="A1486" t="s">
        <v>2370</v>
      </c>
      <c r="B1486" s="6">
        <v>43585</v>
      </c>
      <c r="C1486">
        <v>2.52</v>
      </c>
      <c r="D1486" s="6">
        <v>44498</v>
      </c>
      <c r="E1486" s="6">
        <v>43585</v>
      </c>
      <c r="F1486">
        <v>102.70576466</v>
      </c>
      <c r="G1486">
        <v>102.26375408</v>
      </c>
      <c r="H1486">
        <v>101.82553733</v>
      </c>
      <c r="I1486">
        <v>101.39106578000001</v>
      </c>
      <c r="J1486">
        <v>100.96029163999999</v>
      </c>
      <c r="K1486">
        <v>100.53316793</v>
      </c>
      <c r="L1486">
        <v>100.10964846</v>
      </c>
      <c r="M1486">
        <v>99.689687800000002</v>
      </c>
      <c r="N1486">
        <v>99.273241299999995</v>
      </c>
    </row>
    <row r="1487" spans="1:14" x14ac:dyDescent="0.45">
      <c r="A1487" t="s">
        <v>2451</v>
      </c>
      <c r="B1487" s="6">
        <v>43586</v>
      </c>
      <c r="C1487">
        <v>2.61</v>
      </c>
      <c r="D1487" s="6">
        <v>45413</v>
      </c>
      <c r="E1487" s="6">
        <v>43586</v>
      </c>
      <c r="F1487">
        <v>118.70820974</v>
      </c>
      <c r="G1487">
        <v>115.34833682</v>
      </c>
      <c r="H1487">
        <v>112.10189865</v>
      </c>
      <c r="I1487">
        <v>108.96443635999999</v>
      </c>
      <c r="J1487">
        <v>105.93169244000001</v>
      </c>
      <c r="K1487">
        <v>102.99960043999999</v>
      </c>
      <c r="L1487">
        <v>100.16427518</v>
      </c>
      <c r="M1487">
        <v>97.422003649999994</v>
      </c>
      <c r="N1487">
        <v>94.769236289999995</v>
      </c>
    </row>
    <row r="1488" spans="1:14" x14ac:dyDescent="0.45">
      <c r="A1488" t="s">
        <v>2170</v>
      </c>
      <c r="B1488" s="6">
        <v>43586</v>
      </c>
      <c r="C1488">
        <v>2.42</v>
      </c>
      <c r="D1488" s="6">
        <v>45413</v>
      </c>
      <c r="E1488" s="6">
        <v>43586</v>
      </c>
      <c r="F1488">
        <v>118.59968562</v>
      </c>
      <c r="G1488">
        <v>115.23011643</v>
      </c>
      <c r="H1488">
        <v>111.97457175</v>
      </c>
      <c r="I1488">
        <v>108.82856004999999</v>
      </c>
      <c r="J1488">
        <v>105.78779312</v>
      </c>
      <c r="K1488">
        <v>102.84817565</v>
      </c>
      <c r="L1488">
        <v>100.00579535</v>
      </c>
      <c r="M1488">
        <v>97.256913650000001</v>
      </c>
      <c r="N1488">
        <v>94.597956960000005</v>
      </c>
    </row>
    <row r="1489" spans="1:14" x14ac:dyDescent="0.45">
      <c r="A1489" t="s">
        <v>2143</v>
      </c>
      <c r="B1489" s="6">
        <v>43587</v>
      </c>
      <c r="C1489">
        <v>2.42</v>
      </c>
      <c r="D1489" s="6">
        <v>44683</v>
      </c>
      <c r="E1489" s="6">
        <v>43587</v>
      </c>
      <c r="F1489">
        <v>106.02077181999999</v>
      </c>
      <c r="G1489">
        <v>105.00586281</v>
      </c>
      <c r="H1489">
        <v>104.01033004</v>
      </c>
      <c r="I1489">
        <v>103.03362264</v>
      </c>
      <c r="J1489">
        <v>102.07521045</v>
      </c>
      <c r="K1489">
        <v>101.13458305</v>
      </c>
      <c r="L1489">
        <v>100.21124886</v>
      </c>
      <c r="M1489">
        <v>99.304734280000005</v>
      </c>
      <c r="N1489">
        <v>98.414582830000001</v>
      </c>
    </row>
    <row r="1490" spans="1:14" x14ac:dyDescent="0.45">
      <c r="A1490" t="s">
        <v>2246</v>
      </c>
      <c r="B1490" s="6">
        <v>43592</v>
      </c>
      <c r="C1490">
        <v>2.59</v>
      </c>
      <c r="D1490" s="6">
        <v>45419</v>
      </c>
      <c r="E1490" s="6">
        <v>43592</v>
      </c>
      <c r="F1490">
        <v>118.74673297</v>
      </c>
      <c r="G1490">
        <v>115.36632054</v>
      </c>
      <c r="H1490">
        <v>112.10068221</v>
      </c>
      <c r="I1490">
        <v>108.94527979</v>
      </c>
      <c r="J1490">
        <v>105.89578136999999</v>
      </c>
      <c r="K1490">
        <v>102.94805067</v>
      </c>
      <c r="L1490">
        <v>100.09813698000001</v>
      </c>
      <c r="M1490">
        <v>97.34226572</v>
      </c>
      <c r="N1490">
        <v>94.676829519999998</v>
      </c>
    </row>
    <row r="1491" spans="1:14" x14ac:dyDescent="0.45">
      <c r="A1491" t="s">
        <v>2016</v>
      </c>
      <c r="B1491" s="6">
        <v>43594</v>
      </c>
      <c r="C1491">
        <v>2.5</v>
      </c>
      <c r="D1491" s="6">
        <v>44481</v>
      </c>
      <c r="E1491" s="6">
        <v>43594</v>
      </c>
      <c r="F1491">
        <v>102.39806360999999</v>
      </c>
      <c r="G1491">
        <v>102.00625812</v>
      </c>
      <c r="H1491">
        <v>101.61745768</v>
      </c>
      <c r="I1491">
        <v>101.23162771</v>
      </c>
      <c r="J1491">
        <v>100.84873414</v>
      </c>
      <c r="K1491">
        <v>100.46874346</v>
      </c>
      <c r="L1491">
        <v>100.09162262</v>
      </c>
      <c r="M1491">
        <v>99.717339100000004</v>
      </c>
      <c r="N1491">
        <v>99.345860880000004</v>
      </c>
    </row>
    <row r="1492" spans="1:14" x14ac:dyDescent="0.45">
      <c r="A1492" t="s">
        <v>2372</v>
      </c>
      <c r="B1492" s="6">
        <v>43594</v>
      </c>
      <c r="C1492">
        <v>2.34</v>
      </c>
      <c r="D1492" s="6">
        <v>44721</v>
      </c>
      <c r="E1492" s="6">
        <v>43594</v>
      </c>
      <c r="F1492">
        <v>106.62632449</v>
      </c>
      <c r="G1492">
        <v>105.48854376</v>
      </c>
      <c r="H1492">
        <v>104.37497430000001</v>
      </c>
      <c r="I1492">
        <v>103.28484933999999</v>
      </c>
      <c r="J1492">
        <v>102.21743417</v>
      </c>
      <c r="K1492">
        <v>101.17202451</v>
      </c>
      <c r="L1492">
        <v>100.14794498000001</v>
      </c>
      <c r="M1492">
        <v>99.144547560000007</v>
      </c>
      <c r="N1492">
        <v>98.16121029</v>
      </c>
    </row>
    <row r="1493" spans="1:14" x14ac:dyDescent="0.45">
      <c r="A1493" t="s">
        <v>2144</v>
      </c>
      <c r="B1493" s="6">
        <v>43594</v>
      </c>
      <c r="C1493">
        <v>2.48</v>
      </c>
      <c r="D1493" s="6">
        <v>44509</v>
      </c>
      <c r="E1493" s="6">
        <v>43594</v>
      </c>
      <c r="F1493">
        <v>102.88260123000001</v>
      </c>
      <c r="G1493">
        <v>102.40784132</v>
      </c>
      <c r="H1493">
        <v>101.93746674</v>
      </c>
      <c r="I1493">
        <v>101.47141677</v>
      </c>
      <c r="J1493">
        <v>101.00963184</v>
      </c>
      <c r="K1493">
        <v>100.55205347</v>
      </c>
      <c r="L1493">
        <v>100.09862421</v>
      </c>
      <c r="M1493">
        <v>99.649287709999996</v>
      </c>
      <c r="N1493">
        <v>99.203988589999994</v>
      </c>
    </row>
    <row r="1494" spans="1:14" x14ac:dyDescent="0.45">
      <c r="A1494" t="s">
        <v>2452</v>
      </c>
      <c r="B1494" s="6">
        <v>43595</v>
      </c>
      <c r="C1494">
        <v>2.4700000000000002</v>
      </c>
      <c r="D1494" s="6">
        <v>44510</v>
      </c>
      <c r="E1494" s="6">
        <v>43595</v>
      </c>
      <c r="F1494">
        <v>102.89559557</v>
      </c>
      <c r="G1494">
        <v>102.41786414000001</v>
      </c>
      <c r="H1494">
        <v>101.94457279</v>
      </c>
      <c r="I1494">
        <v>101.47565967</v>
      </c>
      <c r="J1494">
        <v>101.0110641</v>
      </c>
      <c r="K1494">
        <v>100.55072651</v>
      </c>
      <c r="L1494">
        <v>100.09458840000001</v>
      </c>
      <c r="M1494">
        <v>99.642592370000003</v>
      </c>
      <c r="N1494">
        <v>99.194682060000005</v>
      </c>
    </row>
    <row r="1495" spans="1:14" x14ac:dyDescent="0.45">
      <c r="A1495" t="s">
        <v>2042</v>
      </c>
      <c r="B1495" s="6">
        <v>43598</v>
      </c>
      <c r="C1495">
        <v>2.52</v>
      </c>
      <c r="D1495" s="6">
        <v>45425</v>
      </c>
      <c r="E1495" s="6">
        <v>43598</v>
      </c>
      <c r="F1495">
        <v>118.62595306</v>
      </c>
      <c r="G1495">
        <v>115.22748104999999</v>
      </c>
      <c r="H1495">
        <v>111.9450654</v>
      </c>
      <c r="I1495">
        <v>108.77409002</v>
      </c>
      <c r="J1495">
        <v>105.71014999000001</v>
      </c>
      <c r="K1495">
        <v>102.7490406</v>
      </c>
      <c r="L1495">
        <v>99.886746930000001</v>
      </c>
      <c r="M1495">
        <v>97.119434190000007</v>
      </c>
      <c r="N1495">
        <v>94.443438450000002</v>
      </c>
    </row>
    <row r="1496" spans="1:14" x14ac:dyDescent="0.45">
      <c r="A1496" t="s">
        <v>2302</v>
      </c>
      <c r="B1496" s="6">
        <v>43598</v>
      </c>
      <c r="C1496">
        <v>2.42</v>
      </c>
      <c r="D1496" s="6">
        <v>44512</v>
      </c>
      <c r="E1496" s="6">
        <v>43598</v>
      </c>
      <c r="F1496">
        <v>102.90727076</v>
      </c>
      <c r="G1496">
        <v>102.42363527000001</v>
      </c>
      <c r="H1496">
        <v>101.94454962</v>
      </c>
      <c r="I1496">
        <v>101.46994966</v>
      </c>
      <c r="J1496">
        <v>100.99977247</v>
      </c>
      <c r="K1496">
        <v>100.53395629000001</v>
      </c>
      <c r="L1496">
        <v>100.0724405</v>
      </c>
      <c r="M1496">
        <v>99.615165610000005</v>
      </c>
      <c r="N1496">
        <v>99.162073239999998</v>
      </c>
    </row>
    <row r="1497" spans="1:14" x14ac:dyDescent="0.45">
      <c r="A1497" t="s">
        <v>2043</v>
      </c>
      <c r="B1497" s="6">
        <v>43599</v>
      </c>
      <c r="C1497">
        <v>2.66</v>
      </c>
      <c r="D1497" s="6">
        <v>45791</v>
      </c>
      <c r="E1497" s="6">
        <v>43599</v>
      </c>
      <c r="F1497">
        <v>124.91237395</v>
      </c>
      <c r="G1497">
        <v>120.19506257</v>
      </c>
      <c r="H1497">
        <v>115.68349593000001</v>
      </c>
      <c r="I1497">
        <v>111.36759599</v>
      </c>
      <c r="J1497">
        <v>107.23783349</v>
      </c>
      <c r="K1497">
        <v>103.28519497000001</v>
      </c>
      <c r="L1497">
        <v>99.501151969999995</v>
      </c>
      <c r="M1497">
        <v>95.877632270000007</v>
      </c>
      <c r="N1497">
        <v>92.406992930000001</v>
      </c>
    </row>
    <row r="1498" spans="1:14" x14ac:dyDescent="0.45">
      <c r="A1498" t="s">
        <v>2175</v>
      </c>
      <c r="B1498" s="6">
        <v>43599</v>
      </c>
      <c r="C1498">
        <v>2.72</v>
      </c>
      <c r="D1498" s="6">
        <v>45975</v>
      </c>
      <c r="E1498" s="6">
        <v>43599</v>
      </c>
      <c r="F1498">
        <v>127.93828213</v>
      </c>
      <c r="G1498">
        <v>122.53582055</v>
      </c>
      <c r="H1498">
        <v>117.39425841000001</v>
      </c>
      <c r="I1498">
        <v>112.49960993000001</v>
      </c>
      <c r="J1498">
        <v>107.83871345</v>
      </c>
      <c r="K1498">
        <v>103.39917844</v>
      </c>
      <c r="L1498">
        <v>99.169336150000007</v>
      </c>
      <c r="M1498">
        <v>95.138193720000004</v>
      </c>
      <c r="N1498">
        <v>91.2953914</v>
      </c>
    </row>
    <row r="1499" spans="1:14" x14ac:dyDescent="0.45">
      <c r="A1499" t="s">
        <v>2453</v>
      </c>
      <c r="B1499" s="6">
        <v>43599</v>
      </c>
      <c r="C1499">
        <v>2.34</v>
      </c>
      <c r="D1499" s="6">
        <v>45426</v>
      </c>
      <c r="E1499" s="6">
        <v>43599</v>
      </c>
      <c r="F1499">
        <v>118.56437755</v>
      </c>
      <c r="G1499">
        <v>115.15194141000001</v>
      </c>
      <c r="H1499">
        <v>111.85641173</v>
      </c>
      <c r="I1499">
        <v>108.67312437</v>
      </c>
      <c r="J1499">
        <v>105.59762929</v>
      </c>
      <c r="K1499">
        <v>102.6256794</v>
      </c>
      <c r="L1499">
        <v>99.753219970000004</v>
      </c>
      <c r="M1499">
        <v>96.976378749999995</v>
      </c>
      <c r="N1499">
        <v>94.291456609999997</v>
      </c>
    </row>
    <row r="1500" spans="1:14" x14ac:dyDescent="0.45">
      <c r="A1500" t="s">
        <v>2247</v>
      </c>
      <c r="B1500" s="6">
        <v>43599</v>
      </c>
      <c r="C1500">
        <v>2.5299999999999998</v>
      </c>
      <c r="D1500" s="6">
        <v>45426</v>
      </c>
      <c r="E1500" s="6">
        <v>43599</v>
      </c>
      <c r="F1500">
        <v>118.67436494</v>
      </c>
      <c r="G1500">
        <v>115.27181459000001</v>
      </c>
      <c r="H1500">
        <v>111.98556257</v>
      </c>
      <c r="I1500">
        <v>108.81097878</v>
      </c>
      <c r="J1500">
        <v>105.74364516999999</v>
      </c>
      <c r="K1500">
        <v>102.77934469</v>
      </c>
      <c r="L1500">
        <v>99.914050840000002</v>
      </c>
      <c r="M1500">
        <v>97.143917930000001</v>
      </c>
      <c r="N1500">
        <v>94.465271810000004</v>
      </c>
    </row>
    <row r="1501" spans="1:14" x14ac:dyDescent="0.45">
      <c r="A1501" t="s">
        <v>2174</v>
      </c>
      <c r="B1501" s="6">
        <v>43600</v>
      </c>
      <c r="C1501">
        <v>2.44</v>
      </c>
      <c r="D1501" s="6">
        <v>44697</v>
      </c>
      <c r="E1501" s="6">
        <v>43600</v>
      </c>
      <c r="F1501">
        <v>106.1784651</v>
      </c>
      <c r="G1501">
        <v>105.12057406</v>
      </c>
      <c r="H1501">
        <v>104.08371212</v>
      </c>
      <c r="I1501">
        <v>103.06725673</v>
      </c>
      <c r="J1501">
        <v>102.07060970000001</v>
      </c>
      <c r="K1501">
        <v>101.09319601999999</v>
      </c>
      <c r="L1501">
        <v>100.13446276000001</v>
      </c>
      <c r="M1501">
        <v>99.19387802</v>
      </c>
      <c r="N1501">
        <v>98.270929940000002</v>
      </c>
    </row>
    <row r="1502" spans="1:14" x14ac:dyDescent="0.45">
      <c r="A1502" t="s">
        <v>2454</v>
      </c>
      <c r="B1502" s="6">
        <v>43600</v>
      </c>
      <c r="C1502">
        <v>2.41</v>
      </c>
      <c r="D1502" s="6">
        <v>44515</v>
      </c>
      <c r="E1502" s="6">
        <v>43600</v>
      </c>
      <c r="F1502">
        <v>102.95493405000001</v>
      </c>
      <c r="G1502">
        <v>102.46235505999999</v>
      </c>
      <c r="H1502">
        <v>101.97449243</v>
      </c>
      <c r="I1502">
        <v>101.49127849</v>
      </c>
      <c r="J1502">
        <v>101.01264691</v>
      </c>
      <c r="K1502">
        <v>100.53853257999999</v>
      </c>
      <c r="L1502">
        <v>100.06887165000001</v>
      </c>
      <c r="M1502">
        <v>99.603601459999993</v>
      </c>
      <c r="N1502">
        <v>99.142660509999999</v>
      </c>
    </row>
    <row r="1503" spans="1:14" x14ac:dyDescent="0.45">
      <c r="A1503" t="s">
        <v>2044</v>
      </c>
      <c r="B1503" s="6">
        <v>43600</v>
      </c>
      <c r="C1503">
        <v>2.25</v>
      </c>
      <c r="D1503" s="6">
        <v>44697</v>
      </c>
      <c r="E1503" s="6">
        <v>43600</v>
      </c>
      <c r="F1503">
        <v>106.10458601000001</v>
      </c>
      <c r="G1503">
        <v>105.04536778000001</v>
      </c>
      <c r="H1503">
        <v>104.00723538</v>
      </c>
      <c r="I1503">
        <v>102.98956377</v>
      </c>
      <c r="J1503">
        <v>101.9917524</v>
      </c>
      <c r="K1503">
        <v>101.01322403</v>
      </c>
      <c r="L1503">
        <v>100.05342361</v>
      </c>
      <c r="M1503">
        <v>99.111817209999998</v>
      </c>
      <c r="N1503">
        <v>98.187891059999998</v>
      </c>
    </row>
    <row r="1504" spans="1:14" x14ac:dyDescent="0.45">
      <c r="A1504" t="s">
        <v>2455</v>
      </c>
      <c r="B1504" s="6">
        <v>43601</v>
      </c>
      <c r="C1504">
        <v>2.4300000000000002</v>
      </c>
      <c r="D1504" s="6">
        <v>44516</v>
      </c>
      <c r="E1504" s="6">
        <v>43601</v>
      </c>
      <c r="F1504">
        <v>102.98205378</v>
      </c>
      <c r="G1504">
        <v>102.48646050000001</v>
      </c>
      <c r="H1504">
        <v>101.99563965</v>
      </c>
      <c r="I1504">
        <v>101.50952239</v>
      </c>
      <c r="J1504">
        <v>101.02804122000001</v>
      </c>
      <c r="K1504">
        <v>100.55112991</v>
      </c>
      <c r="L1504">
        <v>100.07872351</v>
      </c>
      <c r="M1504">
        <v>99.610758290000007</v>
      </c>
      <c r="N1504">
        <v>99.147171700000001</v>
      </c>
    </row>
    <row r="1505" spans="1:14" x14ac:dyDescent="0.45">
      <c r="A1505" t="s">
        <v>2248</v>
      </c>
      <c r="B1505" s="6">
        <v>43602</v>
      </c>
      <c r="C1505">
        <v>2.31</v>
      </c>
      <c r="D1505" s="6">
        <v>45429</v>
      </c>
      <c r="E1505" s="6">
        <v>43602</v>
      </c>
      <c r="F1505">
        <v>118.51851415</v>
      </c>
      <c r="G1505">
        <v>115.09677902</v>
      </c>
      <c r="H1505">
        <v>111.7926046</v>
      </c>
      <c r="I1505">
        <v>108.60128692000001</v>
      </c>
      <c r="J1505">
        <v>105.51833865</v>
      </c>
      <c r="K1505">
        <v>102.53947771999999</v>
      </c>
      <c r="L1505">
        <v>99.660616610000005</v>
      </c>
      <c r="M1505">
        <v>96.877852320000002</v>
      </c>
      <c r="N1505">
        <v>94.187456850000004</v>
      </c>
    </row>
    <row r="1506" spans="1:14" x14ac:dyDescent="0.45">
      <c r="A1506" t="s">
        <v>2079</v>
      </c>
      <c r="B1506" s="6">
        <v>43605</v>
      </c>
      <c r="C1506">
        <v>2.52</v>
      </c>
      <c r="D1506" s="6">
        <v>45432</v>
      </c>
      <c r="E1506" s="6">
        <v>43605</v>
      </c>
      <c r="F1506">
        <v>118.74260698000001</v>
      </c>
      <c r="G1506">
        <v>115.31904765</v>
      </c>
      <c r="H1506">
        <v>112.01315317</v>
      </c>
      <c r="I1506">
        <v>108.82021202</v>
      </c>
      <c r="J1506">
        <v>105.73572985</v>
      </c>
      <c r="K1506">
        <v>102.75541799</v>
      </c>
      <c r="L1506">
        <v>99.875182789999997</v>
      </c>
      <c r="M1506">
        <v>97.091115500000001</v>
      </c>
      <c r="N1506">
        <v>94.39948278</v>
      </c>
    </row>
    <row r="1507" spans="1:14" x14ac:dyDescent="0.45">
      <c r="A1507" t="s">
        <v>2188</v>
      </c>
      <c r="B1507" s="6">
        <v>43606</v>
      </c>
      <c r="C1507">
        <v>2.56</v>
      </c>
      <c r="D1507" s="6">
        <v>45433</v>
      </c>
      <c r="E1507" s="6">
        <v>43606</v>
      </c>
      <c r="F1507">
        <v>118.88713418</v>
      </c>
      <c r="G1507">
        <v>115.45797983999999</v>
      </c>
      <c r="H1507">
        <v>112.14677317</v>
      </c>
      <c r="I1507">
        <v>108.94878718</v>
      </c>
      <c r="J1507">
        <v>105.85951289</v>
      </c>
      <c r="K1507">
        <v>102.87464794</v>
      </c>
      <c r="L1507">
        <v>99.990085769999993</v>
      </c>
      <c r="M1507">
        <v>97.201905499999995</v>
      </c>
      <c r="N1507">
        <v>94.506362359999997</v>
      </c>
    </row>
    <row r="1508" spans="1:14" x14ac:dyDescent="0.45">
      <c r="A1508" t="s">
        <v>2189</v>
      </c>
      <c r="B1508" s="6">
        <v>43606</v>
      </c>
      <c r="C1508">
        <v>2.4700000000000002</v>
      </c>
      <c r="D1508" s="6">
        <v>44522</v>
      </c>
      <c r="E1508" s="6">
        <v>43606</v>
      </c>
      <c r="F1508">
        <v>103.10718384</v>
      </c>
      <c r="G1508">
        <v>102.59359888</v>
      </c>
      <c r="H1508">
        <v>102.08512576</v>
      </c>
      <c r="I1508">
        <v>101.58168839</v>
      </c>
      <c r="J1508">
        <v>101.08321220000001</v>
      </c>
      <c r="K1508">
        <v>100.58962407999999</v>
      </c>
      <c r="L1508">
        <v>100.10085234</v>
      </c>
      <c r="M1508">
        <v>99.616826700000004</v>
      </c>
      <c r="N1508">
        <v>99.137478239999993</v>
      </c>
    </row>
    <row r="1509" spans="1:14" x14ac:dyDescent="0.45">
      <c r="A1509" t="s">
        <v>2190</v>
      </c>
      <c r="B1509" s="6">
        <v>43606</v>
      </c>
      <c r="C1509">
        <v>2.54</v>
      </c>
      <c r="D1509" s="6">
        <v>45068</v>
      </c>
      <c r="E1509" s="6">
        <v>43606</v>
      </c>
      <c r="F1509">
        <v>112.67609917</v>
      </c>
      <c r="G1509">
        <v>110.47999856</v>
      </c>
      <c r="H1509">
        <v>108.33853117</v>
      </c>
      <c r="I1509">
        <v>106.24998269</v>
      </c>
      <c r="J1509">
        <v>104.21270514</v>
      </c>
      <c r="K1509">
        <v>102.22511373</v>
      </c>
      <c r="L1509">
        <v>100.28568396999999</v>
      </c>
      <c r="M1509">
        <v>98.392948919999995</v>
      </c>
      <c r="N1509">
        <v>96.545496549999996</v>
      </c>
    </row>
    <row r="1510" spans="1:14" x14ac:dyDescent="0.45">
      <c r="A1510" t="s">
        <v>2176</v>
      </c>
      <c r="B1510" s="6">
        <v>43608</v>
      </c>
      <c r="C1510">
        <v>2.5299999999999998</v>
      </c>
      <c r="D1510" s="6">
        <v>44986</v>
      </c>
      <c r="E1510" s="6">
        <v>43608</v>
      </c>
      <c r="F1510">
        <v>111.20246822999999</v>
      </c>
      <c r="G1510">
        <v>109.27990379000001</v>
      </c>
      <c r="H1510">
        <v>107.40082834</v>
      </c>
      <c r="I1510">
        <v>105.56384052</v>
      </c>
      <c r="J1510">
        <v>103.76759989999999</v>
      </c>
      <c r="K1510">
        <v>102.01082364</v>
      </c>
      <c r="L1510">
        <v>100.29228327</v>
      </c>
      <c r="M1510">
        <v>98.610801800000004</v>
      </c>
      <c r="N1510">
        <v>96.965250940000004</v>
      </c>
    </row>
    <row r="1511" spans="1:14" x14ac:dyDescent="0.45">
      <c r="A1511" t="s">
        <v>2305</v>
      </c>
      <c r="B1511" s="6">
        <v>43608</v>
      </c>
      <c r="C1511">
        <v>2.5499999999999998</v>
      </c>
      <c r="D1511" s="6">
        <v>45427</v>
      </c>
      <c r="E1511" s="6">
        <v>43608</v>
      </c>
      <c r="F1511">
        <v>118.75461934</v>
      </c>
      <c r="G1511">
        <v>115.34749155999999</v>
      </c>
      <c r="H1511">
        <v>112.05691720999999</v>
      </c>
      <c r="I1511">
        <v>108.87825173</v>
      </c>
      <c r="J1511">
        <v>105.80706349</v>
      </c>
      <c r="K1511">
        <v>102.83912266</v>
      </c>
      <c r="L1511">
        <v>99.970390750000007</v>
      </c>
      <c r="M1511">
        <v>97.197010789999993</v>
      </c>
      <c r="N1511">
        <v>94.515298029999997</v>
      </c>
    </row>
    <row r="1512" spans="1:14" x14ac:dyDescent="0.45">
      <c r="A1512" t="s">
        <v>2375</v>
      </c>
      <c r="B1512" s="6">
        <v>43608</v>
      </c>
      <c r="C1512">
        <v>2.2799999999999998</v>
      </c>
      <c r="D1512" s="6">
        <v>44704</v>
      </c>
      <c r="E1512" s="6">
        <v>43608</v>
      </c>
      <c r="F1512">
        <v>106.25886048</v>
      </c>
      <c r="G1512">
        <v>105.17684455</v>
      </c>
      <c r="H1512">
        <v>104.11679212999999</v>
      </c>
      <c r="I1512">
        <v>103.07803970000001</v>
      </c>
      <c r="J1512">
        <v>102.05995022</v>
      </c>
      <c r="K1512">
        <v>101.06191185</v>
      </c>
      <c r="L1512">
        <v>100.08333666</v>
      </c>
      <c r="M1512">
        <v>99.123659540000006</v>
      </c>
      <c r="N1512">
        <v>98.182337059999995</v>
      </c>
    </row>
    <row r="1513" spans="1:14" x14ac:dyDescent="0.45">
      <c r="A1513" t="s">
        <v>2307</v>
      </c>
      <c r="B1513" s="6">
        <v>43608</v>
      </c>
      <c r="C1513">
        <v>2.29</v>
      </c>
      <c r="D1513" s="6">
        <v>45069</v>
      </c>
      <c r="E1513" s="6">
        <v>43608</v>
      </c>
      <c r="F1513">
        <v>112.48871905</v>
      </c>
      <c r="G1513">
        <v>110.28536482</v>
      </c>
      <c r="H1513">
        <v>108.13701924999999</v>
      </c>
      <c r="I1513">
        <v>106.04195023</v>
      </c>
      <c r="J1513">
        <v>103.99849295</v>
      </c>
      <c r="K1513">
        <v>102.00504677000001</v>
      </c>
      <c r="L1513">
        <v>100.06007217</v>
      </c>
      <c r="M1513">
        <v>98.162088010000005</v>
      </c>
      <c r="N1513">
        <v>96.309668819999999</v>
      </c>
    </row>
    <row r="1514" spans="1:14" x14ac:dyDescent="0.45">
      <c r="A1514" t="s">
        <v>2177</v>
      </c>
      <c r="B1514" s="6">
        <v>43608</v>
      </c>
      <c r="C1514">
        <v>2.5099999999999998</v>
      </c>
      <c r="D1514" s="6">
        <v>45366</v>
      </c>
      <c r="E1514" s="6">
        <v>43608</v>
      </c>
      <c r="F1514">
        <v>117.6212309</v>
      </c>
      <c r="G1514">
        <v>114.42969754000001</v>
      </c>
      <c r="H1514">
        <v>111.34192178000001</v>
      </c>
      <c r="I1514">
        <v>108.35389976</v>
      </c>
      <c r="J1514">
        <v>105.46180940000001</v>
      </c>
      <c r="K1514">
        <v>102.66200077000001</v>
      </c>
      <c r="L1514">
        <v>99.950987029999993</v>
      </c>
      <c r="M1514">
        <v>97.325435970000001</v>
      </c>
      <c r="N1514">
        <v>94.782162</v>
      </c>
    </row>
    <row r="1515" spans="1:14" x14ac:dyDescent="0.45">
      <c r="A1515" t="s">
        <v>2178</v>
      </c>
      <c r="B1515" s="6">
        <v>43608</v>
      </c>
      <c r="C1515">
        <v>2.5</v>
      </c>
      <c r="D1515" s="6">
        <v>45331</v>
      </c>
      <c r="E1515" s="6">
        <v>43608</v>
      </c>
      <c r="F1515">
        <v>117.01227021</v>
      </c>
      <c r="G1515">
        <v>113.94220537</v>
      </c>
      <c r="H1515">
        <v>110.96937320000001</v>
      </c>
      <c r="I1515">
        <v>108.09003026000001</v>
      </c>
      <c r="J1515">
        <v>105.30060702999999</v>
      </c>
      <c r="K1515">
        <v>102.59769829</v>
      </c>
      <c r="L1515">
        <v>99.978054090000001</v>
      </c>
      <c r="M1515">
        <v>97.438571350000004</v>
      </c>
      <c r="N1515">
        <v>94.976285919999995</v>
      </c>
    </row>
    <row r="1516" spans="1:14" x14ac:dyDescent="0.45">
      <c r="A1516" t="s">
        <v>2191</v>
      </c>
      <c r="B1516" s="6">
        <v>43608</v>
      </c>
      <c r="C1516">
        <v>2.48</v>
      </c>
      <c r="D1516" s="6">
        <v>45007</v>
      </c>
      <c r="E1516" s="6">
        <v>43608</v>
      </c>
      <c r="F1516">
        <v>111.47683307</v>
      </c>
      <c r="G1516">
        <v>109.48339933</v>
      </c>
      <c r="H1516">
        <v>107.53578105</v>
      </c>
      <c r="I1516">
        <v>105.63261738999999</v>
      </c>
      <c r="J1516">
        <v>103.77259832999999</v>
      </c>
      <c r="K1516">
        <v>101.95446237</v>
      </c>
      <c r="L1516">
        <v>100.17699428</v>
      </c>
      <c r="M1516">
        <v>98.439023090000006</v>
      </c>
      <c r="N1516">
        <v>96.739420069999994</v>
      </c>
    </row>
    <row r="1517" spans="1:14" x14ac:dyDescent="0.45">
      <c r="A1517" t="s">
        <v>2250</v>
      </c>
      <c r="B1517" s="6">
        <v>43609</v>
      </c>
      <c r="C1517">
        <v>2.2400000000000002</v>
      </c>
      <c r="D1517" s="6">
        <v>44705</v>
      </c>
      <c r="E1517" s="6">
        <v>43609</v>
      </c>
      <c r="F1517">
        <v>106.23565295</v>
      </c>
      <c r="G1517">
        <v>105.15062983</v>
      </c>
      <c r="H1517">
        <v>104.08769282999999</v>
      </c>
      <c r="I1517">
        <v>103.04617296000001</v>
      </c>
      <c r="J1517">
        <v>102.02542798</v>
      </c>
      <c r="K1517">
        <v>101.02484112</v>
      </c>
      <c r="L1517">
        <v>100.04381981</v>
      </c>
      <c r="M1517">
        <v>99.081794479999999</v>
      </c>
      <c r="N1517">
        <v>98.138217510000004</v>
      </c>
    </row>
    <row r="1518" spans="1:14" x14ac:dyDescent="0.45">
      <c r="A1518" t="s">
        <v>2457</v>
      </c>
      <c r="B1518" s="6">
        <v>43609</v>
      </c>
      <c r="C1518">
        <v>2.4500000000000002</v>
      </c>
      <c r="D1518" s="6">
        <v>45070</v>
      </c>
      <c r="E1518" s="6">
        <v>43609</v>
      </c>
      <c r="F1518">
        <v>112.52328504</v>
      </c>
      <c r="G1518">
        <v>110.32244888</v>
      </c>
      <c r="H1518">
        <v>108.17652267</v>
      </c>
      <c r="I1518">
        <v>106.08377853</v>
      </c>
      <c r="J1518">
        <v>104.04255559000001</v>
      </c>
      <c r="K1518">
        <v>102.05125689</v>
      </c>
      <c r="L1518">
        <v>100.10834641</v>
      </c>
      <c r="M1518">
        <v>98.212346260000004</v>
      </c>
      <c r="N1518">
        <v>96.361834060000007</v>
      </c>
    </row>
    <row r="1519" spans="1:14" x14ac:dyDescent="0.45">
      <c r="A1519" t="s">
        <v>2377</v>
      </c>
      <c r="B1519" s="6">
        <v>43613</v>
      </c>
      <c r="C1519">
        <v>2.42</v>
      </c>
      <c r="D1519" s="6">
        <v>44712</v>
      </c>
      <c r="E1519" s="6">
        <v>43613</v>
      </c>
      <c r="F1519">
        <v>106.41489029</v>
      </c>
      <c r="G1519">
        <v>105.30882206</v>
      </c>
      <c r="H1519">
        <v>104.22567544</v>
      </c>
      <c r="I1519">
        <v>103.16474358000001</v>
      </c>
      <c r="J1519">
        <v>102.12534846</v>
      </c>
      <c r="K1519">
        <v>101.1068394</v>
      </c>
      <c r="L1519">
        <v>100.10859167</v>
      </c>
      <c r="M1519">
        <v>99.130005260000004</v>
      </c>
      <c r="N1519">
        <v>98.170503629999999</v>
      </c>
    </row>
    <row r="1520" spans="1:14" x14ac:dyDescent="0.45">
      <c r="A1520" t="s">
        <v>3219</v>
      </c>
      <c r="B1520" s="6">
        <v>43727</v>
      </c>
      <c r="C1520">
        <v>1.8</v>
      </c>
      <c r="D1520" s="6">
        <v>44823</v>
      </c>
      <c r="E1520" s="6">
        <v>43727</v>
      </c>
      <c r="F1520">
        <v>107.59453099</v>
      </c>
      <c r="G1520">
        <v>106.17183545</v>
      </c>
      <c r="H1520">
        <v>104.77815946</v>
      </c>
      <c r="I1520">
        <v>103.41263357</v>
      </c>
      <c r="J1520">
        <v>102.07442338</v>
      </c>
      <c r="K1520">
        <v>100.76272779</v>
      </c>
      <c r="L1520">
        <v>99.476777310000003</v>
      </c>
      <c r="M1520">
        <v>98.215832449999994</v>
      </c>
      <c r="N1520">
        <v>96.979182300000005</v>
      </c>
    </row>
    <row r="1521" spans="1:14" x14ac:dyDescent="0.45">
      <c r="A1521" t="s">
        <v>3388</v>
      </c>
      <c r="B1521" s="6">
        <v>43728</v>
      </c>
      <c r="C1521">
        <v>1.96</v>
      </c>
      <c r="D1521" s="6">
        <v>46283</v>
      </c>
      <c r="E1521" s="6">
        <v>43728</v>
      </c>
      <c r="F1521">
        <v>128.88183776</v>
      </c>
      <c r="G1521">
        <v>122.37019955</v>
      </c>
      <c r="H1521">
        <v>116.22599931000001</v>
      </c>
      <c r="I1521">
        <v>110.42660517</v>
      </c>
      <c r="J1521">
        <v>104.9508967</v>
      </c>
      <c r="K1521">
        <v>99.779155900000006</v>
      </c>
      <c r="L1521">
        <v>94.892966659999999</v>
      </c>
      <c r="M1521">
        <v>90.275122030000006</v>
      </c>
      <c r="N1521">
        <v>85.909538490000003</v>
      </c>
    </row>
    <row r="1522" spans="1:14" x14ac:dyDescent="0.45">
      <c r="A1522" t="s">
        <v>4016</v>
      </c>
      <c r="B1522" s="6">
        <v>43731</v>
      </c>
      <c r="C1522">
        <v>1.74</v>
      </c>
      <c r="D1522" s="6">
        <v>45558</v>
      </c>
      <c r="E1522" s="6">
        <v>43731</v>
      </c>
      <c r="F1522">
        <v>118.51123326</v>
      </c>
      <c r="G1522">
        <v>114.67520666</v>
      </c>
      <c r="H1522">
        <v>110.9835631</v>
      </c>
      <c r="I1522">
        <v>107.43009238</v>
      </c>
      <c r="J1522">
        <v>104.00888664</v>
      </c>
      <c r="K1522">
        <v>100.71432381</v>
      </c>
      <c r="L1522">
        <v>97.541052149999999</v>
      </c>
      <c r="M1522">
        <v>94.483975610000002</v>
      </c>
      <c r="N1522">
        <v>91.538240139999999</v>
      </c>
    </row>
    <row r="1523" spans="1:14" x14ac:dyDescent="0.45">
      <c r="A1523" t="s">
        <v>3221</v>
      </c>
      <c r="B1523" s="6">
        <v>43731</v>
      </c>
      <c r="C1523">
        <v>1.72</v>
      </c>
      <c r="D1523" s="6">
        <v>45191</v>
      </c>
      <c r="E1523" s="6">
        <v>43731</v>
      </c>
      <c r="F1523">
        <v>113.14158186</v>
      </c>
      <c r="G1523">
        <v>110.55594037</v>
      </c>
      <c r="H1523">
        <v>108.04256427999999</v>
      </c>
      <c r="I1523">
        <v>105.59900134</v>
      </c>
      <c r="J1523">
        <v>103.22289885000001</v>
      </c>
      <c r="K1523">
        <v>100.91199895</v>
      </c>
      <c r="L1523">
        <v>98.66413403</v>
      </c>
      <c r="M1523">
        <v>96.477222549999993</v>
      </c>
      <c r="N1523">
        <v>94.349264969999993</v>
      </c>
    </row>
    <row r="1524" spans="1:14" x14ac:dyDescent="0.45">
      <c r="A1524" t="s">
        <v>3567</v>
      </c>
      <c r="B1524" s="6">
        <v>43731</v>
      </c>
      <c r="C1524">
        <v>1.96</v>
      </c>
      <c r="D1524" s="6">
        <v>45471</v>
      </c>
      <c r="E1524" s="6">
        <v>43731</v>
      </c>
      <c r="F1524">
        <v>117.51683401</v>
      </c>
      <c r="G1524">
        <v>113.98910841</v>
      </c>
      <c r="H1524">
        <v>110.58632269</v>
      </c>
      <c r="I1524">
        <v>107.30331044</v>
      </c>
      <c r="J1524">
        <v>104.13515259</v>
      </c>
      <c r="K1524">
        <v>101.07716388</v>
      </c>
      <c r="L1524">
        <v>98.12488003</v>
      </c>
      <c r="M1524">
        <v>95.274045830000006</v>
      </c>
      <c r="N1524">
        <v>92.520603940000001</v>
      </c>
    </row>
    <row r="1525" spans="1:14" x14ac:dyDescent="0.45">
      <c r="A1525" t="s">
        <v>3257</v>
      </c>
      <c r="B1525" s="6">
        <v>43732</v>
      </c>
      <c r="C1525">
        <v>1.9</v>
      </c>
      <c r="D1525" s="6">
        <v>44764</v>
      </c>
      <c r="E1525" s="6">
        <v>43732</v>
      </c>
      <c r="F1525">
        <v>106.71402046999999</v>
      </c>
      <c r="G1525">
        <v>105.44144331</v>
      </c>
      <c r="H1525">
        <v>104.19906725</v>
      </c>
      <c r="I1525">
        <v>102.98582741</v>
      </c>
      <c r="J1525">
        <v>101.80070841</v>
      </c>
      <c r="K1525">
        <v>100.64274157</v>
      </c>
      <c r="L1525">
        <v>99.511002259999998</v>
      </c>
      <c r="M1525">
        <v>98.404607369999994</v>
      </c>
      <c r="N1525">
        <v>97.322713070000006</v>
      </c>
    </row>
    <row r="1526" spans="1:14" x14ac:dyDescent="0.45">
      <c r="A1526" t="s">
        <v>4017</v>
      </c>
      <c r="B1526" s="6">
        <v>43732</v>
      </c>
      <c r="C1526">
        <v>1.84</v>
      </c>
      <c r="D1526" s="6">
        <v>44834</v>
      </c>
      <c r="E1526" s="6">
        <v>43732</v>
      </c>
      <c r="F1526">
        <v>107.59536294999999</v>
      </c>
      <c r="G1526">
        <v>106.16027253999999</v>
      </c>
      <c r="H1526">
        <v>104.75136319000001</v>
      </c>
      <c r="I1526">
        <v>103.36797867</v>
      </c>
      <c r="J1526">
        <v>102.00948407</v>
      </c>
      <c r="K1526">
        <v>100.67526495</v>
      </c>
      <c r="L1526">
        <v>99.36472655</v>
      </c>
      <c r="M1526">
        <v>98.077292999999997</v>
      </c>
      <c r="N1526">
        <v>96.812406569999993</v>
      </c>
    </row>
    <row r="1527" spans="1:14" x14ac:dyDescent="0.45">
      <c r="A1527" t="s">
        <v>3915</v>
      </c>
      <c r="B1527" s="6">
        <v>43733</v>
      </c>
      <c r="C1527">
        <v>1.7</v>
      </c>
      <c r="D1527" s="6">
        <v>45560</v>
      </c>
      <c r="E1527" s="6">
        <v>43733</v>
      </c>
      <c r="F1527">
        <v>118.39444195</v>
      </c>
      <c r="G1527">
        <v>114.5541604</v>
      </c>
      <c r="H1527">
        <v>110.85860225</v>
      </c>
      <c r="I1527">
        <v>107.30154763</v>
      </c>
      <c r="J1527">
        <v>103.87707843</v>
      </c>
      <c r="K1527">
        <v>100.57956188999999</v>
      </c>
      <c r="L1527">
        <v>97.403635210000004</v>
      </c>
      <c r="M1527">
        <v>94.344191050000006</v>
      </c>
      <c r="N1527">
        <v>91.396363980000004</v>
      </c>
    </row>
    <row r="1528" spans="1:14" x14ac:dyDescent="0.45">
      <c r="A1528" t="s">
        <v>3375</v>
      </c>
      <c r="B1528" s="6">
        <v>43735</v>
      </c>
      <c r="C1528">
        <v>1.93</v>
      </c>
      <c r="D1528" s="6">
        <v>45196</v>
      </c>
      <c r="E1528" s="6">
        <v>43735</v>
      </c>
      <c r="F1528">
        <v>113.35887642</v>
      </c>
      <c r="G1528">
        <v>110.76319268</v>
      </c>
      <c r="H1528">
        <v>108.24013076999999</v>
      </c>
      <c r="I1528">
        <v>105.78725231</v>
      </c>
      <c r="J1528">
        <v>103.40221536999999</v>
      </c>
      <c r="K1528">
        <v>101.0827701</v>
      </c>
      <c r="L1528">
        <v>98.826754510000001</v>
      </c>
      <c r="M1528">
        <v>96.632090509999998</v>
      </c>
      <c r="N1528">
        <v>94.496780139999998</v>
      </c>
    </row>
    <row r="1529" spans="1:14" x14ac:dyDescent="0.45">
      <c r="A1529" t="s">
        <v>3644</v>
      </c>
      <c r="B1529" s="6">
        <v>43733</v>
      </c>
      <c r="C1529">
        <v>1.88</v>
      </c>
      <c r="D1529" s="6">
        <v>44665</v>
      </c>
      <c r="E1529" s="6">
        <v>43733</v>
      </c>
      <c r="F1529">
        <v>105.09931172</v>
      </c>
      <c r="G1529">
        <v>104.14655574</v>
      </c>
      <c r="H1529">
        <v>103.21101514999999</v>
      </c>
      <c r="I1529">
        <v>102.29222643999999</v>
      </c>
      <c r="J1529">
        <v>101.38974261</v>
      </c>
      <c r="K1529">
        <v>100.50313242999999</v>
      </c>
      <c r="L1529">
        <v>99.631979799999996</v>
      </c>
      <c r="M1529">
        <v>98.775883030000003</v>
      </c>
      <c r="N1529">
        <v>97.934454259999995</v>
      </c>
    </row>
    <row r="1530" spans="1:14" x14ac:dyDescent="0.45">
      <c r="A1530" t="s">
        <v>3916</v>
      </c>
      <c r="B1530" s="6">
        <v>43734</v>
      </c>
      <c r="C1530">
        <v>1.93</v>
      </c>
      <c r="D1530" s="6">
        <v>44460</v>
      </c>
      <c r="E1530" s="6">
        <v>43734</v>
      </c>
      <c r="F1530">
        <v>101.84396264</v>
      </c>
      <c r="G1530">
        <v>101.51413565</v>
      </c>
      <c r="H1530">
        <v>101.18644851000001</v>
      </c>
      <c r="I1530">
        <v>100.86088040999999</v>
      </c>
      <c r="J1530">
        <v>100.53741082000001</v>
      </c>
      <c r="K1530">
        <v>100.21601946</v>
      </c>
      <c r="L1530">
        <v>99.896686320000001</v>
      </c>
      <c r="M1530">
        <v>99.579391650000005</v>
      </c>
      <c r="N1530">
        <v>99.264115930000003</v>
      </c>
    </row>
    <row r="1531" spans="1:14" x14ac:dyDescent="0.45">
      <c r="A1531" t="s">
        <v>3645</v>
      </c>
      <c r="B1531" s="6">
        <v>43734</v>
      </c>
      <c r="C1531">
        <v>1.7</v>
      </c>
      <c r="D1531" s="6">
        <v>44830</v>
      </c>
      <c r="E1531" s="6">
        <v>43734</v>
      </c>
      <c r="F1531">
        <v>107.52659361000001</v>
      </c>
      <c r="G1531">
        <v>106.09731271</v>
      </c>
      <c r="H1531">
        <v>104.69474277</v>
      </c>
      <c r="I1531">
        <v>103.31818362</v>
      </c>
      <c r="J1531">
        <v>101.96695932</v>
      </c>
      <c r="K1531">
        <v>100.64041709</v>
      </c>
      <c r="L1531">
        <v>99.337926370000005</v>
      </c>
      <c r="M1531">
        <v>98.05887783</v>
      </c>
      <c r="N1531">
        <v>96.802682489999995</v>
      </c>
    </row>
    <row r="1532" spans="1:14" x14ac:dyDescent="0.45">
      <c r="A1532" t="s">
        <v>3376</v>
      </c>
      <c r="B1532" s="6">
        <v>43734</v>
      </c>
      <c r="C1532">
        <v>2.3199999999999998</v>
      </c>
      <c r="D1532" s="6">
        <v>47813</v>
      </c>
      <c r="E1532" s="6">
        <v>43734</v>
      </c>
      <c r="F1532">
        <v>147.74384714000001</v>
      </c>
      <c r="G1532">
        <v>135.08871329999999</v>
      </c>
      <c r="H1532">
        <v>123.62336831</v>
      </c>
      <c r="I1532">
        <v>113.22958558000001</v>
      </c>
      <c r="J1532">
        <v>103.80145256</v>
      </c>
      <c r="K1532">
        <v>95.244031379999996</v>
      </c>
      <c r="L1532">
        <v>87.472171169999996</v>
      </c>
      <c r="M1532">
        <v>80.409454359999998</v>
      </c>
      <c r="N1532">
        <v>73.987261119999999</v>
      </c>
    </row>
    <row r="1533" spans="1:14" x14ac:dyDescent="0.45">
      <c r="A1533" t="s">
        <v>3918</v>
      </c>
      <c r="B1533" s="6">
        <v>43734</v>
      </c>
      <c r="C1533">
        <v>2.2799999999999998</v>
      </c>
      <c r="D1533" s="6">
        <v>47627</v>
      </c>
      <c r="E1533" s="6">
        <v>43734</v>
      </c>
      <c r="F1533">
        <v>145.1700994</v>
      </c>
      <c r="G1533">
        <v>133.31841347</v>
      </c>
      <c r="H1533">
        <v>122.52889906</v>
      </c>
      <c r="I1533">
        <v>112.70074887</v>
      </c>
      <c r="J1533">
        <v>103.74320606000001</v>
      </c>
      <c r="K1533">
        <v>95.574515539999993</v>
      </c>
      <c r="L1533">
        <v>88.120989480000006</v>
      </c>
      <c r="M1533">
        <v>81.316174140000001</v>
      </c>
      <c r="N1533">
        <v>75.100106490000002</v>
      </c>
    </row>
    <row r="1534" spans="1:14" x14ac:dyDescent="0.45">
      <c r="A1534" t="s">
        <v>3919</v>
      </c>
      <c r="B1534" s="6">
        <v>43734</v>
      </c>
      <c r="C1534">
        <v>2.23</v>
      </c>
      <c r="D1534" s="6">
        <v>47387</v>
      </c>
      <c r="E1534" s="6">
        <v>43734</v>
      </c>
      <c r="F1534">
        <v>141.87728826</v>
      </c>
      <c r="G1534">
        <v>131.05355349999999</v>
      </c>
      <c r="H1534">
        <v>121.1362749</v>
      </c>
      <c r="I1534">
        <v>112.04488358</v>
      </c>
      <c r="J1534">
        <v>103.70635199</v>
      </c>
      <c r="K1534">
        <v>96.054453449999997</v>
      </c>
      <c r="L1534">
        <v>89.029097699999994</v>
      </c>
      <c r="M1534">
        <v>82.575734449999999</v>
      </c>
      <c r="N1534">
        <v>76.644817489999994</v>
      </c>
    </row>
    <row r="1535" spans="1:14" x14ac:dyDescent="0.45">
      <c r="A1535" t="s">
        <v>3223</v>
      </c>
      <c r="B1535" s="6">
        <v>43738</v>
      </c>
      <c r="C1535">
        <v>1.91</v>
      </c>
      <c r="D1535" s="6">
        <v>44834</v>
      </c>
      <c r="E1535" s="6">
        <v>43738</v>
      </c>
      <c r="F1535">
        <v>107.69324353</v>
      </c>
      <c r="G1535">
        <v>106.25742597999999</v>
      </c>
      <c r="H1535">
        <v>104.84780253</v>
      </c>
      <c r="I1535">
        <v>103.46371657</v>
      </c>
      <c r="J1535">
        <v>102.10453283</v>
      </c>
      <c r="K1535">
        <v>100.76963652000001</v>
      </c>
      <c r="L1535">
        <v>99.458432540000004</v>
      </c>
      <c r="M1535">
        <v>98.170344679999999</v>
      </c>
      <c r="N1535">
        <v>96.904814930000001</v>
      </c>
    </row>
    <row r="1536" spans="1:14" x14ac:dyDescent="0.45">
      <c r="A1536" t="s">
        <v>3377</v>
      </c>
      <c r="B1536" s="6">
        <v>43735</v>
      </c>
      <c r="C1536">
        <v>1.94</v>
      </c>
      <c r="D1536" s="6">
        <v>45541</v>
      </c>
      <c r="E1536" s="6">
        <v>43735</v>
      </c>
      <c r="F1536">
        <v>118.44019908999999</v>
      </c>
      <c r="G1536">
        <v>114.67263364999999</v>
      </c>
      <c r="H1536">
        <v>111.04523525</v>
      </c>
      <c r="I1536">
        <v>107.55194048</v>
      </c>
      <c r="J1536">
        <v>104.18698959</v>
      </c>
      <c r="K1536">
        <v>100.94490895</v>
      </c>
      <c r="L1536">
        <v>97.820494670000002</v>
      </c>
      <c r="M1536">
        <v>94.808797339999998</v>
      </c>
      <c r="N1536">
        <v>91.905107720000004</v>
      </c>
    </row>
    <row r="1537" spans="1:14" x14ac:dyDescent="0.45">
      <c r="A1537" t="s">
        <v>4018</v>
      </c>
      <c r="B1537" s="6">
        <v>43738</v>
      </c>
      <c r="C1537">
        <v>1.89</v>
      </c>
      <c r="D1537" s="6">
        <v>44858</v>
      </c>
      <c r="E1537" s="6">
        <v>43738</v>
      </c>
      <c r="F1537">
        <v>108.02544062</v>
      </c>
      <c r="G1537">
        <v>106.51403878000001</v>
      </c>
      <c r="H1537">
        <v>105.03145956</v>
      </c>
      <c r="I1537">
        <v>103.57694742</v>
      </c>
      <c r="J1537">
        <v>102.14977263999999</v>
      </c>
      <c r="K1537">
        <v>100.74923024</v>
      </c>
      <c r="L1537">
        <v>99.374638910000002</v>
      </c>
      <c r="M1537">
        <v>98.025340060000005</v>
      </c>
      <c r="N1537">
        <v>96.700696879999995</v>
      </c>
    </row>
    <row r="1538" spans="1:14" x14ac:dyDescent="0.45">
      <c r="A1538" t="s">
        <v>4019</v>
      </c>
      <c r="B1538" s="6">
        <v>43738</v>
      </c>
      <c r="C1538">
        <v>1.93</v>
      </c>
      <c r="D1538" s="6">
        <v>45565</v>
      </c>
      <c r="E1538" s="6">
        <v>43738</v>
      </c>
      <c r="F1538">
        <v>118.73345155</v>
      </c>
      <c r="G1538">
        <v>114.88520501000001</v>
      </c>
      <c r="H1538">
        <v>111.18207144</v>
      </c>
      <c r="I1538">
        <v>107.61782608999999</v>
      </c>
      <c r="J1538">
        <v>104.18654436999999</v>
      </c>
      <c r="K1538">
        <v>100.88258569</v>
      </c>
      <c r="L1538">
        <v>97.700578379999996</v>
      </c>
      <c r="M1538">
        <v>94.635405379999995</v>
      </c>
      <c r="N1538">
        <v>91.682190829999996</v>
      </c>
    </row>
    <row r="1539" spans="1:14" x14ac:dyDescent="0.45">
      <c r="A1539" t="s">
        <v>3390</v>
      </c>
      <c r="B1539" s="6">
        <v>43738</v>
      </c>
      <c r="C1539">
        <v>1.89</v>
      </c>
      <c r="D1539" s="6">
        <v>44834</v>
      </c>
      <c r="E1539" s="6">
        <v>43738</v>
      </c>
      <c r="F1539">
        <v>107.66527764999999</v>
      </c>
      <c r="G1539">
        <v>106.22966785</v>
      </c>
      <c r="H1539">
        <v>104.82024843000001</v>
      </c>
      <c r="I1539">
        <v>103.43636288</v>
      </c>
      <c r="J1539">
        <v>102.07737604</v>
      </c>
      <c r="K1539">
        <v>100.74267322</v>
      </c>
      <c r="L1539">
        <v>99.431659400000001</v>
      </c>
      <c r="M1539">
        <v>98.143758489999996</v>
      </c>
      <c r="N1539">
        <v>96.878412539999999</v>
      </c>
    </row>
    <row r="1540" spans="1:14" x14ac:dyDescent="0.45">
      <c r="A1540" t="s">
        <v>3648</v>
      </c>
      <c r="B1540" s="6">
        <v>43738</v>
      </c>
      <c r="C1540">
        <v>1.92</v>
      </c>
      <c r="D1540" s="6">
        <v>44617</v>
      </c>
      <c r="E1540" s="6">
        <v>43738</v>
      </c>
      <c r="F1540">
        <v>104.3636595</v>
      </c>
      <c r="G1540">
        <v>103.56133165999999</v>
      </c>
      <c r="H1540">
        <v>102.77129566000001</v>
      </c>
      <c r="I1540">
        <v>101.99327082000001</v>
      </c>
      <c r="J1540">
        <v>101.22698492000001</v>
      </c>
      <c r="K1540">
        <v>100.47217393</v>
      </c>
      <c r="L1540">
        <v>99.728581669999997</v>
      </c>
      <c r="M1540">
        <v>98.995959529999993</v>
      </c>
      <c r="N1540">
        <v>98.274066199999993</v>
      </c>
    </row>
    <row r="1541" spans="1:14" x14ac:dyDescent="0.45">
      <c r="A1541" t="s">
        <v>3650</v>
      </c>
      <c r="B1541" s="6">
        <v>43738</v>
      </c>
      <c r="C1541">
        <v>2.0499999999999998</v>
      </c>
      <c r="D1541" s="6">
        <v>45929</v>
      </c>
      <c r="E1541" s="6">
        <v>43738</v>
      </c>
      <c r="F1541">
        <v>124.06517031999999</v>
      </c>
      <c r="G1541">
        <v>118.90916097</v>
      </c>
      <c r="H1541">
        <v>113.99635123</v>
      </c>
      <c r="I1541">
        <v>109.31403924</v>
      </c>
      <c r="J1541">
        <v>104.85025064</v>
      </c>
      <c r="K1541">
        <v>100.59369327</v>
      </c>
      <c r="L1541">
        <v>96.533714810000006</v>
      </c>
      <c r="M1541">
        <v>92.660263319999999</v>
      </c>
      <c r="N1541">
        <v>88.963850390000005</v>
      </c>
    </row>
    <row r="1542" spans="1:14" x14ac:dyDescent="0.45">
      <c r="A1542" t="s">
        <v>3391</v>
      </c>
      <c r="B1542" s="6">
        <v>43739</v>
      </c>
      <c r="C1542">
        <v>1.8</v>
      </c>
      <c r="D1542" s="6">
        <v>45034</v>
      </c>
      <c r="E1542" s="6">
        <v>43739</v>
      </c>
      <c r="F1542">
        <v>110.62200962</v>
      </c>
      <c r="G1542">
        <v>108.55336249</v>
      </c>
      <c r="H1542">
        <v>106.53390023999999</v>
      </c>
      <c r="I1542">
        <v>104.56215199</v>
      </c>
      <c r="J1542">
        <v>102.63670078</v>
      </c>
      <c r="K1542">
        <v>100.75618119000001</v>
      </c>
      <c r="L1542">
        <v>98.919277140000005</v>
      </c>
      <c r="M1542">
        <v>97.124719709999994</v>
      </c>
      <c r="N1542">
        <v>95.371285189999995</v>
      </c>
    </row>
    <row r="1543" spans="1:14" x14ac:dyDescent="0.45">
      <c r="A1543" t="s">
        <v>3401</v>
      </c>
      <c r="B1543" s="6">
        <v>43740</v>
      </c>
      <c r="C1543">
        <v>1.84</v>
      </c>
      <c r="D1543" s="6">
        <v>45567</v>
      </c>
      <c r="E1543" s="6">
        <v>43740</v>
      </c>
      <c r="F1543">
        <v>118.43649155</v>
      </c>
      <c r="G1543">
        <v>114.58682163</v>
      </c>
      <c r="H1543">
        <v>110.8826002</v>
      </c>
      <c r="I1543">
        <v>107.31757705</v>
      </c>
      <c r="J1543">
        <v>103.88580391000001</v>
      </c>
      <c r="K1543">
        <v>100.58161818000001</v>
      </c>
      <c r="L1543">
        <v>97.399627679999995</v>
      </c>
      <c r="M1543">
        <v>94.334696269999995</v>
      </c>
      <c r="N1543">
        <v>91.381930339999997</v>
      </c>
    </row>
    <row r="1544" spans="1:14" x14ac:dyDescent="0.45">
      <c r="A1544" t="s">
        <v>4020</v>
      </c>
      <c r="B1544" s="6">
        <v>43740</v>
      </c>
      <c r="C1544">
        <v>1.78</v>
      </c>
      <c r="D1544" s="6">
        <v>44837</v>
      </c>
      <c r="E1544" s="6">
        <v>43740</v>
      </c>
      <c r="F1544">
        <v>107.55743661</v>
      </c>
      <c r="G1544">
        <v>106.11347847</v>
      </c>
      <c r="H1544">
        <v>104.69601449</v>
      </c>
      <c r="I1544">
        <v>103.30437671</v>
      </c>
      <c r="J1544">
        <v>101.93791899999999</v>
      </c>
      <c r="K1544">
        <v>100.59601623</v>
      </c>
      <c r="L1544">
        <v>99.278063410000001</v>
      </c>
      <c r="M1544">
        <v>97.983474860000001</v>
      </c>
      <c r="N1544">
        <v>96.711683530000002</v>
      </c>
    </row>
    <row r="1545" spans="1:14" x14ac:dyDescent="0.45">
      <c r="A1545" t="s">
        <v>3392</v>
      </c>
      <c r="B1545" s="6">
        <v>43740</v>
      </c>
      <c r="C1545">
        <v>1.84</v>
      </c>
      <c r="D1545" s="6">
        <v>45567</v>
      </c>
      <c r="E1545" s="6">
        <v>43740</v>
      </c>
      <c r="F1545">
        <v>118.43649155</v>
      </c>
      <c r="G1545">
        <v>114.58682163</v>
      </c>
      <c r="H1545">
        <v>110.8826002</v>
      </c>
      <c r="I1545">
        <v>107.31757705</v>
      </c>
      <c r="J1545">
        <v>103.88580391000001</v>
      </c>
      <c r="K1545">
        <v>100.58161818000001</v>
      </c>
      <c r="L1545">
        <v>97.399627679999995</v>
      </c>
      <c r="M1545">
        <v>94.334696269999995</v>
      </c>
      <c r="N1545">
        <v>91.381930339999997</v>
      </c>
    </row>
    <row r="1546" spans="1:14" x14ac:dyDescent="0.45">
      <c r="A1546" t="s">
        <v>3651</v>
      </c>
      <c r="B1546" s="6">
        <v>43741</v>
      </c>
      <c r="C1546">
        <v>1.71</v>
      </c>
      <c r="D1546" s="6">
        <v>45555</v>
      </c>
      <c r="E1546" s="6">
        <v>43741</v>
      </c>
      <c r="F1546">
        <v>117.80987207</v>
      </c>
      <c r="G1546">
        <v>114.00944327000001</v>
      </c>
      <c r="H1546">
        <v>110.35161245</v>
      </c>
      <c r="I1546">
        <v>106.8302486</v>
      </c>
      <c r="J1546">
        <v>103.43952016</v>
      </c>
      <c r="K1546">
        <v>100.17387856000001</v>
      </c>
      <c r="L1546">
        <v>97.028042729999996</v>
      </c>
      <c r="M1546">
        <v>93.996984549999993</v>
      </c>
      <c r="N1546">
        <v>91.075915210000005</v>
      </c>
    </row>
    <row r="1547" spans="1:14" x14ac:dyDescent="0.45">
      <c r="A1547" t="s">
        <v>3653</v>
      </c>
      <c r="B1547" s="6">
        <v>43741</v>
      </c>
      <c r="C1547">
        <v>1.72</v>
      </c>
      <c r="D1547" s="6">
        <v>44837</v>
      </c>
      <c r="E1547" s="6">
        <v>43741</v>
      </c>
      <c r="F1547">
        <v>107.47301247</v>
      </c>
      <c r="G1547">
        <v>106.02968509</v>
      </c>
      <c r="H1547">
        <v>104.61284056</v>
      </c>
      <c r="I1547">
        <v>103.22181122000001</v>
      </c>
      <c r="J1547">
        <v>101.8559513</v>
      </c>
      <c r="K1547">
        <v>100.51463594000001</v>
      </c>
      <c r="L1547">
        <v>99.197260459999995</v>
      </c>
      <c r="M1547">
        <v>97.903239459999995</v>
      </c>
      <c r="N1547">
        <v>96.632006140000001</v>
      </c>
    </row>
    <row r="1548" spans="1:14" x14ac:dyDescent="0.45">
      <c r="A1548" t="s">
        <v>3264</v>
      </c>
      <c r="B1548" s="6">
        <v>43741</v>
      </c>
      <c r="C1548">
        <v>1.72</v>
      </c>
      <c r="D1548" s="6">
        <v>44960</v>
      </c>
      <c r="E1548" s="6">
        <v>43741</v>
      </c>
      <c r="F1548">
        <v>109.31255106</v>
      </c>
      <c r="G1548">
        <v>107.48569261</v>
      </c>
      <c r="H1548">
        <v>105.69888437</v>
      </c>
      <c r="I1548">
        <v>103.95087782</v>
      </c>
      <c r="J1548">
        <v>102.24047671</v>
      </c>
      <c r="K1548">
        <v>100.56653425</v>
      </c>
      <c r="L1548">
        <v>98.927950559999999</v>
      </c>
      <c r="M1548">
        <v>97.323670149999998</v>
      </c>
      <c r="N1548">
        <v>95.752679729999997</v>
      </c>
    </row>
    <row r="1549" spans="1:14" x14ac:dyDescent="0.45">
      <c r="A1549" t="s">
        <v>3394</v>
      </c>
      <c r="B1549" s="6">
        <v>43741</v>
      </c>
      <c r="C1549">
        <v>1.54</v>
      </c>
      <c r="D1549" s="6">
        <v>44837</v>
      </c>
      <c r="E1549" s="6">
        <v>43741</v>
      </c>
      <c r="F1549">
        <v>107.39831021000001</v>
      </c>
      <c r="G1549">
        <v>105.95267862</v>
      </c>
      <c r="H1549">
        <v>104.53361517</v>
      </c>
      <c r="I1549">
        <v>103.14044884</v>
      </c>
      <c r="J1549">
        <v>101.7725307</v>
      </c>
      <c r="K1549">
        <v>100.42923297</v>
      </c>
      <c r="L1549">
        <v>99.109948160000002</v>
      </c>
      <c r="M1549">
        <v>97.814088280000007</v>
      </c>
      <c r="N1549">
        <v>96.541084060000003</v>
      </c>
    </row>
    <row r="1550" spans="1:14" x14ac:dyDescent="0.45">
      <c r="A1550" t="s">
        <v>4022</v>
      </c>
      <c r="B1550" s="6">
        <v>43742</v>
      </c>
      <c r="C1550">
        <v>2.4700000000000002</v>
      </c>
      <c r="D1550" s="6">
        <v>49221</v>
      </c>
      <c r="E1550" s="6">
        <v>43742</v>
      </c>
      <c r="F1550">
        <v>166.12534962999999</v>
      </c>
      <c r="G1550">
        <v>147.01770893</v>
      </c>
      <c r="H1550">
        <v>130.32608572999999</v>
      </c>
      <c r="I1550">
        <v>115.73065990000001</v>
      </c>
      <c r="J1550">
        <v>102.95547745</v>
      </c>
      <c r="K1550">
        <v>91.76224157</v>
      </c>
      <c r="L1550">
        <v>81.94500859</v>
      </c>
      <c r="M1550">
        <v>73.325653310000007</v>
      </c>
      <c r="N1550">
        <v>65.749988880000004</v>
      </c>
    </row>
    <row r="1551" spans="1:14" x14ac:dyDescent="0.45">
      <c r="A1551" t="s">
        <v>3654</v>
      </c>
      <c r="B1551" s="6">
        <v>43742</v>
      </c>
      <c r="C1551">
        <v>2.08</v>
      </c>
      <c r="D1551" s="6">
        <v>47395</v>
      </c>
      <c r="E1551" s="6">
        <v>43742</v>
      </c>
      <c r="F1551">
        <v>140.53825393</v>
      </c>
      <c r="G1551">
        <v>129.74307494999999</v>
      </c>
      <c r="H1551">
        <v>119.85556095</v>
      </c>
      <c r="I1551">
        <v>110.7947903</v>
      </c>
      <c r="J1551">
        <v>102.48743435999999</v>
      </c>
      <c r="K1551">
        <v>94.867010489999998</v>
      </c>
      <c r="L1551">
        <v>87.873211819999995</v>
      </c>
      <c r="M1551">
        <v>81.451305759999997</v>
      </c>
      <c r="N1551">
        <v>75.551593639999993</v>
      </c>
    </row>
    <row r="1552" spans="1:14" x14ac:dyDescent="0.45">
      <c r="A1552" t="s">
        <v>3402</v>
      </c>
      <c r="B1552" s="6">
        <v>43742</v>
      </c>
      <c r="C1552">
        <v>1.89</v>
      </c>
      <c r="D1552" s="6">
        <v>46300</v>
      </c>
      <c r="E1552" s="6">
        <v>43742</v>
      </c>
      <c r="F1552">
        <v>127.64658088</v>
      </c>
      <c r="G1552">
        <v>121.14572158999999</v>
      </c>
      <c r="H1552">
        <v>115.01394127</v>
      </c>
      <c r="I1552">
        <v>109.2284421</v>
      </c>
      <c r="J1552">
        <v>103.76794624</v>
      </c>
      <c r="K1552">
        <v>98.612586989999997</v>
      </c>
      <c r="L1552">
        <v>93.743808349999995</v>
      </c>
      <c r="M1552">
        <v>89.144272200000003</v>
      </c>
      <c r="N1552">
        <v>84.79777249</v>
      </c>
    </row>
    <row r="1553" spans="1:14" x14ac:dyDescent="0.45">
      <c r="A1553" t="s">
        <v>3922</v>
      </c>
      <c r="B1553" s="6">
        <v>43742</v>
      </c>
      <c r="C1553">
        <v>1.54</v>
      </c>
      <c r="D1553" s="6">
        <v>45569</v>
      </c>
      <c r="E1553" s="6">
        <v>43742</v>
      </c>
      <c r="F1553">
        <v>117.93744921</v>
      </c>
      <c r="G1553">
        <v>114.07576081000001</v>
      </c>
      <c r="H1553">
        <v>110.36062382999999</v>
      </c>
      <c r="I1553">
        <v>106.78571574</v>
      </c>
      <c r="J1553">
        <v>103.34502071999999</v>
      </c>
      <c r="K1553">
        <v>100.03281306</v>
      </c>
      <c r="L1553">
        <v>96.843641579999996</v>
      </c>
      <c r="M1553">
        <v>93.772314980000004</v>
      </c>
      <c r="N1553">
        <v>90.813888050000003</v>
      </c>
    </row>
    <row r="1554" spans="1:14" x14ac:dyDescent="0.45">
      <c r="A1554" t="s">
        <v>3655</v>
      </c>
      <c r="B1554" s="6">
        <v>43742</v>
      </c>
      <c r="C1554">
        <v>1.71</v>
      </c>
      <c r="D1554" s="6">
        <v>44473</v>
      </c>
      <c r="E1554" s="6">
        <v>43742</v>
      </c>
      <c r="F1554">
        <v>101.97201613999999</v>
      </c>
      <c r="G1554">
        <v>101.60440490000001</v>
      </c>
      <c r="H1554">
        <v>101.23944373</v>
      </c>
      <c r="I1554">
        <v>100.87710401</v>
      </c>
      <c r="J1554">
        <v>100.51735753</v>
      </c>
      <c r="K1554">
        <v>100.16017649</v>
      </c>
      <c r="L1554">
        <v>99.80553347</v>
      </c>
      <c r="M1554">
        <v>99.453401459999995</v>
      </c>
      <c r="N1554">
        <v>99.103753830000002</v>
      </c>
    </row>
    <row r="1555" spans="1:14" x14ac:dyDescent="0.45">
      <c r="A1555" t="s">
        <v>3403</v>
      </c>
      <c r="B1555" s="6">
        <v>43742</v>
      </c>
      <c r="C1555">
        <v>1.78</v>
      </c>
      <c r="D1555" s="6">
        <v>45569</v>
      </c>
      <c r="E1555" s="6">
        <v>43742</v>
      </c>
      <c r="F1555">
        <v>118.24693281</v>
      </c>
      <c r="G1555">
        <v>114.39396456999999</v>
      </c>
      <c r="H1555">
        <v>110.68683375000001</v>
      </c>
      <c r="I1555">
        <v>107.11926271999999</v>
      </c>
      <c r="J1555">
        <v>103.68527760000001</v>
      </c>
      <c r="K1555">
        <v>100.37919194</v>
      </c>
      <c r="L1555">
        <v>97.195591289999996</v>
      </c>
      <c r="M1555">
        <v>94.129318799999993</v>
      </c>
      <c r="N1555">
        <v>91.175461490000004</v>
      </c>
    </row>
    <row r="1556" spans="1:14" x14ac:dyDescent="0.45">
      <c r="A1556" t="s">
        <v>3571</v>
      </c>
      <c r="B1556" s="6">
        <v>43742</v>
      </c>
      <c r="C1556">
        <v>1.53</v>
      </c>
      <c r="D1556" s="6">
        <v>44491</v>
      </c>
      <c r="E1556" s="6">
        <v>43742</v>
      </c>
      <c r="F1556">
        <v>102.20803515</v>
      </c>
      <c r="G1556">
        <v>101.78725540000001</v>
      </c>
      <c r="H1556">
        <v>101.36993841</v>
      </c>
      <c r="I1556">
        <v>100.95604152999999</v>
      </c>
      <c r="J1556">
        <v>100.54552279000001</v>
      </c>
      <c r="K1556">
        <v>100.13834092</v>
      </c>
      <c r="L1556">
        <v>99.734455299999993</v>
      </c>
      <c r="M1556">
        <v>99.333826000000002</v>
      </c>
      <c r="N1556">
        <v>98.936413689999995</v>
      </c>
    </row>
    <row r="1557" spans="1:14" x14ac:dyDescent="0.45">
      <c r="A1557" t="s">
        <v>3265</v>
      </c>
      <c r="B1557" s="6">
        <v>43746</v>
      </c>
      <c r="C1557">
        <v>1.77</v>
      </c>
      <c r="D1557" s="6">
        <v>44393</v>
      </c>
      <c r="E1557" s="6">
        <v>43746</v>
      </c>
      <c r="F1557">
        <v>100.75462265</v>
      </c>
      <c r="G1557">
        <v>100.61725386000001</v>
      </c>
      <c r="H1557">
        <v>100.48027309</v>
      </c>
      <c r="I1557">
        <v>100.34367865999999</v>
      </c>
      <c r="J1557">
        <v>100.20746889999999</v>
      </c>
      <c r="K1557">
        <v>100.07164218</v>
      </c>
      <c r="L1557">
        <v>99.936196859999995</v>
      </c>
      <c r="M1557">
        <v>99.801131290000001</v>
      </c>
      <c r="N1557">
        <v>99.666443869999995</v>
      </c>
    </row>
    <row r="1558" spans="1:14" x14ac:dyDescent="0.45">
      <c r="A1558" t="s">
        <v>4024</v>
      </c>
      <c r="B1558" s="6">
        <v>43745</v>
      </c>
      <c r="C1558">
        <v>1.69</v>
      </c>
      <c r="D1558" s="6">
        <v>44841</v>
      </c>
      <c r="E1558" s="6">
        <v>43745</v>
      </c>
      <c r="F1558">
        <v>107.4760489</v>
      </c>
      <c r="G1558">
        <v>106.02074417</v>
      </c>
      <c r="H1558">
        <v>104.59234120000001</v>
      </c>
      <c r="I1558">
        <v>103.19015666</v>
      </c>
      <c r="J1558">
        <v>101.81352975999999</v>
      </c>
      <c r="K1558">
        <v>100.46182134</v>
      </c>
      <c r="L1558">
        <v>99.134412990000001</v>
      </c>
      <c r="M1558">
        <v>97.830706239999998</v>
      </c>
      <c r="N1558">
        <v>96.550121750000002</v>
      </c>
    </row>
    <row r="1559" spans="1:14" x14ac:dyDescent="0.45">
      <c r="A1559" t="s">
        <v>4025</v>
      </c>
      <c r="B1559" s="6">
        <v>43745</v>
      </c>
      <c r="C1559">
        <v>1.88</v>
      </c>
      <c r="D1559" s="6">
        <v>47400</v>
      </c>
      <c r="E1559" s="6">
        <v>43745</v>
      </c>
      <c r="F1559">
        <v>140.36501458000001</v>
      </c>
      <c r="G1559">
        <v>129.48008228</v>
      </c>
      <c r="H1559">
        <v>119.51530474</v>
      </c>
      <c r="I1559">
        <v>110.38828875</v>
      </c>
      <c r="J1559">
        <v>102.02440308</v>
      </c>
      <c r="K1559">
        <v>94.356011890000005</v>
      </c>
      <c r="L1559">
        <v>87.321787259999994</v>
      </c>
      <c r="M1559">
        <v>80.866092390000006</v>
      </c>
      <c r="N1559">
        <v>74.938427880000006</v>
      </c>
    </row>
    <row r="1560" spans="1:14" x14ac:dyDescent="0.45">
      <c r="A1560" t="s">
        <v>3224</v>
      </c>
      <c r="B1560" s="6">
        <v>43746</v>
      </c>
      <c r="C1560">
        <v>1.74</v>
      </c>
      <c r="D1560" s="6">
        <v>44845</v>
      </c>
      <c r="E1560" s="6">
        <v>43746</v>
      </c>
      <c r="F1560">
        <v>107.60770932</v>
      </c>
      <c r="G1560">
        <v>106.13921216</v>
      </c>
      <c r="H1560">
        <v>104.69806397000001</v>
      </c>
      <c r="I1560">
        <v>103.28356474</v>
      </c>
      <c r="J1560">
        <v>101.89503773</v>
      </c>
      <c r="K1560">
        <v>100.53182855999999</v>
      </c>
      <c r="L1560">
        <v>99.193304280000007</v>
      </c>
      <c r="M1560">
        <v>97.87885249</v>
      </c>
      <c r="N1560">
        <v>96.587880549999994</v>
      </c>
    </row>
    <row r="1561" spans="1:14" x14ac:dyDescent="0.45">
      <c r="A1561" t="s">
        <v>3573</v>
      </c>
      <c r="B1561" s="6">
        <v>43746</v>
      </c>
      <c r="C1561">
        <v>1.71</v>
      </c>
      <c r="D1561" s="6">
        <v>45573</v>
      </c>
      <c r="E1561" s="6">
        <v>43746</v>
      </c>
      <c r="F1561">
        <v>118.04706962</v>
      </c>
      <c r="G1561">
        <v>114.18436917</v>
      </c>
      <c r="H1561">
        <v>110.46837456999999</v>
      </c>
      <c r="I1561">
        <v>106.89274974</v>
      </c>
      <c r="J1561">
        <v>103.45146631</v>
      </c>
      <c r="K1561">
        <v>100.13878694</v>
      </c>
      <c r="L1561">
        <v>96.949249699999996</v>
      </c>
      <c r="M1561">
        <v>93.877653330000001</v>
      </c>
      <c r="N1561">
        <v>90.919043439999996</v>
      </c>
    </row>
    <row r="1562" spans="1:14" x14ac:dyDescent="0.45">
      <c r="A1562" t="s">
        <v>3266</v>
      </c>
      <c r="B1562" s="6">
        <v>43747</v>
      </c>
      <c r="C1562">
        <v>1.76</v>
      </c>
      <c r="D1562" s="6">
        <v>45569</v>
      </c>
      <c r="E1562" s="6">
        <v>43747</v>
      </c>
      <c r="F1562">
        <v>118.17458705</v>
      </c>
      <c r="G1562">
        <v>114.32289314000001</v>
      </c>
      <c r="H1562">
        <v>110.6170006</v>
      </c>
      <c r="I1562">
        <v>107.05063312</v>
      </c>
      <c r="J1562">
        <v>103.61781808000001</v>
      </c>
      <c r="K1562">
        <v>100.31287024</v>
      </c>
      <c r="L1562">
        <v>97.130376319999996</v>
      </c>
      <c r="M1562">
        <v>94.065180549999994</v>
      </c>
      <c r="N1562">
        <v>91.112371019999998</v>
      </c>
    </row>
    <row r="1563" spans="1:14" x14ac:dyDescent="0.45">
      <c r="A1563" t="s">
        <v>3267</v>
      </c>
      <c r="B1563" s="6">
        <v>43747</v>
      </c>
      <c r="C1563">
        <v>1.71</v>
      </c>
      <c r="D1563" s="6">
        <v>44841</v>
      </c>
      <c r="E1563" s="6">
        <v>43747</v>
      </c>
      <c r="F1563">
        <v>107.50442214</v>
      </c>
      <c r="G1563">
        <v>106.04890387</v>
      </c>
      <c r="H1563">
        <v>104.62029119</v>
      </c>
      <c r="I1563">
        <v>103.21790066</v>
      </c>
      <c r="J1563">
        <v>101.84107138</v>
      </c>
      <c r="K1563">
        <v>100.4891641</v>
      </c>
      <c r="L1563">
        <v>99.161560309999999</v>
      </c>
      <c r="M1563">
        <v>97.857661429999993</v>
      </c>
      <c r="N1563">
        <v>96.57688804</v>
      </c>
    </row>
    <row r="1564" spans="1:14" x14ac:dyDescent="0.45">
      <c r="A1564" t="s">
        <v>3923</v>
      </c>
      <c r="B1564" s="6">
        <v>43747</v>
      </c>
      <c r="C1564">
        <v>1.74</v>
      </c>
      <c r="D1564" s="6">
        <v>44841</v>
      </c>
      <c r="E1564" s="6">
        <v>43747</v>
      </c>
      <c r="F1564">
        <v>107.54698200999999</v>
      </c>
      <c r="G1564">
        <v>106.09114341</v>
      </c>
      <c r="H1564">
        <v>104.66221616</v>
      </c>
      <c r="I1564">
        <v>103.25951664999999</v>
      </c>
      <c r="J1564">
        <v>101.88238382</v>
      </c>
      <c r="K1564">
        <v>100.53017825000001</v>
      </c>
      <c r="L1564">
        <v>99.202281279999994</v>
      </c>
      <c r="M1564">
        <v>97.898094220000004</v>
      </c>
      <c r="N1564">
        <v>96.617037479999993</v>
      </c>
    </row>
    <row r="1565" spans="1:14" x14ac:dyDescent="0.45">
      <c r="A1565" t="s">
        <v>3225</v>
      </c>
      <c r="B1565" s="6">
        <v>43747</v>
      </c>
      <c r="C1565">
        <v>1.74</v>
      </c>
      <c r="D1565" s="6">
        <v>45205</v>
      </c>
      <c r="E1565" s="6">
        <v>43747</v>
      </c>
      <c r="F1565">
        <v>113.02099579</v>
      </c>
      <c r="G1565">
        <v>110.40095044</v>
      </c>
      <c r="H1565">
        <v>107.85494546</v>
      </c>
      <c r="I1565">
        <v>105.38047554000001</v>
      </c>
      <c r="J1565">
        <v>102.97513505000001</v>
      </c>
      <c r="K1565">
        <v>100.6366135</v>
      </c>
      <c r="L1565">
        <v>98.362691150000003</v>
      </c>
      <c r="M1565">
        <v>96.151234909999999</v>
      </c>
      <c r="N1565">
        <v>94.000194440000001</v>
      </c>
    </row>
    <row r="1566" spans="1:14" x14ac:dyDescent="0.45">
      <c r="A1566" t="s">
        <v>3574</v>
      </c>
      <c r="B1566" s="6">
        <v>43753</v>
      </c>
      <c r="C1566">
        <v>1.72</v>
      </c>
      <c r="D1566" s="6">
        <v>45580</v>
      </c>
      <c r="E1566" s="6">
        <v>43753</v>
      </c>
      <c r="F1566">
        <v>118.74295515</v>
      </c>
      <c r="G1566">
        <v>114.83027529</v>
      </c>
      <c r="H1566">
        <v>111.06724471</v>
      </c>
      <c r="I1566">
        <v>107.44735266000001</v>
      </c>
      <c r="J1566">
        <v>103.96440717999999</v>
      </c>
      <c r="K1566">
        <v>100.61251765</v>
      </c>
      <c r="L1566">
        <v>97.386078470000001</v>
      </c>
      <c r="M1566">
        <v>94.279753650000004</v>
      </c>
      <c r="N1566">
        <v>91.288462370000005</v>
      </c>
    </row>
    <row r="1567" spans="1:14" x14ac:dyDescent="0.45">
      <c r="A1567" t="s">
        <v>3268</v>
      </c>
      <c r="B1567" s="6">
        <v>43753</v>
      </c>
      <c r="C1567">
        <v>1.69</v>
      </c>
      <c r="D1567" s="6">
        <v>44484</v>
      </c>
      <c r="E1567" s="6">
        <v>43753</v>
      </c>
      <c r="F1567">
        <v>102.16523309999999</v>
      </c>
      <c r="G1567">
        <v>101.76489616000001</v>
      </c>
      <c r="H1567">
        <v>101.36770271</v>
      </c>
      <c r="I1567">
        <v>100.97361573000001</v>
      </c>
      <c r="J1567">
        <v>100.58259873999999</v>
      </c>
      <c r="K1567">
        <v>100.19461586</v>
      </c>
      <c r="L1567">
        <v>99.809631749999994</v>
      </c>
      <c r="M1567">
        <v>99.427611630000001</v>
      </c>
      <c r="N1567">
        <v>99.048521249999993</v>
      </c>
    </row>
    <row r="1568" spans="1:14" x14ac:dyDescent="0.45">
      <c r="A1568" t="s">
        <v>3226</v>
      </c>
      <c r="B1568" s="6">
        <v>43753</v>
      </c>
      <c r="C1568">
        <v>1.91</v>
      </c>
      <c r="D1568" s="6">
        <v>45580</v>
      </c>
      <c r="E1568" s="6">
        <v>43753</v>
      </c>
      <c r="F1568">
        <v>118.87075280000001</v>
      </c>
      <c r="G1568">
        <v>114.9702236</v>
      </c>
      <c r="H1568">
        <v>111.21851834</v>
      </c>
      <c r="I1568">
        <v>107.60917608</v>
      </c>
      <c r="J1568">
        <v>104.13605146</v>
      </c>
      <c r="K1568">
        <v>100.79329753</v>
      </c>
      <c r="L1568">
        <v>97.575349579999994</v>
      </c>
      <c r="M1568">
        <v>94.476909980000002</v>
      </c>
      <c r="N1568">
        <v>91.492933910000005</v>
      </c>
    </row>
    <row r="1569" spans="1:14" x14ac:dyDescent="0.45">
      <c r="A1569" t="s">
        <v>4027</v>
      </c>
      <c r="B1569" s="6">
        <v>43755</v>
      </c>
      <c r="C1569">
        <v>1.9</v>
      </c>
      <c r="D1569" s="6">
        <v>44540</v>
      </c>
      <c r="E1569" s="6">
        <v>43755</v>
      </c>
      <c r="F1569">
        <v>103.10630838</v>
      </c>
      <c r="G1569">
        <v>102.53960622</v>
      </c>
      <c r="H1569">
        <v>101.97912651999999</v>
      </c>
      <c r="I1569">
        <v>101.42476708</v>
      </c>
      <c r="J1569">
        <v>100.87642792</v>
      </c>
      <c r="K1569">
        <v>100.33401126</v>
      </c>
      <c r="L1569">
        <v>99.797421400000005</v>
      </c>
      <c r="M1569">
        <v>99.266564720000005</v>
      </c>
      <c r="N1569">
        <v>98.741349580000005</v>
      </c>
    </row>
    <row r="1570" spans="1:14" x14ac:dyDescent="0.45">
      <c r="A1570" t="s">
        <v>3580</v>
      </c>
      <c r="B1570" s="6">
        <v>43755</v>
      </c>
      <c r="C1570">
        <v>2.25</v>
      </c>
      <c r="D1570" s="6">
        <v>46951</v>
      </c>
      <c r="E1570" s="6">
        <v>43755</v>
      </c>
      <c r="F1570">
        <v>137.04624290999999</v>
      </c>
      <c r="G1570">
        <v>127.97420262999999</v>
      </c>
      <c r="H1570">
        <v>119.56518905</v>
      </c>
      <c r="I1570">
        <v>111.76726318</v>
      </c>
      <c r="J1570">
        <v>104.53281825000001</v>
      </c>
      <c r="K1570">
        <v>97.818196209999996</v>
      </c>
      <c r="L1570">
        <v>91.583340160000006</v>
      </c>
      <c r="M1570">
        <v>85.791479240000001</v>
      </c>
      <c r="N1570">
        <v>80.408842590000006</v>
      </c>
    </row>
    <row r="1571" spans="1:14" x14ac:dyDescent="0.45">
      <c r="A1571" t="s">
        <v>3924</v>
      </c>
      <c r="B1571" s="6">
        <v>43755</v>
      </c>
      <c r="C1571">
        <v>2.2999999999999998</v>
      </c>
      <c r="D1571" s="6">
        <v>47316</v>
      </c>
      <c r="E1571" s="6">
        <v>43755</v>
      </c>
      <c r="F1571">
        <v>141.72204936</v>
      </c>
      <c r="G1571">
        <v>131.15748597999999</v>
      </c>
      <c r="H1571">
        <v>121.45950325</v>
      </c>
      <c r="I1571">
        <v>112.55243546</v>
      </c>
      <c r="J1571">
        <v>104.36759938</v>
      </c>
      <c r="K1571">
        <v>96.842615449999997</v>
      </c>
      <c r="L1571">
        <v>89.920798439999999</v>
      </c>
      <c r="M1571">
        <v>83.550609919999999</v>
      </c>
      <c r="N1571">
        <v>77.685166150000001</v>
      </c>
    </row>
    <row r="1572" spans="1:14" x14ac:dyDescent="0.45">
      <c r="A1572" t="s">
        <v>3925</v>
      </c>
      <c r="B1572" s="6">
        <v>43756</v>
      </c>
      <c r="C1572">
        <v>1.89</v>
      </c>
      <c r="D1572" s="6">
        <v>44713</v>
      </c>
      <c r="E1572" s="6">
        <v>43756</v>
      </c>
      <c r="F1572">
        <v>105.87815833000001</v>
      </c>
      <c r="G1572">
        <v>104.77198658</v>
      </c>
      <c r="H1572">
        <v>103.68882399</v>
      </c>
      <c r="I1572">
        <v>102.62795866</v>
      </c>
      <c r="J1572">
        <v>101.58870777</v>
      </c>
      <c r="K1572">
        <v>100.57041613</v>
      </c>
      <c r="L1572">
        <v>99.572454780000001</v>
      </c>
      <c r="M1572">
        <v>98.594219710000004</v>
      </c>
      <c r="N1572">
        <v>97.635130630000006</v>
      </c>
    </row>
    <row r="1573" spans="1:14" x14ac:dyDescent="0.45">
      <c r="A1573" t="s">
        <v>3926</v>
      </c>
      <c r="B1573" s="6">
        <v>43756</v>
      </c>
      <c r="C1573">
        <v>1.89</v>
      </c>
      <c r="D1573" s="6">
        <v>44743</v>
      </c>
      <c r="E1573" s="6">
        <v>43756</v>
      </c>
      <c r="F1573">
        <v>106.36975663</v>
      </c>
      <c r="G1573">
        <v>105.16601458</v>
      </c>
      <c r="H1573">
        <v>103.98938241</v>
      </c>
      <c r="I1573">
        <v>102.83895269</v>
      </c>
      <c r="J1573">
        <v>101.71385809</v>
      </c>
      <c r="K1573">
        <v>100.61326914999999</v>
      </c>
      <c r="L1573">
        <v>99.536392280000001</v>
      </c>
      <c r="M1573">
        <v>98.482467810000003</v>
      </c>
      <c r="N1573">
        <v>97.450768199999999</v>
      </c>
    </row>
    <row r="1574" spans="1:14" x14ac:dyDescent="0.45">
      <c r="A1574" t="s">
        <v>3681</v>
      </c>
      <c r="B1574" s="6">
        <v>43760</v>
      </c>
      <c r="C1574">
        <v>1.9</v>
      </c>
      <c r="D1574" s="6">
        <v>44760</v>
      </c>
      <c r="E1574" s="6">
        <v>43760</v>
      </c>
      <c r="F1574">
        <v>106.66079725</v>
      </c>
      <c r="G1574">
        <v>105.40110931</v>
      </c>
      <c r="H1574">
        <v>104.17103461000001</v>
      </c>
      <c r="I1574">
        <v>102.96953854</v>
      </c>
      <c r="J1574">
        <v>101.79563423</v>
      </c>
      <c r="K1574">
        <v>100.64837974</v>
      </c>
      <c r="L1574">
        <v>99.526875599999997</v>
      </c>
      <c r="M1574">
        <v>98.430262409999997</v>
      </c>
      <c r="N1574">
        <v>97.357718629999994</v>
      </c>
    </row>
    <row r="1575" spans="1:14" x14ac:dyDescent="0.45">
      <c r="A1575" t="s">
        <v>3397</v>
      </c>
      <c r="B1575" s="6">
        <v>43760</v>
      </c>
      <c r="C1575">
        <v>1.9</v>
      </c>
      <c r="D1575" s="6">
        <v>44851</v>
      </c>
      <c r="E1575" s="6">
        <v>43760</v>
      </c>
      <c r="F1575">
        <v>107.94585109000001</v>
      </c>
      <c r="G1575">
        <v>106.45620922000001</v>
      </c>
      <c r="H1575">
        <v>104.99462087000001</v>
      </c>
      <c r="I1575">
        <v>103.56035975</v>
      </c>
      <c r="J1575">
        <v>102.15272403</v>
      </c>
      <c r="K1575">
        <v>100.77103537000001</v>
      </c>
      <c r="L1575">
        <v>99.414637909999996</v>
      </c>
      <c r="M1575">
        <v>98.082897380000006</v>
      </c>
      <c r="N1575">
        <v>96.775200229999996</v>
      </c>
    </row>
    <row r="1576" spans="1:14" x14ac:dyDescent="0.45">
      <c r="A1576" t="s">
        <v>3927</v>
      </c>
      <c r="B1576" s="6">
        <v>43761</v>
      </c>
      <c r="C1576">
        <v>1.95</v>
      </c>
      <c r="D1576" s="6">
        <v>45588</v>
      </c>
      <c r="E1576" s="6">
        <v>43761</v>
      </c>
      <c r="F1576">
        <v>119.12954612</v>
      </c>
      <c r="G1576">
        <v>115.19779108</v>
      </c>
      <c r="H1576">
        <v>111.41695266000001</v>
      </c>
      <c r="I1576">
        <v>107.78043830999999</v>
      </c>
      <c r="J1576">
        <v>104.28197964</v>
      </c>
      <c r="K1576">
        <v>100.91561467</v>
      </c>
      <c r="L1576">
        <v>97.675671100000002</v>
      </c>
      <c r="M1576">
        <v>94.556750629999996</v>
      </c>
      <c r="N1576">
        <v>91.553714209999995</v>
      </c>
    </row>
    <row r="1577" spans="1:14" x14ac:dyDescent="0.45">
      <c r="A1577" t="s">
        <v>4028</v>
      </c>
      <c r="B1577" s="6">
        <v>43763</v>
      </c>
      <c r="C1577">
        <v>1.9</v>
      </c>
      <c r="D1577" s="6">
        <v>44392</v>
      </c>
      <c r="E1577" s="6">
        <v>43763</v>
      </c>
      <c r="F1577">
        <v>100.75660976</v>
      </c>
      <c r="G1577">
        <v>100.6220495</v>
      </c>
      <c r="H1577">
        <v>100.48786256</v>
      </c>
      <c r="I1577">
        <v>100.35404733999999</v>
      </c>
      <c r="J1577">
        <v>100.22060227999999</v>
      </c>
      <c r="K1577">
        <v>100.08752581</v>
      </c>
      <c r="L1577">
        <v>99.954816390000005</v>
      </c>
      <c r="M1577">
        <v>99.82247246</v>
      </c>
      <c r="N1577">
        <v>99.690492500000005</v>
      </c>
    </row>
    <row r="1578" spans="1:14" x14ac:dyDescent="0.45">
      <c r="A1578" t="s">
        <v>4029</v>
      </c>
      <c r="B1578" s="6">
        <v>43766</v>
      </c>
      <c r="C1578">
        <v>1.98</v>
      </c>
      <c r="D1578" s="6">
        <v>45593</v>
      </c>
      <c r="E1578" s="6">
        <v>43766</v>
      </c>
      <c r="F1578">
        <v>119.31078359</v>
      </c>
      <c r="G1578">
        <v>115.35913334</v>
      </c>
      <c r="H1578">
        <v>111.55972529</v>
      </c>
      <c r="I1578">
        <v>107.90588345</v>
      </c>
      <c r="J1578">
        <v>104.39126148</v>
      </c>
      <c r="K1578">
        <v>101.00982446</v>
      </c>
      <c r="L1578">
        <v>97.755831929999999</v>
      </c>
      <c r="M1578">
        <v>94.623821809999995</v>
      </c>
      <c r="N1578">
        <v>91.608595350000002</v>
      </c>
    </row>
    <row r="1579" spans="1:14" x14ac:dyDescent="0.45">
      <c r="A1579" t="s">
        <v>3407</v>
      </c>
      <c r="B1579" s="6">
        <v>43763</v>
      </c>
      <c r="C1579">
        <v>2.2599999999999998</v>
      </c>
      <c r="D1579" s="6">
        <v>47263</v>
      </c>
      <c r="E1579" s="6">
        <v>43763</v>
      </c>
      <c r="F1579">
        <v>140.74022909999999</v>
      </c>
      <c r="G1579">
        <v>130.40605288</v>
      </c>
      <c r="H1579">
        <v>120.90690709</v>
      </c>
      <c r="I1579">
        <v>112.17096796</v>
      </c>
      <c r="J1579">
        <v>104.13293726000001</v>
      </c>
      <c r="K1579">
        <v>96.73341843</v>
      </c>
      <c r="L1579">
        <v>89.918355320000003</v>
      </c>
      <c r="M1579">
        <v>83.638526999999996</v>
      </c>
      <c r="N1579">
        <v>77.849092630000001</v>
      </c>
    </row>
    <row r="1580" spans="1:14" x14ac:dyDescent="0.45">
      <c r="A1580" t="s">
        <v>3269</v>
      </c>
      <c r="B1580" s="6">
        <v>43763</v>
      </c>
      <c r="C1580">
        <v>1.98</v>
      </c>
      <c r="D1580" s="6">
        <v>45590</v>
      </c>
      <c r="E1580" s="6">
        <v>43763</v>
      </c>
      <c r="F1580">
        <v>119.26821440000001</v>
      </c>
      <c r="G1580">
        <v>115.3273193</v>
      </c>
      <c r="H1580">
        <v>111.53790429</v>
      </c>
      <c r="I1580">
        <v>107.89334225</v>
      </c>
      <c r="J1580">
        <v>104.38733248</v>
      </c>
      <c r="K1580">
        <v>101.01388274999999</v>
      </c>
      <c r="L1580">
        <v>97.767292440000006</v>
      </c>
      <c r="M1580">
        <v>94.642136750000006</v>
      </c>
      <c r="N1580">
        <v>91.633251799999996</v>
      </c>
    </row>
    <row r="1581" spans="1:14" x14ac:dyDescent="0.45">
      <c r="A1581" t="s">
        <v>3408</v>
      </c>
      <c r="B1581" s="6">
        <v>43769</v>
      </c>
      <c r="C1581">
        <v>1.88</v>
      </c>
      <c r="D1581" s="6">
        <v>44865</v>
      </c>
      <c r="E1581" s="6">
        <v>43769</v>
      </c>
      <c r="F1581">
        <v>108.11920431999999</v>
      </c>
      <c r="G1581">
        <v>106.58589152</v>
      </c>
      <c r="H1581">
        <v>105.08219543</v>
      </c>
      <c r="I1581">
        <v>103.60732974</v>
      </c>
      <c r="J1581">
        <v>102.1605354</v>
      </c>
      <c r="K1581">
        <v>100.74107943999999</v>
      </c>
      <c r="L1581">
        <v>99.348253830000004</v>
      </c>
      <c r="M1581">
        <v>97.981374500000001</v>
      </c>
      <c r="N1581">
        <v>96.639780250000001</v>
      </c>
    </row>
    <row r="1582" spans="1:14" x14ac:dyDescent="0.45">
      <c r="A1582" t="s">
        <v>4031</v>
      </c>
      <c r="B1582" s="6">
        <v>43769</v>
      </c>
      <c r="C1582">
        <v>1.72</v>
      </c>
      <c r="D1582" s="6">
        <v>45230</v>
      </c>
      <c r="E1582" s="6">
        <v>43769</v>
      </c>
      <c r="F1582">
        <v>113.72900738</v>
      </c>
      <c r="G1582">
        <v>111.01192564</v>
      </c>
      <c r="H1582">
        <v>108.37388192</v>
      </c>
      <c r="I1582">
        <v>105.81211996</v>
      </c>
      <c r="J1582">
        <v>103.32399701999999</v>
      </c>
      <c r="K1582">
        <v>100.90697835</v>
      </c>
      <c r="L1582">
        <v>98.558632149999994</v>
      </c>
      <c r="M1582">
        <v>96.276624659999996</v>
      </c>
      <c r="N1582">
        <v>94.058715550000002</v>
      </c>
    </row>
    <row r="1583" spans="1:14" x14ac:dyDescent="0.45">
      <c r="A1583" t="s">
        <v>3227</v>
      </c>
      <c r="B1583" s="6">
        <v>43773</v>
      </c>
      <c r="C1583">
        <v>1.91</v>
      </c>
      <c r="D1583" s="6">
        <v>45236</v>
      </c>
      <c r="E1583" s="6">
        <v>43773</v>
      </c>
      <c r="F1583">
        <v>113.91483499</v>
      </c>
      <c r="G1583">
        <v>111.18489738</v>
      </c>
      <c r="H1583">
        <v>108.53471897999999</v>
      </c>
      <c r="I1583">
        <v>105.96150494</v>
      </c>
      <c r="J1583">
        <v>103.46257605</v>
      </c>
      <c r="K1583">
        <v>101.03536318</v>
      </c>
      <c r="L1583">
        <v>98.677402009999994</v>
      </c>
      <c r="M1583">
        <v>96.386328059999997</v>
      </c>
      <c r="N1583">
        <v>94.159872030000002</v>
      </c>
    </row>
    <row r="1584" spans="1:14" x14ac:dyDescent="0.45">
      <c r="A1584" t="s">
        <v>3228</v>
      </c>
      <c r="B1584" s="6">
        <v>43773</v>
      </c>
      <c r="C1584">
        <v>2.17</v>
      </c>
      <c r="D1584" s="6">
        <v>46603</v>
      </c>
      <c r="E1584" s="6">
        <v>43773</v>
      </c>
      <c r="F1584">
        <v>132.66182329</v>
      </c>
      <c r="G1584">
        <v>124.96126864999999</v>
      </c>
      <c r="H1584">
        <v>117.75696784</v>
      </c>
      <c r="I1584">
        <v>111.01430191999999</v>
      </c>
      <c r="J1584">
        <v>104.7012514</v>
      </c>
      <c r="K1584">
        <v>98.788186730000007</v>
      </c>
      <c r="L1584">
        <v>93.247676940000005</v>
      </c>
      <c r="M1584">
        <v>88.05431462</v>
      </c>
      <c r="N1584">
        <v>83.184555869999997</v>
      </c>
    </row>
    <row r="1585" spans="1:14" x14ac:dyDescent="0.45">
      <c r="A1585" t="s">
        <v>3399</v>
      </c>
      <c r="B1585" s="6">
        <v>43773</v>
      </c>
      <c r="C1585">
        <v>2.2599999999999998</v>
      </c>
      <c r="D1585" s="6">
        <v>47333</v>
      </c>
      <c r="E1585" s="6">
        <v>43773</v>
      </c>
      <c r="F1585">
        <v>141.54842217000001</v>
      </c>
      <c r="G1585">
        <v>130.929709</v>
      </c>
      <c r="H1585">
        <v>121.18677674</v>
      </c>
      <c r="I1585">
        <v>112.24275421</v>
      </c>
      <c r="J1585">
        <v>104.02790211</v>
      </c>
      <c r="K1585">
        <v>96.478915740000005</v>
      </c>
      <c r="L1585">
        <v>89.538299469999998</v>
      </c>
      <c r="M1585">
        <v>83.153805109999993</v>
      </c>
      <c r="N1585">
        <v>77.277927379999994</v>
      </c>
    </row>
    <row r="1586" spans="1:14" x14ac:dyDescent="0.45">
      <c r="A1586" t="s">
        <v>3400</v>
      </c>
      <c r="B1586" s="6">
        <v>43774</v>
      </c>
      <c r="C1586">
        <v>1.98</v>
      </c>
      <c r="D1586" s="6">
        <v>46331</v>
      </c>
      <c r="E1586" s="6">
        <v>43774</v>
      </c>
      <c r="F1586">
        <v>129.56481729999999</v>
      </c>
      <c r="G1586">
        <v>122.86638462000001</v>
      </c>
      <c r="H1586">
        <v>116.55441713</v>
      </c>
      <c r="I1586">
        <v>110.60464263999999</v>
      </c>
      <c r="J1586">
        <v>104.99443574</v>
      </c>
      <c r="K1586">
        <v>99.702697700000002</v>
      </c>
      <c r="L1586">
        <v>94.709745749999996</v>
      </c>
      <c r="M1586">
        <v>89.997210929999994</v>
      </c>
      <c r="N1586">
        <v>85.547943910000001</v>
      </c>
    </row>
    <row r="1587" spans="1:14" x14ac:dyDescent="0.45">
      <c r="A1587" t="s">
        <v>3271</v>
      </c>
      <c r="B1587" s="6">
        <v>43774</v>
      </c>
      <c r="C1587">
        <v>1.83</v>
      </c>
      <c r="D1587" s="6">
        <v>45601</v>
      </c>
      <c r="E1587" s="6">
        <v>43774</v>
      </c>
      <c r="F1587">
        <v>119.44051955</v>
      </c>
      <c r="G1587">
        <v>115.44568344</v>
      </c>
      <c r="H1587">
        <v>111.60605630000001</v>
      </c>
      <c r="I1587">
        <v>107.91477374</v>
      </c>
      <c r="J1587">
        <v>104.36531352999999</v>
      </c>
      <c r="K1587">
        <v>100.95147645999999</v>
      </c>
      <c r="L1587">
        <v>97.667368510000003</v>
      </c>
      <c r="M1587">
        <v>94.507384060000007</v>
      </c>
      <c r="N1587">
        <v>91.466190100000006</v>
      </c>
    </row>
    <row r="1588" spans="1:14" x14ac:dyDescent="0.45">
      <c r="A1588" t="s">
        <v>3683</v>
      </c>
      <c r="B1588" s="6">
        <v>43774</v>
      </c>
      <c r="C1588">
        <v>1.96</v>
      </c>
      <c r="D1588" s="6">
        <v>45236</v>
      </c>
      <c r="E1588" s="6">
        <v>43774</v>
      </c>
      <c r="F1588">
        <v>114.04457017999999</v>
      </c>
      <c r="G1588">
        <v>111.31294985</v>
      </c>
      <c r="H1588">
        <v>108.66112704</v>
      </c>
      <c r="I1588">
        <v>106.08630569</v>
      </c>
      <c r="J1588">
        <v>103.58580542999999</v>
      </c>
      <c r="K1588">
        <v>101.15705602</v>
      </c>
      <c r="L1588">
        <v>98.797592059999999</v>
      </c>
      <c r="M1588">
        <v>96.505048070000001</v>
      </c>
      <c r="N1588">
        <v>94.277153729999995</v>
      </c>
    </row>
    <row r="1589" spans="1:14" x14ac:dyDescent="0.45">
      <c r="A1589" t="s">
        <v>4032</v>
      </c>
      <c r="B1589" s="6">
        <v>43774</v>
      </c>
      <c r="C1589">
        <v>1.78</v>
      </c>
      <c r="D1589" s="6">
        <v>45236</v>
      </c>
      <c r="E1589" s="6">
        <v>43774</v>
      </c>
      <c r="F1589">
        <v>113.97319514</v>
      </c>
      <c r="G1589">
        <v>111.23410858</v>
      </c>
      <c r="H1589">
        <v>108.57521103000001</v>
      </c>
      <c r="I1589">
        <v>105.99368686</v>
      </c>
      <c r="J1589">
        <v>103.48683724999999</v>
      </c>
      <c r="K1589">
        <v>101.05207459</v>
      </c>
      <c r="L1589">
        <v>98.686917059999999</v>
      </c>
      <c r="M1589">
        <v>96.388983659999994</v>
      </c>
      <c r="N1589">
        <v>94.155989430000005</v>
      </c>
    </row>
    <row r="1590" spans="1:14" x14ac:dyDescent="0.45">
      <c r="A1590" t="s">
        <v>3229</v>
      </c>
      <c r="B1590" s="6">
        <v>43775</v>
      </c>
      <c r="C1590">
        <v>2.02</v>
      </c>
      <c r="D1590" s="6">
        <v>45576</v>
      </c>
      <c r="E1590" s="6">
        <v>43775</v>
      </c>
      <c r="F1590">
        <v>119.21519646</v>
      </c>
      <c r="G1590">
        <v>115.32186532999999</v>
      </c>
      <c r="H1590">
        <v>111.57655587000001</v>
      </c>
      <c r="I1590">
        <v>107.97286357</v>
      </c>
      <c r="J1590">
        <v>104.50469566</v>
      </c>
      <c r="K1590">
        <v>101.1662542</v>
      </c>
      <c r="L1590">
        <v>97.952020180000005</v>
      </c>
      <c r="M1590">
        <v>94.856738559999997</v>
      </c>
      <c r="N1590">
        <v>91.875404250000003</v>
      </c>
    </row>
    <row r="1591" spans="1:14" x14ac:dyDescent="0.45">
      <c r="A1591" t="s">
        <v>3422</v>
      </c>
      <c r="B1591" s="6">
        <v>43777</v>
      </c>
      <c r="C1591">
        <v>2.02</v>
      </c>
      <c r="D1591" s="6">
        <v>44981</v>
      </c>
      <c r="E1591" s="6">
        <v>43777</v>
      </c>
      <c r="F1591">
        <v>110.18001965000001</v>
      </c>
      <c r="G1591">
        <v>108.28239135</v>
      </c>
      <c r="H1591">
        <v>106.42747258</v>
      </c>
      <c r="I1591">
        <v>104.61388907</v>
      </c>
      <c r="J1591">
        <v>102.84032633</v>
      </c>
      <c r="K1591">
        <v>101.10552628000001</v>
      </c>
      <c r="L1591">
        <v>99.408284210000005</v>
      </c>
      <c r="M1591">
        <v>97.747445839999997</v>
      </c>
      <c r="N1591">
        <v>96.121904670000006</v>
      </c>
    </row>
    <row r="1592" spans="1:14" x14ac:dyDescent="0.45">
      <c r="A1592" t="s">
        <v>3685</v>
      </c>
      <c r="B1592" s="6">
        <v>43777</v>
      </c>
      <c r="C1592">
        <v>2.25</v>
      </c>
      <c r="D1592" s="6">
        <v>47430</v>
      </c>
      <c r="E1592" s="6">
        <v>43777</v>
      </c>
      <c r="F1592">
        <v>144.29692876999999</v>
      </c>
      <c r="G1592">
        <v>133.12913985</v>
      </c>
      <c r="H1592">
        <v>122.9103362</v>
      </c>
      <c r="I1592">
        <v>113.55493370000001</v>
      </c>
      <c r="J1592">
        <v>104.98547639</v>
      </c>
      <c r="K1592">
        <v>97.131826500000003</v>
      </c>
      <c r="L1592">
        <v>89.930439140000004</v>
      </c>
      <c r="M1592">
        <v>83.323712029999996</v>
      </c>
      <c r="N1592">
        <v>77.259402489999999</v>
      </c>
    </row>
    <row r="1593" spans="1:14" x14ac:dyDescent="0.45">
      <c r="A1593" t="s">
        <v>3272</v>
      </c>
      <c r="B1593" s="6">
        <v>43784</v>
      </c>
      <c r="C1593">
        <v>1.93</v>
      </c>
      <c r="D1593" s="6">
        <v>44536</v>
      </c>
      <c r="E1593" s="6">
        <v>43784</v>
      </c>
      <c r="F1593">
        <v>103.05807143</v>
      </c>
      <c r="G1593">
        <v>102.50337116</v>
      </c>
      <c r="H1593">
        <v>101.95463302</v>
      </c>
      <c r="I1593">
        <v>101.4117612</v>
      </c>
      <c r="J1593">
        <v>100.87466191</v>
      </c>
      <c r="K1593">
        <v>100.34324337</v>
      </c>
      <c r="L1593">
        <v>99.817415729999993</v>
      </c>
      <c r="M1593">
        <v>99.297091030000004</v>
      </c>
      <c r="N1593">
        <v>98.782183149999994</v>
      </c>
    </row>
    <row r="1594" spans="1:14" x14ac:dyDescent="0.45">
      <c r="A1594" t="s">
        <v>4033</v>
      </c>
      <c r="B1594" s="6">
        <v>43787</v>
      </c>
      <c r="C1594">
        <v>1.93</v>
      </c>
      <c r="D1594" s="6">
        <v>45033</v>
      </c>
      <c r="E1594" s="6">
        <v>43787</v>
      </c>
      <c r="F1594">
        <v>110.86466691</v>
      </c>
      <c r="G1594">
        <v>108.79658757999999</v>
      </c>
      <c r="H1594">
        <v>106.77760458</v>
      </c>
      <c r="I1594">
        <v>104.80625169</v>
      </c>
      <c r="J1594">
        <v>102.88111635</v>
      </c>
      <c r="K1594">
        <v>101.00083734</v>
      </c>
      <c r="L1594">
        <v>99.16410252</v>
      </c>
      <c r="M1594">
        <v>97.369646739999993</v>
      </c>
      <c r="N1594">
        <v>95.616249850000003</v>
      </c>
    </row>
    <row r="1595" spans="1:14" x14ac:dyDescent="0.45">
      <c r="A1595" t="s">
        <v>3410</v>
      </c>
      <c r="B1595" s="6">
        <v>43787</v>
      </c>
      <c r="C1595">
        <v>1.94</v>
      </c>
      <c r="D1595" s="6">
        <v>45154</v>
      </c>
      <c r="E1595" s="6">
        <v>43787</v>
      </c>
      <c r="F1595">
        <v>112.7533646</v>
      </c>
      <c r="G1595">
        <v>110.29202900999999</v>
      </c>
      <c r="H1595">
        <v>107.89741582000001</v>
      </c>
      <c r="I1595">
        <v>105.56719583</v>
      </c>
      <c r="J1595">
        <v>103.29914281000001</v>
      </c>
      <c r="K1595">
        <v>101.09112794000001</v>
      </c>
      <c r="L1595">
        <v>98.941114490000004</v>
      </c>
      <c r="M1595">
        <v>96.847152960000003</v>
      </c>
      <c r="N1595">
        <v>94.807376410000003</v>
      </c>
    </row>
    <row r="1596" spans="1:14" x14ac:dyDescent="0.45">
      <c r="A1596" t="s">
        <v>3230</v>
      </c>
      <c r="B1596" s="6">
        <v>43787</v>
      </c>
      <c r="C1596">
        <v>1.91</v>
      </c>
      <c r="D1596" s="6">
        <v>44607</v>
      </c>
      <c r="E1596" s="6">
        <v>43787</v>
      </c>
      <c r="F1596">
        <v>104.19288873000001</v>
      </c>
      <c r="G1596">
        <v>103.42158224000001</v>
      </c>
      <c r="H1596">
        <v>102.66166746</v>
      </c>
      <c r="I1596">
        <v>101.91289326</v>
      </c>
      <c r="J1596">
        <v>101.17501586</v>
      </c>
      <c r="K1596">
        <v>100.44779855</v>
      </c>
      <c r="L1596">
        <v>99.731011449999997</v>
      </c>
      <c r="M1596">
        <v>99.024431219999997</v>
      </c>
      <c r="N1596">
        <v>98.327840910000006</v>
      </c>
    </row>
    <row r="1597" spans="1:14" x14ac:dyDescent="0.45">
      <c r="A1597" t="s">
        <v>3687</v>
      </c>
      <c r="B1597" s="6">
        <v>43787</v>
      </c>
      <c r="C1597">
        <v>1.91</v>
      </c>
      <c r="D1597" s="6">
        <v>44727</v>
      </c>
      <c r="E1597" s="6">
        <v>43787</v>
      </c>
      <c r="F1597">
        <v>106.12916418</v>
      </c>
      <c r="G1597">
        <v>104.97742782</v>
      </c>
      <c r="H1597">
        <v>103.85058468</v>
      </c>
      <c r="I1597">
        <v>102.74783438</v>
      </c>
      <c r="J1597">
        <v>101.66841054</v>
      </c>
      <c r="K1597">
        <v>100.61157898</v>
      </c>
      <c r="L1597">
        <v>99.576636050000005</v>
      </c>
      <c r="M1597">
        <v>98.562907069999994</v>
      </c>
      <c r="N1597">
        <v>97.569744819999997</v>
      </c>
    </row>
    <row r="1598" spans="1:14" x14ac:dyDescent="0.45">
      <c r="A1598" t="s">
        <v>3584</v>
      </c>
      <c r="B1598" s="6">
        <v>43787</v>
      </c>
      <c r="C1598">
        <v>2.4500000000000002</v>
      </c>
      <c r="D1598" s="6">
        <v>45614</v>
      </c>
      <c r="E1598" s="6">
        <v>43787</v>
      </c>
      <c r="F1598">
        <v>121.36430258999999</v>
      </c>
      <c r="G1598">
        <v>117.30700364</v>
      </c>
      <c r="H1598">
        <v>113.40822785</v>
      </c>
      <c r="I1598">
        <v>109.66091279</v>
      </c>
      <c r="J1598">
        <v>106.05835098</v>
      </c>
      <c r="K1598">
        <v>102.59416994999999</v>
      </c>
      <c r="L1598">
        <v>99.262313500000005</v>
      </c>
      <c r="M1598">
        <v>96.057024179999999</v>
      </c>
      <c r="N1598">
        <v>92.972826789999999</v>
      </c>
    </row>
    <row r="1599" spans="1:14" x14ac:dyDescent="0.45">
      <c r="A1599" t="s">
        <v>3585</v>
      </c>
      <c r="B1599" s="6">
        <v>43787</v>
      </c>
      <c r="C1599">
        <v>2.61</v>
      </c>
      <c r="D1599" s="6">
        <v>45614</v>
      </c>
      <c r="E1599" s="6">
        <v>43787</v>
      </c>
      <c r="F1599">
        <v>121.96549041999999</v>
      </c>
      <c r="G1599">
        <v>117.89722331999999</v>
      </c>
      <c r="H1599">
        <v>113.98779819000001</v>
      </c>
      <c r="I1599">
        <v>110.23014065</v>
      </c>
      <c r="J1599">
        <v>106.61753183</v>
      </c>
      <c r="K1599">
        <v>103.14358837</v>
      </c>
      <c r="L1599">
        <v>99.802243660000002</v>
      </c>
      <c r="M1599">
        <v>96.587730320000006</v>
      </c>
      <c r="N1599">
        <v>93.494563650000003</v>
      </c>
    </row>
    <row r="1600" spans="1:14" x14ac:dyDescent="0.45">
      <c r="A1600" t="s">
        <v>3688</v>
      </c>
      <c r="B1600" s="6">
        <v>43787</v>
      </c>
      <c r="C1600">
        <v>2.48</v>
      </c>
      <c r="D1600" s="6">
        <v>45614</v>
      </c>
      <c r="E1600" s="6">
        <v>43787</v>
      </c>
      <c r="F1600">
        <v>121.47702531</v>
      </c>
      <c r="G1600">
        <v>117.41766982999999</v>
      </c>
      <c r="H1600">
        <v>113.51689729</v>
      </c>
      <c r="I1600">
        <v>109.76764301</v>
      </c>
      <c r="J1600">
        <v>106.16319738999999</v>
      </c>
      <c r="K1600">
        <v>102.69718589999999</v>
      </c>
      <c r="L1600">
        <v>99.363550410000002</v>
      </c>
      <c r="M1600">
        <v>96.156531580000006</v>
      </c>
      <c r="N1600">
        <v>93.070652449999997</v>
      </c>
    </row>
    <row r="1601" spans="1:14" x14ac:dyDescent="0.45">
      <c r="A1601" t="s">
        <v>3689</v>
      </c>
      <c r="B1601" s="6">
        <v>43784</v>
      </c>
      <c r="C1601">
        <v>2.34</v>
      </c>
      <c r="D1601" s="6">
        <v>47389</v>
      </c>
      <c r="E1601" s="6">
        <v>43784</v>
      </c>
      <c r="F1601">
        <v>142.94767856999999</v>
      </c>
      <c r="G1601">
        <v>132.07080062</v>
      </c>
      <c r="H1601">
        <v>122.10425174</v>
      </c>
      <c r="I1601">
        <v>112.96714007</v>
      </c>
      <c r="J1601">
        <v>104.58614308</v>
      </c>
      <c r="K1601">
        <v>96.894764670000001</v>
      </c>
      <c r="L1601">
        <v>89.832668630000001</v>
      </c>
      <c r="M1601">
        <v>83.345080109999998</v>
      </c>
      <c r="N1601">
        <v>77.382247930000005</v>
      </c>
    </row>
    <row r="1602" spans="1:14" x14ac:dyDescent="0.45">
      <c r="A1602" t="s">
        <v>3231</v>
      </c>
      <c r="B1602" s="6">
        <v>43784</v>
      </c>
      <c r="C1602">
        <v>2.35</v>
      </c>
      <c r="D1602" s="6">
        <v>47431</v>
      </c>
      <c r="E1602" s="6">
        <v>43784</v>
      </c>
      <c r="F1602">
        <v>143.54805893</v>
      </c>
      <c r="G1602">
        <v>132.49021506</v>
      </c>
      <c r="H1602">
        <v>122.36969014</v>
      </c>
      <c r="I1602">
        <v>113.10211661</v>
      </c>
      <c r="J1602">
        <v>104.61112527</v>
      </c>
      <c r="K1602">
        <v>96.827549820000002</v>
      </c>
      <c r="L1602">
        <v>89.688713989999997</v>
      </c>
      <c r="M1602">
        <v>83.137792680000004</v>
      </c>
      <c r="N1602">
        <v>77.123238740000005</v>
      </c>
    </row>
    <row r="1603" spans="1:14" x14ac:dyDescent="0.45">
      <c r="A1603" t="s">
        <v>4034</v>
      </c>
      <c r="B1603" s="6">
        <v>43789</v>
      </c>
      <c r="C1603">
        <v>2.67</v>
      </c>
      <c r="D1603" s="6">
        <v>49633</v>
      </c>
      <c r="E1603" s="6">
        <v>43789</v>
      </c>
      <c r="F1603">
        <v>174.23757856</v>
      </c>
      <c r="G1603">
        <v>152.91305249000001</v>
      </c>
      <c r="H1603">
        <v>134.47346569000001</v>
      </c>
      <c r="I1603">
        <v>118.5101841</v>
      </c>
      <c r="J1603">
        <v>104.67447704999999</v>
      </c>
      <c r="K1603">
        <v>92.668468619999999</v>
      </c>
      <c r="L1603">
        <v>82.237494249999997</v>
      </c>
      <c r="M1603">
        <v>73.163638419999998</v>
      </c>
      <c r="N1603">
        <v>65.260266270000002</v>
      </c>
    </row>
    <row r="1604" spans="1:14" x14ac:dyDescent="0.45">
      <c r="A1604" t="s">
        <v>3232</v>
      </c>
      <c r="B1604" s="6">
        <v>43789</v>
      </c>
      <c r="C1604">
        <v>1.88</v>
      </c>
      <c r="D1604" s="6">
        <v>44946</v>
      </c>
      <c r="E1604" s="6">
        <v>43789</v>
      </c>
      <c r="F1604">
        <v>109.37754726</v>
      </c>
      <c r="G1604">
        <v>107.59160909000001</v>
      </c>
      <c r="H1604">
        <v>105.84415989</v>
      </c>
      <c r="I1604">
        <v>104.13402537</v>
      </c>
      <c r="J1604">
        <v>102.46007914</v>
      </c>
      <c r="K1604">
        <v>100.82124021</v>
      </c>
      <c r="L1604">
        <v>99.216470689999994</v>
      </c>
      <c r="M1604">
        <v>97.644773580000006</v>
      </c>
      <c r="N1604">
        <v>96.105190769999993</v>
      </c>
    </row>
    <row r="1605" spans="1:14" x14ac:dyDescent="0.45">
      <c r="A1605" t="s">
        <v>3423</v>
      </c>
      <c r="B1605" s="6">
        <v>43789</v>
      </c>
      <c r="C1605">
        <v>1.69</v>
      </c>
      <c r="D1605" s="6">
        <v>44886</v>
      </c>
      <c r="E1605" s="6">
        <v>43789</v>
      </c>
      <c r="F1605">
        <v>108.36105338</v>
      </c>
      <c r="G1605">
        <v>106.75954038</v>
      </c>
      <c r="H1605">
        <v>105.19022289999999</v>
      </c>
      <c r="I1605">
        <v>103.65221145</v>
      </c>
      <c r="J1605">
        <v>102.14464881000001</v>
      </c>
      <c r="K1605">
        <v>100.66670849</v>
      </c>
      <c r="L1605">
        <v>99.217593429999994</v>
      </c>
      <c r="M1605">
        <v>97.796534609999995</v>
      </c>
      <c r="N1605">
        <v>96.402789870000007</v>
      </c>
    </row>
    <row r="1606" spans="1:14" x14ac:dyDescent="0.45">
      <c r="A1606" t="s">
        <v>3586</v>
      </c>
      <c r="B1606" s="6">
        <v>43790</v>
      </c>
      <c r="C1606">
        <v>2.5499999999999998</v>
      </c>
      <c r="D1606" s="6">
        <v>50000</v>
      </c>
      <c r="E1606" s="6">
        <v>43790</v>
      </c>
      <c r="F1606">
        <v>179.85538152999999</v>
      </c>
      <c r="G1606">
        <v>156.35624139999999</v>
      </c>
      <c r="H1606">
        <v>136.23943012999999</v>
      </c>
      <c r="I1606">
        <v>118.9964415</v>
      </c>
      <c r="J1606">
        <v>104.19772700999999</v>
      </c>
      <c r="K1606">
        <v>91.480086990000004</v>
      </c>
      <c r="L1606">
        <v>80.536128160000004</v>
      </c>
      <c r="M1606">
        <v>71.105440369999997</v>
      </c>
      <c r="N1606">
        <v>62.967205270000001</v>
      </c>
    </row>
    <row r="1607" spans="1:14" x14ac:dyDescent="0.45">
      <c r="A1607" t="s">
        <v>3275</v>
      </c>
      <c r="B1607" s="6">
        <v>43790</v>
      </c>
      <c r="C1607">
        <v>2.59</v>
      </c>
      <c r="D1607" s="6">
        <v>50364</v>
      </c>
      <c r="E1607" s="6">
        <v>43790</v>
      </c>
      <c r="F1607">
        <v>184.57722953999999</v>
      </c>
      <c r="G1607">
        <v>159.17181296999999</v>
      </c>
      <c r="H1607">
        <v>137.62379315999999</v>
      </c>
      <c r="I1607">
        <v>119.32192791999999</v>
      </c>
      <c r="J1607">
        <v>103.75487846</v>
      </c>
      <c r="K1607">
        <v>90.494440510000004</v>
      </c>
      <c r="L1607">
        <v>79.181659659999994</v>
      </c>
      <c r="M1607">
        <v>69.515323330000001</v>
      </c>
      <c r="N1607">
        <v>61.242413050000003</v>
      </c>
    </row>
    <row r="1608" spans="1:14" x14ac:dyDescent="0.45">
      <c r="A1608" t="s">
        <v>3424</v>
      </c>
      <c r="B1608" s="6">
        <v>43790</v>
      </c>
      <c r="C1608">
        <v>2.2799999999999998</v>
      </c>
      <c r="D1608" s="6">
        <v>47424</v>
      </c>
      <c r="E1608" s="6">
        <v>43790</v>
      </c>
      <c r="F1608">
        <v>142.79058305000001</v>
      </c>
      <c r="G1608">
        <v>131.791121</v>
      </c>
      <c r="H1608">
        <v>121.72275875</v>
      </c>
      <c r="I1608">
        <v>112.50183536999999</v>
      </c>
      <c r="J1608">
        <v>104.05260584</v>
      </c>
      <c r="K1608">
        <v>96.306455330000006</v>
      </c>
      <c r="L1608">
        <v>89.20119511</v>
      </c>
      <c r="M1608">
        <v>82.680431200000001</v>
      </c>
      <c r="N1608">
        <v>76.692997899999995</v>
      </c>
    </row>
    <row r="1609" spans="1:14" x14ac:dyDescent="0.45">
      <c r="A1609" t="s">
        <v>3690</v>
      </c>
      <c r="B1609" s="6">
        <v>43791</v>
      </c>
      <c r="C1609">
        <v>1.87</v>
      </c>
      <c r="D1609" s="6">
        <v>45982</v>
      </c>
      <c r="E1609" s="6">
        <v>43791</v>
      </c>
      <c r="F1609">
        <v>124.63781778000001</v>
      </c>
      <c r="G1609">
        <v>119.26523241</v>
      </c>
      <c r="H1609">
        <v>114.15485884</v>
      </c>
      <c r="I1609">
        <v>109.29252356000001</v>
      </c>
      <c r="J1609">
        <v>104.66489473999999</v>
      </c>
      <c r="K1609">
        <v>100.25942768</v>
      </c>
      <c r="L1609">
        <v>96.064313999999996</v>
      </c>
      <c r="M1609">
        <v>92.068434519999997</v>
      </c>
      <c r="N1609">
        <v>88.261315249999996</v>
      </c>
    </row>
    <row r="1610" spans="1:14" x14ac:dyDescent="0.45">
      <c r="A1610" t="s">
        <v>3414</v>
      </c>
      <c r="B1610" s="6">
        <v>43795</v>
      </c>
      <c r="C1610">
        <v>3.11</v>
      </c>
      <c r="D1610" s="6">
        <v>51096</v>
      </c>
      <c r="E1610" s="6">
        <v>43795</v>
      </c>
      <c r="F1610">
        <v>199.22222970999999</v>
      </c>
      <c r="G1610">
        <v>169.77039775</v>
      </c>
      <c r="H1610">
        <v>145.19710061999999</v>
      </c>
      <c r="I1610">
        <v>124.65660200000001</v>
      </c>
      <c r="J1610">
        <v>107.45434591</v>
      </c>
      <c r="K1610">
        <v>93.019242480000003</v>
      </c>
      <c r="L1610">
        <v>80.881150309999995</v>
      </c>
      <c r="M1610">
        <v>70.652560129999998</v>
      </c>
      <c r="N1610">
        <v>62.013679260000004</v>
      </c>
    </row>
    <row r="1611" spans="1:14" x14ac:dyDescent="0.45">
      <c r="A1611" t="s">
        <v>4035</v>
      </c>
      <c r="B1611" s="6">
        <v>43795</v>
      </c>
      <c r="C1611">
        <v>3.2</v>
      </c>
      <c r="D1611" s="6">
        <v>50367</v>
      </c>
      <c r="E1611" s="6">
        <v>43795</v>
      </c>
      <c r="F1611">
        <v>192.7866951</v>
      </c>
      <c r="G1611">
        <v>166.97747719</v>
      </c>
      <c r="H1611">
        <v>145.03967589999999</v>
      </c>
      <c r="I1611">
        <v>126.36425423999999</v>
      </c>
      <c r="J1611">
        <v>110.44121835999999</v>
      </c>
      <c r="K1611">
        <v>96.843057040000005</v>
      </c>
      <c r="L1611">
        <v>85.211020480000002</v>
      </c>
      <c r="M1611">
        <v>75.243740259999996</v>
      </c>
      <c r="N1611">
        <v>66.687781319999999</v>
      </c>
    </row>
    <row r="1612" spans="1:14" x14ac:dyDescent="0.45">
      <c r="A1612" t="s">
        <v>4036</v>
      </c>
      <c r="B1612" s="6">
        <v>43795</v>
      </c>
      <c r="C1612">
        <v>3.4</v>
      </c>
      <c r="D1612" s="6">
        <v>50731</v>
      </c>
      <c r="E1612" s="6">
        <v>43795</v>
      </c>
      <c r="F1612">
        <v>201.28001244999999</v>
      </c>
      <c r="G1612">
        <v>173.19126549999999</v>
      </c>
      <c r="H1612">
        <v>149.51785368</v>
      </c>
      <c r="I1612">
        <v>129.53138179999999</v>
      </c>
      <c r="J1612">
        <v>112.62760985</v>
      </c>
      <c r="K1612">
        <v>98.30471387</v>
      </c>
      <c r="L1612">
        <v>86.145445980000005</v>
      </c>
      <c r="M1612">
        <v>75.802478390000005</v>
      </c>
      <c r="N1612">
        <v>66.986350119999997</v>
      </c>
    </row>
    <row r="1613" spans="1:14" x14ac:dyDescent="0.45">
      <c r="A1613" t="s">
        <v>3425</v>
      </c>
      <c r="B1613" s="6">
        <v>43796</v>
      </c>
      <c r="C1613">
        <v>1.88</v>
      </c>
      <c r="D1613" s="6">
        <v>44848</v>
      </c>
      <c r="E1613" s="6">
        <v>43796</v>
      </c>
      <c r="F1613">
        <v>107.86999972</v>
      </c>
      <c r="G1613">
        <v>106.39010478</v>
      </c>
      <c r="H1613">
        <v>104.93792704000001</v>
      </c>
      <c r="I1613">
        <v>103.51275287</v>
      </c>
      <c r="J1613">
        <v>102.11389253999999</v>
      </c>
      <c r="K1613">
        <v>100.74067925999999</v>
      </c>
      <c r="L1613">
        <v>99.392468190000002</v>
      </c>
      <c r="M1613">
        <v>98.068635619999995</v>
      </c>
      <c r="N1613">
        <v>96.768578059999996</v>
      </c>
    </row>
    <row r="1614" spans="1:14" x14ac:dyDescent="0.45">
      <c r="A1614" t="s">
        <v>3931</v>
      </c>
      <c r="B1614" s="6">
        <v>43795</v>
      </c>
      <c r="C1614">
        <v>1.72</v>
      </c>
      <c r="D1614" s="6">
        <v>45072</v>
      </c>
      <c r="E1614" s="6">
        <v>43795</v>
      </c>
      <c r="F1614">
        <v>111.34208133999999</v>
      </c>
      <c r="G1614">
        <v>109.14142875</v>
      </c>
      <c r="H1614">
        <v>106.99600253</v>
      </c>
      <c r="I1614">
        <v>104.90405595</v>
      </c>
      <c r="J1614">
        <v>102.86391042</v>
      </c>
      <c r="K1614">
        <v>100.87395235</v>
      </c>
      <c r="L1614">
        <v>98.93263005</v>
      </c>
      <c r="M1614">
        <v>97.038450900000001</v>
      </c>
      <c r="N1614">
        <v>95.189978620000005</v>
      </c>
    </row>
    <row r="1615" spans="1:14" x14ac:dyDescent="0.45">
      <c r="A1615" t="s">
        <v>3691</v>
      </c>
      <c r="B1615" s="6">
        <v>43795</v>
      </c>
      <c r="C1615">
        <v>1.81</v>
      </c>
      <c r="D1615" s="6">
        <v>45804</v>
      </c>
      <c r="E1615" s="6">
        <v>43795</v>
      </c>
      <c r="F1615">
        <v>122.09548906000001</v>
      </c>
      <c r="G1615">
        <v>117.37294962999999</v>
      </c>
      <c r="H1615">
        <v>112.85944725</v>
      </c>
      <c r="I1615">
        <v>108.54460913</v>
      </c>
      <c r="J1615">
        <v>104.41863461</v>
      </c>
      <c r="K1615">
        <v>100.47226037999999</v>
      </c>
      <c r="L1615">
        <v>96.696727879999997</v>
      </c>
      <c r="M1615">
        <v>93.083752959999998</v>
      </c>
      <c r="N1615">
        <v>89.625497519999996</v>
      </c>
    </row>
    <row r="1616" spans="1:14" x14ac:dyDescent="0.45">
      <c r="A1616" t="s">
        <v>3486</v>
      </c>
      <c r="B1616" s="6">
        <v>43798</v>
      </c>
      <c r="C1616">
        <v>1.94</v>
      </c>
      <c r="D1616" s="6">
        <v>44435</v>
      </c>
      <c r="E1616" s="6">
        <v>43798</v>
      </c>
      <c r="F1616">
        <v>101.45019861999999</v>
      </c>
      <c r="G1616">
        <v>101.19282793000001</v>
      </c>
      <c r="H1616">
        <v>100.93675863</v>
      </c>
      <c r="I1616">
        <v>100.68198092</v>
      </c>
      <c r="J1616">
        <v>100.42848509</v>
      </c>
      <c r="K1616">
        <v>100.17626153</v>
      </c>
      <c r="L1616">
        <v>99.925300719999996</v>
      </c>
      <c r="M1616">
        <v>99.675593250000006</v>
      </c>
      <c r="N1616">
        <v>99.427129769999993</v>
      </c>
    </row>
    <row r="1617" spans="1:14" x14ac:dyDescent="0.45">
      <c r="A1617" t="s">
        <v>4037</v>
      </c>
      <c r="B1617" s="6">
        <v>43798</v>
      </c>
      <c r="C1617">
        <v>1.99</v>
      </c>
      <c r="D1617" s="6">
        <v>45625</v>
      </c>
      <c r="E1617" s="6">
        <v>43798</v>
      </c>
      <c r="F1617">
        <v>119.78697857</v>
      </c>
      <c r="G1617">
        <v>115.72264475999999</v>
      </c>
      <c r="H1617">
        <v>111.81873199</v>
      </c>
      <c r="I1617">
        <v>108.06802552000001</v>
      </c>
      <c r="J1617">
        <v>104.4636768</v>
      </c>
      <c r="K1617">
        <v>100.99918262</v>
      </c>
      <c r="L1617">
        <v>97.668365609999995</v>
      </c>
      <c r="M1617">
        <v>94.465356009999994</v>
      </c>
      <c r="N1617">
        <v>91.384574499999999</v>
      </c>
    </row>
    <row r="1618" spans="1:14" x14ac:dyDescent="0.45">
      <c r="A1618" t="s">
        <v>3415</v>
      </c>
      <c r="B1618" s="6">
        <v>43801</v>
      </c>
      <c r="C1618">
        <v>2.0299999999999998</v>
      </c>
      <c r="D1618" s="6">
        <v>45628</v>
      </c>
      <c r="E1618" s="6">
        <v>43801</v>
      </c>
      <c r="F1618">
        <v>119.98035204</v>
      </c>
      <c r="G1618">
        <v>115.90261013</v>
      </c>
      <c r="H1618">
        <v>111.98608722</v>
      </c>
      <c r="I1618">
        <v>108.22351851000001</v>
      </c>
      <c r="J1618">
        <v>104.60800883</v>
      </c>
      <c r="K1618">
        <v>101.13301155000001</v>
      </c>
      <c r="L1618">
        <v>97.792308800000001</v>
      </c>
      <c r="M1618">
        <v>94.579993049999999</v>
      </c>
      <c r="N1618">
        <v>91.490449729999995</v>
      </c>
    </row>
    <row r="1619" spans="1:14" x14ac:dyDescent="0.45">
      <c r="A1619" t="s">
        <v>3932</v>
      </c>
      <c r="B1619" s="6">
        <v>43803</v>
      </c>
      <c r="C1619">
        <v>1.87</v>
      </c>
      <c r="D1619" s="6">
        <v>45630</v>
      </c>
      <c r="E1619" s="6">
        <v>43803</v>
      </c>
      <c r="F1619">
        <v>119.39898162999999</v>
      </c>
      <c r="G1619">
        <v>115.32540922</v>
      </c>
      <c r="H1619">
        <v>111.41320428</v>
      </c>
      <c r="I1619">
        <v>107.65508308</v>
      </c>
      <c r="J1619">
        <v>104.04413309</v>
      </c>
      <c r="K1619">
        <v>100.57379185000001</v>
      </c>
      <c r="L1619">
        <v>97.237827060000001</v>
      </c>
      <c r="M1619">
        <v>94.03031799</v>
      </c>
      <c r="N1619">
        <v>90.945638049999999</v>
      </c>
    </row>
    <row r="1620" spans="1:14" x14ac:dyDescent="0.45">
      <c r="A1620" t="s">
        <v>3933</v>
      </c>
      <c r="B1620" s="6">
        <v>43803</v>
      </c>
      <c r="C1620">
        <v>1.72</v>
      </c>
      <c r="D1620" s="6">
        <v>45630</v>
      </c>
      <c r="E1620" s="6">
        <v>43803</v>
      </c>
      <c r="F1620">
        <v>119.41920002000001</v>
      </c>
      <c r="G1620">
        <v>115.32981501</v>
      </c>
      <c r="H1620">
        <v>111.40279316</v>
      </c>
      <c r="I1620">
        <v>107.63079059</v>
      </c>
      <c r="J1620">
        <v>104.00683862</v>
      </c>
      <c r="K1620">
        <v>100.52432218</v>
      </c>
      <c r="L1620">
        <v>97.176959760000003</v>
      </c>
      <c r="M1620">
        <v>93.958784539999996</v>
      </c>
      <c r="N1620">
        <v>90.864126709999994</v>
      </c>
    </row>
    <row r="1621" spans="1:14" x14ac:dyDescent="0.45">
      <c r="A1621" t="s">
        <v>3276</v>
      </c>
      <c r="B1621" s="6">
        <v>43805</v>
      </c>
      <c r="C1621">
        <v>2.44</v>
      </c>
      <c r="D1621" s="6">
        <v>47823</v>
      </c>
      <c r="E1621" s="6">
        <v>43805</v>
      </c>
      <c r="F1621">
        <v>149.17966989000001</v>
      </c>
      <c r="G1621">
        <v>136.41689823999999</v>
      </c>
      <c r="H1621">
        <v>124.85535912</v>
      </c>
      <c r="I1621">
        <v>114.37548233</v>
      </c>
      <c r="J1621">
        <v>104.8701772</v>
      </c>
      <c r="K1621">
        <v>96.243472049999994</v>
      </c>
      <c r="L1621">
        <v>88.409308210000006</v>
      </c>
      <c r="M1621">
        <v>81.290470380000002</v>
      </c>
      <c r="N1621">
        <v>74.817637259999998</v>
      </c>
    </row>
    <row r="1622" spans="1:14" x14ac:dyDescent="0.45">
      <c r="A1622" t="s">
        <v>3587</v>
      </c>
      <c r="B1622" s="6">
        <v>43805</v>
      </c>
      <c r="C1622">
        <v>2.87</v>
      </c>
      <c r="D1622" s="6">
        <v>50378</v>
      </c>
      <c r="E1622" s="6">
        <v>43805</v>
      </c>
      <c r="F1622">
        <v>186.32964075000001</v>
      </c>
      <c r="G1622">
        <v>161.01713151999999</v>
      </c>
      <c r="H1622">
        <v>139.5288884</v>
      </c>
      <c r="I1622">
        <v>121.26043267999999</v>
      </c>
      <c r="J1622">
        <v>105.70594362</v>
      </c>
      <c r="K1622">
        <v>92.441712570000007</v>
      </c>
      <c r="L1622">
        <v>81.11244155</v>
      </c>
      <c r="M1622">
        <v>71.419885859999994</v>
      </c>
      <c r="N1622">
        <v>63.113430030000004</v>
      </c>
    </row>
    <row r="1623" spans="1:14" x14ac:dyDescent="0.45">
      <c r="A1623" t="s">
        <v>4038</v>
      </c>
      <c r="B1623" s="6">
        <v>43805</v>
      </c>
      <c r="C1623">
        <v>3.05</v>
      </c>
      <c r="D1623" s="6">
        <v>52937</v>
      </c>
      <c r="E1623" s="6">
        <v>43805</v>
      </c>
      <c r="F1623">
        <v>220.6319982</v>
      </c>
      <c r="G1623">
        <v>181.03472574</v>
      </c>
      <c r="H1623">
        <v>149.45605079000001</v>
      </c>
      <c r="I1623">
        <v>124.19838095</v>
      </c>
      <c r="J1623">
        <v>103.93350556</v>
      </c>
      <c r="K1623">
        <v>87.620494440000002</v>
      </c>
      <c r="L1623">
        <v>74.442183580000005</v>
      </c>
      <c r="M1623">
        <v>63.75596882</v>
      </c>
      <c r="N1623">
        <v>55.055628859999999</v>
      </c>
    </row>
    <row r="1624" spans="1:14" x14ac:dyDescent="0.45">
      <c r="A1624" t="s">
        <v>3427</v>
      </c>
      <c r="B1624" s="6">
        <v>43805</v>
      </c>
      <c r="C1624">
        <v>1.96</v>
      </c>
      <c r="D1624" s="6">
        <v>45245</v>
      </c>
      <c r="E1624" s="6">
        <v>43805</v>
      </c>
      <c r="F1624">
        <v>114.17921289</v>
      </c>
      <c r="G1624">
        <v>111.41767237000001</v>
      </c>
      <c r="H1624">
        <v>108.73759097999999</v>
      </c>
      <c r="I1624">
        <v>106.13608519</v>
      </c>
      <c r="J1624">
        <v>103.61039211000001</v>
      </c>
      <c r="K1624">
        <v>101.15786365</v>
      </c>
      <c r="L1624">
        <v>98.775960929999997</v>
      </c>
      <c r="M1624">
        <v>96.462249049999997</v>
      </c>
      <c r="N1624">
        <v>94.214392149999995</v>
      </c>
    </row>
    <row r="1625" spans="1:14" x14ac:dyDescent="0.45">
      <c r="A1625" t="s">
        <v>3487</v>
      </c>
      <c r="B1625" s="6">
        <v>43805</v>
      </c>
      <c r="C1625">
        <v>2.02</v>
      </c>
      <c r="D1625" s="6">
        <v>45632</v>
      </c>
      <c r="E1625" s="6">
        <v>43805</v>
      </c>
      <c r="F1625">
        <v>119.99782774000001</v>
      </c>
      <c r="G1625">
        <v>115.90662913</v>
      </c>
      <c r="H1625">
        <v>111.97758679</v>
      </c>
      <c r="I1625">
        <v>108.20337379</v>
      </c>
      <c r="J1625">
        <v>104.57703721</v>
      </c>
      <c r="K1625">
        <v>101.09197668</v>
      </c>
      <c r="L1625">
        <v>97.741924409999996</v>
      </c>
      <c r="M1625">
        <v>94.520926349999996</v>
      </c>
      <c r="N1625">
        <v>91.423324640000004</v>
      </c>
    </row>
    <row r="1626" spans="1:14" x14ac:dyDescent="0.45">
      <c r="A1626" t="s">
        <v>3692</v>
      </c>
      <c r="B1626" s="6">
        <v>43809</v>
      </c>
      <c r="C1626">
        <v>2.0099999999999998</v>
      </c>
      <c r="D1626" s="6">
        <v>45596</v>
      </c>
      <c r="E1626" s="6">
        <v>43809</v>
      </c>
      <c r="F1626">
        <v>119.46288371</v>
      </c>
      <c r="G1626">
        <v>115.49875553</v>
      </c>
      <c r="H1626">
        <v>111.68768523</v>
      </c>
      <c r="I1626">
        <v>108.02294510999999</v>
      </c>
      <c r="J1626">
        <v>104.49814053</v>
      </c>
      <c r="K1626">
        <v>101.10719151000001</v>
      </c>
      <c r="L1626">
        <v>97.844315429999995</v>
      </c>
      <c r="M1626">
        <v>94.704010819999993</v>
      </c>
      <c r="N1626">
        <v>91.681042110000007</v>
      </c>
    </row>
    <row r="1627" spans="1:14" x14ac:dyDescent="0.45">
      <c r="A1627" t="s">
        <v>3416</v>
      </c>
      <c r="B1627" s="6">
        <v>43808</v>
      </c>
      <c r="C1627">
        <v>1.91</v>
      </c>
      <c r="D1627" s="6">
        <v>44539</v>
      </c>
      <c r="E1627" s="6">
        <v>43808</v>
      </c>
      <c r="F1627">
        <v>103.09568159</v>
      </c>
      <c r="G1627">
        <v>102.53197597</v>
      </c>
      <c r="H1627">
        <v>101.97442749</v>
      </c>
      <c r="I1627">
        <v>101.42293556</v>
      </c>
      <c r="J1627">
        <v>100.87740178999999</v>
      </c>
      <c r="K1627">
        <v>100.33772987</v>
      </c>
      <c r="L1627">
        <v>99.803825599999996</v>
      </c>
      <c r="M1627">
        <v>99.275596780000001</v>
      </c>
      <c r="N1627">
        <v>98.752953149999996</v>
      </c>
    </row>
    <row r="1628" spans="1:14" x14ac:dyDescent="0.45">
      <c r="A1628" t="s">
        <v>3428</v>
      </c>
      <c r="B1628" s="6">
        <v>43809</v>
      </c>
      <c r="C1628">
        <v>1.92</v>
      </c>
      <c r="D1628" s="6">
        <v>44907</v>
      </c>
      <c r="E1628" s="6">
        <v>43809</v>
      </c>
      <c r="F1628">
        <v>108.83351872</v>
      </c>
      <c r="G1628">
        <v>107.16852050999999</v>
      </c>
      <c r="H1628">
        <v>105.53786143000001</v>
      </c>
      <c r="I1628">
        <v>103.94055830000001</v>
      </c>
      <c r="J1628">
        <v>102.37566504999999</v>
      </c>
      <c r="K1628">
        <v>100.84227093</v>
      </c>
      <c r="L1628">
        <v>99.339498899999995</v>
      </c>
      <c r="M1628">
        <v>97.866504019999994</v>
      </c>
      <c r="N1628">
        <v>96.422471970000004</v>
      </c>
    </row>
    <row r="1629" spans="1:14" x14ac:dyDescent="0.45">
      <c r="A1629" t="s">
        <v>3934</v>
      </c>
      <c r="B1629" s="6">
        <v>43812</v>
      </c>
      <c r="C1629">
        <v>1.93</v>
      </c>
      <c r="D1629" s="6">
        <v>44914</v>
      </c>
      <c r="E1629" s="6">
        <v>43812</v>
      </c>
      <c r="F1629">
        <v>108.96071929</v>
      </c>
      <c r="G1629">
        <v>107.27350334</v>
      </c>
      <c r="H1629">
        <v>105.62134852</v>
      </c>
      <c r="I1629">
        <v>104.00323872</v>
      </c>
      <c r="J1629">
        <v>102.41819675000001</v>
      </c>
      <c r="K1629">
        <v>100.86528245</v>
      </c>
      <c r="L1629">
        <v>99.343590930000005</v>
      </c>
      <c r="M1629">
        <v>97.852250909999995</v>
      </c>
      <c r="N1629">
        <v>96.390423159999997</v>
      </c>
    </row>
    <row r="1630" spans="1:14" x14ac:dyDescent="0.45">
      <c r="A1630" t="s">
        <v>3488</v>
      </c>
      <c r="B1630" s="6">
        <v>43812</v>
      </c>
      <c r="C1630">
        <v>1.93</v>
      </c>
      <c r="D1630" s="6">
        <v>44943</v>
      </c>
      <c r="E1630" s="6">
        <v>43812</v>
      </c>
      <c r="F1630">
        <v>109.41687902</v>
      </c>
      <c r="G1630">
        <v>107.63945158999999</v>
      </c>
      <c r="H1630">
        <v>105.90019585</v>
      </c>
      <c r="I1630">
        <v>104.19795247</v>
      </c>
      <c r="J1630">
        <v>102.53160914999999</v>
      </c>
      <c r="K1630">
        <v>100.9000982</v>
      </c>
      <c r="L1630">
        <v>99.30239426</v>
      </c>
      <c r="M1630">
        <v>97.737512159999994</v>
      </c>
      <c r="N1630">
        <v>96.204504959999994</v>
      </c>
    </row>
    <row r="1631" spans="1:14" x14ac:dyDescent="0.45">
      <c r="A1631" t="s">
        <v>4039</v>
      </c>
      <c r="B1631" s="6">
        <v>43812</v>
      </c>
      <c r="C1631">
        <v>1.94</v>
      </c>
      <c r="D1631" s="6">
        <v>45062</v>
      </c>
      <c r="E1631" s="6">
        <v>43812</v>
      </c>
      <c r="F1631">
        <v>111.32608299</v>
      </c>
      <c r="G1631">
        <v>109.16332733</v>
      </c>
      <c r="H1631">
        <v>107.05399208</v>
      </c>
      <c r="I1631">
        <v>104.99641482</v>
      </c>
      <c r="J1631">
        <v>102.98899681</v>
      </c>
      <c r="K1631">
        <v>101.03020006</v>
      </c>
      <c r="L1631">
        <v>99.118544580000005</v>
      </c>
      <c r="M1631">
        <v>97.252605720000005</v>
      </c>
      <c r="N1631">
        <v>95.431011740000002</v>
      </c>
    </row>
    <row r="1632" spans="1:14" x14ac:dyDescent="0.45">
      <c r="A1632" t="s">
        <v>3588</v>
      </c>
      <c r="B1632" s="6">
        <v>43815</v>
      </c>
      <c r="C1632">
        <v>1.95</v>
      </c>
      <c r="D1632" s="6">
        <v>44911</v>
      </c>
      <c r="E1632" s="6">
        <v>43815</v>
      </c>
      <c r="F1632">
        <v>108.94558730999999</v>
      </c>
      <c r="G1632">
        <v>107.26756265</v>
      </c>
      <c r="H1632">
        <v>105.62429477000001</v>
      </c>
      <c r="I1632">
        <v>104.01478154</v>
      </c>
      <c r="J1632">
        <v>102.43805899</v>
      </c>
      <c r="K1632">
        <v>100.89319946000001</v>
      </c>
      <c r="L1632">
        <v>99.379309879999994</v>
      </c>
      <c r="M1632">
        <v>97.895530140000005</v>
      </c>
      <c r="N1632">
        <v>96.441031580000001</v>
      </c>
    </row>
    <row r="1633" spans="1:14" x14ac:dyDescent="0.45">
      <c r="A1633" t="s">
        <v>3694</v>
      </c>
      <c r="B1633" s="6">
        <v>43819</v>
      </c>
      <c r="C1633">
        <v>2.0299999999999998</v>
      </c>
      <c r="D1633" s="6">
        <v>45646</v>
      </c>
      <c r="E1633" s="6">
        <v>43819</v>
      </c>
      <c r="F1633">
        <v>120.23067664</v>
      </c>
      <c r="G1633">
        <v>116.08915802</v>
      </c>
      <c r="H1633">
        <v>112.11319493000001</v>
      </c>
      <c r="I1633">
        <v>108.29523678</v>
      </c>
      <c r="J1633">
        <v>104.62812275</v>
      </c>
      <c r="K1633">
        <v>101.10505916</v>
      </c>
      <c r="L1633">
        <v>97.71959837</v>
      </c>
      <c r="M1633">
        <v>94.465618919999997</v>
      </c>
      <c r="N1633">
        <v>91.337307019999997</v>
      </c>
    </row>
    <row r="1634" spans="1:14" x14ac:dyDescent="0.45">
      <c r="A1634" t="s">
        <v>3279</v>
      </c>
      <c r="B1634" s="6">
        <v>43819</v>
      </c>
      <c r="C1634">
        <v>2.1</v>
      </c>
      <c r="D1634" s="6">
        <v>45646</v>
      </c>
      <c r="E1634" s="6">
        <v>43819</v>
      </c>
      <c r="F1634">
        <v>120.50068949</v>
      </c>
      <c r="G1634">
        <v>116.35412399000001</v>
      </c>
      <c r="H1634">
        <v>112.37326351999999</v>
      </c>
      <c r="I1634">
        <v>108.55055179</v>
      </c>
      <c r="J1634">
        <v>104.87882256</v>
      </c>
      <c r="K1634">
        <v>101.35127701</v>
      </c>
      <c r="L1634">
        <v>97.961462519999998</v>
      </c>
      <c r="M1634">
        <v>94.703252919999997</v>
      </c>
      <c r="N1634">
        <v>91.570829919999994</v>
      </c>
    </row>
    <row r="1635" spans="1:14" x14ac:dyDescent="0.45">
      <c r="A1635" t="s">
        <v>3430</v>
      </c>
      <c r="B1635" s="6">
        <v>43819</v>
      </c>
      <c r="C1635">
        <v>3.02</v>
      </c>
      <c r="D1635" s="6">
        <v>50759</v>
      </c>
      <c r="E1635" s="6">
        <v>43819</v>
      </c>
      <c r="F1635">
        <v>193.51915607000001</v>
      </c>
      <c r="G1635">
        <v>166.00271248000001</v>
      </c>
      <c r="H1635">
        <v>142.85652415999999</v>
      </c>
      <c r="I1635">
        <v>123.35423108000001</v>
      </c>
      <c r="J1635">
        <v>106.89404124000001</v>
      </c>
      <c r="K1635">
        <v>92.976801449999996</v>
      </c>
      <c r="L1635">
        <v>81.188020910000006</v>
      </c>
      <c r="M1635">
        <v>71.183119120000001</v>
      </c>
      <c r="N1635">
        <v>62.675306910000003</v>
      </c>
    </row>
    <row r="1636" spans="1:14" x14ac:dyDescent="0.45">
      <c r="A1636" t="s">
        <v>3418</v>
      </c>
      <c r="B1636" s="6">
        <v>43822</v>
      </c>
      <c r="C1636">
        <v>1.95</v>
      </c>
      <c r="D1636" s="6">
        <v>44370</v>
      </c>
      <c r="E1636" s="6">
        <v>43822</v>
      </c>
      <c r="F1636">
        <v>100.41247232000001</v>
      </c>
      <c r="G1636">
        <v>100.33992811</v>
      </c>
      <c r="H1636">
        <v>100.2674969</v>
      </c>
      <c r="I1636">
        <v>100.19517844000001</v>
      </c>
      <c r="J1636">
        <v>100.12297248</v>
      </c>
      <c r="K1636">
        <v>100.05087876</v>
      </c>
      <c r="L1636">
        <v>99.978897040000007</v>
      </c>
      <c r="M1636">
        <v>99.907027069999998</v>
      </c>
      <c r="N1636">
        <v>99.835268589999998</v>
      </c>
    </row>
    <row r="1637" spans="1:14" x14ac:dyDescent="0.45">
      <c r="A1637" t="s">
        <v>3489</v>
      </c>
      <c r="B1637" s="6">
        <v>43822</v>
      </c>
      <c r="C1637">
        <v>1.95</v>
      </c>
      <c r="D1637" s="6">
        <v>44918</v>
      </c>
      <c r="E1637" s="6">
        <v>43822</v>
      </c>
      <c r="F1637">
        <v>109.05710617</v>
      </c>
      <c r="G1637">
        <v>107.35697878000001</v>
      </c>
      <c r="H1637">
        <v>105.69233285999999</v>
      </c>
      <c r="I1637">
        <v>104.06213316</v>
      </c>
      <c r="J1637">
        <v>102.46538441</v>
      </c>
      <c r="K1637">
        <v>100.90112938</v>
      </c>
      <c r="L1637">
        <v>99.368447009999997</v>
      </c>
      <c r="M1637">
        <v>97.866450720000003</v>
      </c>
      <c r="N1637">
        <v>96.394286780000002</v>
      </c>
    </row>
    <row r="1638" spans="1:14" x14ac:dyDescent="0.45">
      <c r="A1638" t="s">
        <v>3696</v>
      </c>
      <c r="B1638" s="6">
        <v>43822</v>
      </c>
      <c r="C1638">
        <v>1.93</v>
      </c>
      <c r="D1638" s="6">
        <v>44560</v>
      </c>
      <c r="E1638" s="6">
        <v>43822</v>
      </c>
      <c r="F1638">
        <v>103.44081968</v>
      </c>
      <c r="G1638">
        <v>102.81371813</v>
      </c>
      <c r="H1638">
        <v>102.19419474999999</v>
      </c>
      <c r="I1638">
        <v>101.58211291000001</v>
      </c>
      <c r="J1638">
        <v>100.97733921</v>
      </c>
      <c r="K1638">
        <v>100.37974345000001</v>
      </c>
      <c r="L1638">
        <v>99.789198479999996</v>
      </c>
      <c r="M1638">
        <v>99.205580159999997</v>
      </c>
      <c r="N1638">
        <v>98.628767229999994</v>
      </c>
    </row>
    <row r="1639" spans="1:14" x14ac:dyDescent="0.45">
      <c r="A1639" t="s">
        <v>3697</v>
      </c>
      <c r="B1639" s="6">
        <v>43822</v>
      </c>
      <c r="C1639">
        <v>2.46</v>
      </c>
      <c r="D1639" s="6">
        <v>47459</v>
      </c>
      <c r="E1639" s="6">
        <v>43822</v>
      </c>
      <c r="F1639">
        <v>144.95373180999999</v>
      </c>
      <c r="G1639">
        <v>133.73213480000001</v>
      </c>
      <c r="H1639">
        <v>123.46843198000001</v>
      </c>
      <c r="I1639">
        <v>114.07574518</v>
      </c>
      <c r="J1639">
        <v>105.47549911</v>
      </c>
      <c r="K1639">
        <v>97.596588479999994</v>
      </c>
      <c r="L1639">
        <v>90.374632539999993</v>
      </c>
      <c r="M1639">
        <v>83.751307560000001</v>
      </c>
      <c r="N1639">
        <v>77.673748660000001</v>
      </c>
    </row>
    <row r="1640" spans="1:14" x14ac:dyDescent="0.45">
      <c r="A1640" t="s">
        <v>3698</v>
      </c>
      <c r="B1640" s="6">
        <v>43825</v>
      </c>
      <c r="C1640">
        <v>2.4</v>
      </c>
      <c r="D1640" s="6">
        <v>47109</v>
      </c>
      <c r="E1640" s="6">
        <v>43825</v>
      </c>
      <c r="F1640">
        <v>140.14393115999999</v>
      </c>
      <c r="G1640">
        <v>130.39220452000001</v>
      </c>
      <c r="H1640">
        <v>121.39012155</v>
      </c>
      <c r="I1640">
        <v>113.07610553000001</v>
      </c>
      <c r="J1640">
        <v>105.39394335999999</v>
      </c>
      <c r="K1640">
        <v>98.292291980000002</v>
      </c>
      <c r="L1640">
        <v>91.724232610000001</v>
      </c>
      <c r="M1640">
        <v>85.646868119999993</v>
      </c>
      <c r="N1640">
        <v>80.020958820000004</v>
      </c>
    </row>
    <row r="1641" spans="1:14" x14ac:dyDescent="0.45">
      <c r="A1641" t="s">
        <v>3589</v>
      </c>
      <c r="B1641" s="6">
        <v>43829</v>
      </c>
      <c r="C1641">
        <v>1.84</v>
      </c>
      <c r="D1641" s="6">
        <v>45628</v>
      </c>
      <c r="E1641" s="6">
        <v>43829</v>
      </c>
      <c r="F1641">
        <v>119.84964547</v>
      </c>
      <c r="G1641">
        <v>115.75889701</v>
      </c>
      <c r="H1641">
        <v>111.83027898</v>
      </c>
      <c r="I1641">
        <v>108.05646978999999</v>
      </c>
      <c r="J1641">
        <v>104.43052120999999</v>
      </c>
      <c r="K1641">
        <v>100.94583702</v>
      </c>
      <c r="L1641">
        <v>97.596153000000001</v>
      </c>
      <c r="M1641">
        <v>94.375518249999999</v>
      </c>
      <c r="N1641">
        <v>91.278277590000002</v>
      </c>
    </row>
    <row r="1642" spans="1:14" x14ac:dyDescent="0.45">
      <c r="A1642" t="s">
        <v>3590</v>
      </c>
      <c r="B1642" s="6">
        <v>43829</v>
      </c>
      <c r="C1642">
        <v>1.85</v>
      </c>
      <c r="D1642" s="6">
        <v>45656</v>
      </c>
      <c r="E1642" s="6">
        <v>43829</v>
      </c>
      <c r="F1642">
        <v>120.27501681</v>
      </c>
      <c r="G1642">
        <v>116.08395904</v>
      </c>
      <c r="H1642">
        <v>112.06187248000001</v>
      </c>
      <c r="I1642">
        <v>108.20098306</v>
      </c>
      <c r="J1642">
        <v>104.49392215</v>
      </c>
      <c r="K1642">
        <v>100.93370271000001</v>
      </c>
      <c r="L1642">
        <v>97.513697050000005</v>
      </c>
      <c r="M1642">
        <v>94.227615999999998</v>
      </c>
      <c r="N1642">
        <v>91.069489489999995</v>
      </c>
    </row>
    <row r="1643" spans="1:14" x14ac:dyDescent="0.45">
      <c r="A1643" t="s">
        <v>3490</v>
      </c>
      <c r="B1643" s="6">
        <v>43830</v>
      </c>
      <c r="C1643">
        <v>1.88</v>
      </c>
      <c r="D1643" s="6">
        <v>44561</v>
      </c>
      <c r="E1643" s="6">
        <v>43830</v>
      </c>
      <c r="F1643">
        <v>103.4265733</v>
      </c>
      <c r="G1643">
        <v>102.79652983</v>
      </c>
      <c r="H1643">
        <v>102.17413835000001</v>
      </c>
      <c r="I1643">
        <v>101.55926018</v>
      </c>
      <c r="J1643">
        <v>100.95175992</v>
      </c>
      <c r="K1643">
        <v>100.35150545</v>
      </c>
      <c r="L1643">
        <v>99.758367750000005</v>
      </c>
      <c r="M1643">
        <v>99.172220879999998</v>
      </c>
      <c r="N1643">
        <v>98.592941819999993</v>
      </c>
    </row>
    <row r="1644" spans="1:14" x14ac:dyDescent="0.45">
      <c r="A1644" t="s">
        <v>3281</v>
      </c>
      <c r="B1644" s="6">
        <v>43836</v>
      </c>
      <c r="C1644">
        <v>1.87</v>
      </c>
      <c r="D1644" s="6">
        <v>45337</v>
      </c>
      <c r="E1644" s="6">
        <v>43836</v>
      </c>
      <c r="F1644">
        <v>115.28162802</v>
      </c>
      <c r="G1644">
        <v>112.21758618</v>
      </c>
      <c r="H1644">
        <v>109.25127874</v>
      </c>
      <c r="I1644">
        <v>106.37891713</v>
      </c>
      <c r="J1644">
        <v>103.5968902</v>
      </c>
      <c r="K1644">
        <v>100.90175433</v>
      </c>
      <c r="L1644">
        <v>98.290224080000002</v>
      </c>
      <c r="M1644">
        <v>95.759163610000002</v>
      </c>
      <c r="N1644">
        <v>93.305578499999996</v>
      </c>
    </row>
    <row r="1645" spans="1:14" x14ac:dyDescent="0.45">
      <c r="A1645" t="s">
        <v>3591</v>
      </c>
      <c r="B1645" s="6">
        <v>43836</v>
      </c>
      <c r="C1645">
        <v>1.89</v>
      </c>
      <c r="D1645" s="6">
        <v>45489</v>
      </c>
      <c r="E1645" s="6">
        <v>43836</v>
      </c>
      <c r="F1645">
        <v>117.5422354</v>
      </c>
      <c r="G1645">
        <v>113.95558315</v>
      </c>
      <c r="H1645">
        <v>110.49765480000001</v>
      </c>
      <c r="I1645">
        <v>107.16304837</v>
      </c>
      <c r="J1645">
        <v>103.94662524</v>
      </c>
      <c r="K1645">
        <v>100.84349539999999</v>
      </c>
      <c r="L1645">
        <v>97.849003539999998</v>
      </c>
      <c r="M1645">
        <v>94.958716089999996</v>
      </c>
      <c r="N1645">
        <v>92.168409080000004</v>
      </c>
    </row>
    <row r="1646" spans="1:14" x14ac:dyDescent="0.45">
      <c r="A1646" t="s">
        <v>3700</v>
      </c>
      <c r="B1646" s="6">
        <v>43838</v>
      </c>
      <c r="C1646">
        <v>2.5499999999999998</v>
      </c>
      <c r="D1646" s="6">
        <v>49317</v>
      </c>
      <c r="E1646" s="6">
        <v>43838</v>
      </c>
      <c r="F1646">
        <v>171.65226976</v>
      </c>
      <c r="G1646">
        <v>151.57727413000001</v>
      </c>
      <c r="H1646">
        <v>134.08635927</v>
      </c>
      <c r="I1646">
        <v>118.83117532</v>
      </c>
      <c r="J1646">
        <v>105.51204119000001</v>
      </c>
      <c r="K1646">
        <v>93.870925339999999</v>
      </c>
      <c r="L1646">
        <v>83.685469359999999</v>
      </c>
      <c r="M1646">
        <v>74.763895079999998</v>
      </c>
      <c r="N1646">
        <v>66.940660829999999</v>
      </c>
    </row>
    <row r="1647" spans="1:14" x14ac:dyDescent="0.45">
      <c r="A1647" t="s">
        <v>4042</v>
      </c>
      <c r="B1647" s="6">
        <v>43838</v>
      </c>
      <c r="C1647">
        <v>1.68</v>
      </c>
      <c r="D1647" s="6">
        <v>44579</v>
      </c>
      <c r="E1647" s="6">
        <v>43838</v>
      </c>
      <c r="F1647">
        <v>103.65356921999999</v>
      </c>
      <c r="G1647">
        <v>102.96791804</v>
      </c>
      <c r="H1647">
        <v>102.29131756</v>
      </c>
      <c r="I1647">
        <v>101.62358934</v>
      </c>
      <c r="J1647">
        <v>100.9645596</v>
      </c>
      <c r="K1647">
        <v>100.31405908000001</v>
      </c>
      <c r="L1647">
        <v>99.671922890000005</v>
      </c>
      <c r="M1647">
        <v>99.037990350000001</v>
      </c>
      <c r="N1647">
        <v>98.412104900000003</v>
      </c>
    </row>
    <row r="1648" spans="1:14" x14ac:dyDescent="0.45">
      <c r="A1648" t="s">
        <v>3937</v>
      </c>
      <c r="B1648" s="6">
        <v>43840</v>
      </c>
      <c r="C1648">
        <v>1.73</v>
      </c>
      <c r="D1648" s="6">
        <v>44936</v>
      </c>
      <c r="E1648" s="6">
        <v>43840</v>
      </c>
      <c r="F1648">
        <v>109.20303445</v>
      </c>
      <c r="G1648">
        <v>107.44408854</v>
      </c>
      <c r="H1648">
        <v>105.72268304000001</v>
      </c>
      <c r="I1648">
        <v>104.03768805</v>
      </c>
      <c r="J1648">
        <v>102.38801907</v>
      </c>
      <c r="K1648">
        <v>100.77263463</v>
      </c>
      <c r="L1648">
        <v>99.190534150000005</v>
      </c>
      <c r="M1648">
        <v>97.640755900000002</v>
      </c>
      <c r="N1648">
        <v>96.122375079999998</v>
      </c>
    </row>
    <row r="1649" spans="1:14" x14ac:dyDescent="0.45">
      <c r="A1649" t="s">
        <v>4043</v>
      </c>
      <c r="B1649" s="6">
        <v>43843</v>
      </c>
      <c r="C1649">
        <v>2</v>
      </c>
      <c r="D1649" s="6">
        <v>45663</v>
      </c>
      <c r="E1649" s="6">
        <v>43843</v>
      </c>
      <c r="F1649">
        <v>120.34548561</v>
      </c>
      <c r="G1649">
        <v>116.14666846999999</v>
      </c>
      <c r="H1649">
        <v>112.11747905999999</v>
      </c>
      <c r="I1649">
        <v>108.25009252</v>
      </c>
      <c r="J1649">
        <v>104.53709345999999</v>
      </c>
      <c r="K1649">
        <v>100.97145184</v>
      </c>
      <c r="L1649">
        <v>97.546500330000001</v>
      </c>
      <c r="M1649">
        <v>94.255913300000003</v>
      </c>
      <c r="N1649">
        <v>91.093687020000004</v>
      </c>
    </row>
    <row r="1650" spans="1:14" x14ac:dyDescent="0.45">
      <c r="A1650" t="s">
        <v>3938</v>
      </c>
      <c r="B1650" s="6">
        <v>43843</v>
      </c>
      <c r="C1650">
        <v>1.72</v>
      </c>
      <c r="D1650" s="6">
        <v>44574</v>
      </c>
      <c r="E1650" s="6">
        <v>43843</v>
      </c>
      <c r="F1650">
        <v>103.60005621000001</v>
      </c>
      <c r="G1650">
        <v>102.92960463999999</v>
      </c>
      <c r="H1650">
        <v>102.26781560000001</v>
      </c>
      <c r="I1650">
        <v>101.61452181999999</v>
      </c>
      <c r="J1650">
        <v>100.96956031000001</v>
      </c>
      <c r="K1650">
        <v>100.33277226</v>
      </c>
      <c r="L1650">
        <v>99.704002849999995</v>
      </c>
      <c r="M1650">
        <v>99.083101170000006</v>
      </c>
      <c r="N1650">
        <v>98.469920079999994</v>
      </c>
    </row>
    <row r="1651" spans="1:14" x14ac:dyDescent="0.45">
      <c r="A1651" t="s">
        <v>3702</v>
      </c>
      <c r="B1651" s="6">
        <v>43845</v>
      </c>
      <c r="C1651">
        <v>1.99</v>
      </c>
      <c r="D1651" s="6">
        <v>45672</v>
      </c>
      <c r="E1651" s="6">
        <v>43845</v>
      </c>
      <c r="F1651">
        <v>120.42610319000001</v>
      </c>
      <c r="G1651">
        <v>116.19690523</v>
      </c>
      <c r="H1651">
        <v>112.13951685000001</v>
      </c>
      <c r="I1651">
        <v>108.24596482</v>
      </c>
      <c r="J1651">
        <v>104.50869616999999</v>
      </c>
      <c r="K1651">
        <v>100.92055318</v>
      </c>
      <c r="L1651">
        <v>97.474749979999999</v>
      </c>
      <c r="M1651">
        <v>94.164850810000004</v>
      </c>
      <c r="N1651">
        <v>90.984749590000007</v>
      </c>
    </row>
    <row r="1652" spans="1:14" x14ac:dyDescent="0.45">
      <c r="A1652" t="s">
        <v>3431</v>
      </c>
      <c r="B1652" s="6">
        <v>43847</v>
      </c>
      <c r="C1652">
        <v>1.88</v>
      </c>
      <c r="D1652" s="6">
        <v>44943</v>
      </c>
      <c r="E1652" s="6">
        <v>43847</v>
      </c>
      <c r="F1652">
        <v>109.33096564</v>
      </c>
      <c r="G1652">
        <v>107.55430441</v>
      </c>
      <c r="H1652">
        <v>105.81580047999999</v>
      </c>
      <c r="I1652">
        <v>104.11429493999999</v>
      </c>
      <c r="J1652">
        <v>102.44867592</v>
      </c>
      <c r="K1652">
        <v>100.81787608</v>
      </c>
      <c r="L1652">
        <v>99.220870430000005</v>
      </c>
      <c r="M1652">
        <v>97.656674179999996</v>
      </c>
      <c r="N1652">
        <v>96.12434073</v>
      </c>
    </row>
    <row r="1653" spans="1:14" x14ac:dyDescent="0.45">
      <c r="A1653" t="s">
        <v>3432</v>
      </c>
      <c r="B1653" s="6">
        <v>43845</v>
      </c>
      <c r="C1653">
        <v>1.9</v>
      </c>
      <c r="D1653" s="6">
        <v>45307</v>
      </c>
      <c r="E1653" s="6">
        <v>43845</v>
      </c>
      <c r="F1653">
        <v>114.9350953</v>
      </c>
      <c r="G1653">
        <v>111.96914698</v>
      </c>
      <c r="H1653">
        <v>109.09545404000001</v>
      </c>
      <c r="I1653">
        <v>106.31054269000001</v>
      </c>
      <c r="J1653">
        <v>103.61109601</v>
      </c>
      <c r="K1653">
        <v>100.99394556</v>
      </c>
      <c r="L1653">
        <v>98.456063529999994</v>
      </c>
      <c r="M1653">
        <v>95.994555340000005</v>
      </c>
      <c r="N1653">
        <v>93.606652710000006</v>
      </c>
    </row>
    <row r="1654" spans="1:14" x14ac:dyDescent="0.45">
      <c r="A1654" t="s">
        <v>3420</v>
      </c>
      <c r="B1654" s="6">
        <v>43847</v>
      </c>
      <c r="C1654">
        <v>1.69</v>
      </c>
      <c r="D1654" s="6">
        <v>44579</v>
      </c>
      <c r="E1654" s="6">
        <v>43847</v>
      </c>
      <c r="F1654">
        <v>103.66019056</v>
      </c>
      <c r="G1654">
        <v>102.97451447</v>
      </c>
      <c r="H1654">
        <v>102.29788933</v>
      </c>
      <c r="I1654">
        <v>101.63013667</v>
      </c>
      <c r="J1654">
        <v>100.97108273000001</v>
      </c>
      <c r="K1654">
        <v>100.32055822</v>
      </c>
      <c r="L1654">
        <v>99.678398259999994</v>
      </c>
      <c r="M1654">
        <v>99.044442169999996</v>
      </c>
      <c r="N1654">
        <v>98.41853338</v>
      </c>
    </row>
    <row r="1655" spans="1:14" x14ac:dyDescent="0.45">
      <c r="A1655" t="s">
        <v>3421</v>
      </c>
      <c r="B1655" s="6">
        <v>43854</v>
      </c>
      <c r="C1655">
        <v>1.94</v>
      </c>
      <c r="D1655" s="6">
        <v>45681</v>
      </c>
      <c r="E1655" s="6">
        <v>43854</v>
      </c>
      <c r="F1655">
        <v>120.34752539</v>
      </c>
      <c r="G1655">
        <v>116.09098287</v>
      </c>
      <c r="H1655">
        <v>112.0083545</v>
      </c>
      <c r="I1655">
        <v>108.0915206</v>
      </c>
      <c r="J1655">
        <v>104.3327925</v>
      </c>
      <c r="K1655">
        <v>100.72488671000001</v>
      </c>
      <c r="L1655">
        <v>97.26090069</v>
      </c>
      <c r="M1655">
        <v>93.934290410000003</v>
      </c>
      <c r="N1655">
        <v>90.738849259999995</v>
      </c>
    </row>
    <row r="1656" spans="1:14" x14ac:dyDescent="0.45">
      <c r="A1656" t="s">
        <v>3284</v>
      </c>
      <c r="B1656" s="6">
        <v>43852</v>
      </c>
      <c r="C1656">
        <v>1.84</v>
      </c>
      <c r="D1656" s="6">
        <v>44585</v>
      </c>
      <c r="E1656" s="6">
        <v>43852</v>
      </c>
      <c r="F1656">
        <v>103.78710991</v>
      </c>
      <c r="G1656">
        <v>103.08387380000001</v>
      </c>
      <c r="H1656">
        <v>102.39013675</v>
      </c>
      <c r="I1656">
        <v>101.70570734</v>
      </c>
      <c r="J1656">
        <v>101.03039926</v>
      </c>
      <c r="K1656">
        <v>100.36403115</v>
      </c>
      <c r="L1656">
        <v>99.706426429999993</v>
      </c>
      <c r="M1656">
        <v>99.057413120000007</v>
      </c>
      <c r="N1656">
        <v>98.416823750000006</v>
      </c>
    </row>
    <row r="1657" spans="1:14" x14ac:dyDescent="0.45">
      <c r="A1657" t="s">
        <v>3594</v>
      </c>
      <c r="B1657" s="6">
        <v>43853</v>
      </c>
      <c r="C1657">
        <v>1.81</v>
      </c>
      <c r="D1657" s="6">
        <v>44585</v>
      </c>
      <c r="E1657" s="6">
        <v>43853</v>
      </c>
      <c r="F1657">
        <v>103.7667405</v>
      </c>
      <c r="G1657">
        <v>103.06358254</v>
      </c>
      <c r="H1657">
        <v>102.36992289</v>
      </c>
      <c r="I1657">
        <v>101.68557014</v>
      </c>
      <c r="J1657">
        <v>101.01033799</v>
      </c>
      <c r="K1657">
        <v>100.3440451</v>
      </c>
      <c r="L1657">
        <v>99.686514889999998</v>
      </c>
      <c r="M1657">
        <v>99.037575410000002</v>
      </c>
      <c r="N1657">
        <v>98.397059179999999</v>
      </c>
    </row>
    <row r="1658" spans="1:14" x14ac:dyDescent="0.45">
      <c r="A1658" t="s">
        <v>3493</v>
      </c>
      <c r="B1658" s="6">
        <v>43857</v>
      </c>
      <c r="C1658">
        <v>1.89</v>
      </c>
      <c r="D1658" s="6">
        <v>45684</v>
      </c>
      <c r="E1658" s="6">
        <v>43857</v>
      </c>
      <c r="F1658">
        <v>120.18817518</v>
      </c>
      <c r="G1658">
        <v>115.92508220000001</v>
      </c>
      <c r="H1658">
        <v>111.83653025</v>
      </c>
      <c r="I1658">
        <v>107.91435346999999</v>
      </c>
      <c r="J1658">
        <v>104.15082053</v>
      </c>
      <c r="K1658">
        <v>100.53860844</v>
      </c>
      <c r="L1658">
        <v>97.070778149999995</v>
      </c>
      <c r="M1658">
        <v>93.740751779999997</v>
      </c>
      <c r="N1658">
        <v>90.542291410000004</v>
      </c>
    </row>
    <row r="1659" spans="1:14" x14ac:dyDescent="0.45">
      <c r="A1659" t="s">
        <v>3939</v>
      </c>
      <c r="B1659" s="6">
        <v>43853</v>
      </c>
      <c r="C1659">
        <v>1.63</v>
      </c>
      <c r="D1659" s="6">
        <v>44949</v>
      </c>
      <c r="E1659" s="6">
        <v>43853</v>
      </c>
      <c r="F1659">
        <v>109.23075491</v>
      </c>
      <c r="G1659">
        <v>107.43306028000001</v>
      </c>
      <c r="H1659">
        <v>105.67431616</v>
      </c>
      <c r="I1659">
        <v>103.95332672000001</v>
      </c>
      <c r="J1659">
        <v>102.26894532999999</v>
      </c>
      <c r="K1659">
        <v>100.62007196</v>
      </c>
      <c r="L1659">
        <v>99.005650750000001</v>
      </c>
      <c r="M1659">
        <v>97.424667799999995</v>
      </c>
      <c r="N1659">
        <v>95.876148999999998</v>
      </c>
    </row>
    <row r="1660" spans="1:14" x14ac:dyDescent="0.45">
      <c r="A1660" t="s">
        <v>3733</v>
      </c>
      <c r="B1660" s="6">
        <v>43857</v>
      </c>
      <c r="C1660">
        <v>1.81</v>
      </c>
      <c r="D1660" s="6">
        <v>45684</v>
      </c>
      <c r="E1660" s="6">
        <v>43857</v>
      </c>
      <c r="F1660">
        <v>119.87007756</v>
      </c>
      <c r="G1660">
        <v>115.61309883</v>
      </c>
      <c r="H1660">
        <v>111.53047598000001</v>
      </c>
      <c r="I1660">
        <v>107.61405032</v>
      </c>
      <c r="J1660">
        <v>103.85609735</v>
      </c>
      <c r="K1660">
        <v>100.2493006</v>
      </c>
      <c r="L1660">
        <v>96.786727220000003</v>
      </c>
      <c r="M1660">
        <v>93.461805279999993</v>
      </c>
      <c r="N1660">
        <v>90.268302509999998</v>
      </c>
    </row>
    <row r="1661" spans="1:14" x14ac:dyDescent="0.45">
      <c r="A1661" t="s">
        <v>3705</v>
      </c>
      <c r="B1661" s="6">
        <v>43857</v>
      </c>
      <c r="C1661">
        <v>1.8</v>
      </c>
      <c r="D1661" s="6">
        <v>45684</v>
      </c>
      <c r="E1661" s="6">
        <v>43857</v>
      </c>
      <c r="F1661">
        <v>119.83031536</v>
      </c>
      <c r="G1661">
        <v>115.57410091</v>
      </c>
      <c r="H1661">
        <v>111.49221919999999</v>
      </c>
      <c r="I1661">
        <v>107.57651242999999</v>
      </c>
      <c r="J1661">
        <v>103.81925696</v>
      </c>
      <c r="K1661">
        <v>100.21313712</v>
      </c>
      <c r="L1661">
        <v>96.751220860000004</v>
      </c>
      <c r="M1661">
        <v>93.42693697</v>
      </c>
      <c r="N1661">
        <v>90.234053900000006</v>
      </c>
    </row>
    <row r="1662" spans="1:14" x14ac:dyDescent="0.45">
      <c r="A1662" t="s">
        <v>4046</v>
      </c>
      <c r="B1662" s="6">
        <v>43857</v>
      </c>
      <c r="C1662">
        <v>1.8</v>
      </c>
      <c r="D1662" s="6">
        <v>45684</v>
      </c>
      <c r="E1662" s="6">
        <v>43857</v>
      </c>
      <c r="F1662">
        <v>119.83031536</v>
      </c>
      <c r="G1662">
        <v>115.57410091</v>
      </c>
      <c r="H1662">
        <v>111.49221919999999</v>
      </c>
      <c r="I1662">
        <v>107.57651242999999</v>
      </c>
      <c r="J1662">
        <v>103.81925696</v>
      </c>
      <c r="K1662">
        <v>100.21313712</v>
      </c>
      <c r="L1662">
        <v>96.751220860000004</v>
      </c>
      <c r="M1662">
        <v>93.42693697</v>
      </c>
      <c r="N1662">
        <v>90.234053900000006</v>
      </c>
    </row>
    <row r="1663" spans="1:14" x14ac:dyDescent="0.45">
      <c r="A1663" t="s">
        <v>3707</v>
      </c>
      <c r="B1663" s="6">
        <v>43858</v>
      </c>
      <c r="C1663">
        <v>1.81</v>
      </c>
      <c r="D1663" s="6">
        <v>45685</v>
      </c>
      <c r="E1663" s="6">
        <v>43858</v>
      </c>
      <c r="F1663">
        <v>119.88282522</v>
      </c>
      <c r="G1663">
        <v>115.62240343000001</v>
      </c>
      <c r="H1663">
        <v>111.53658480999999</v>
      </c>
      <c r="I1663">
        <v>107.61719377999999</v>
      </c>
      <c r="J1663">
        <v>103.85649017</v>
      </c>
      <c r="K1663">
        <v>100.24714299</v>
      </c>
      <c r="L1663">
        <v>96.782205910000002</v>
      </c>
      <c r="M1663">
        <v>93.455094489999993</v>
      </c>
      <c r="N1663">
        <v>90.259564819999994</v>
      </c>
    </row>
    <row r="1664" spans="1:14" x14ac:dyDescent="0.45">
      <c r="A1664" t="s">
        <v>3708</v>
      </c>
      <c r="B1664" s="6">
        <v>43859</v>
      </c>
      <c r="C1664">
        <v>1.76</v>
      </c>
      <c r="D1664" s="6">
        <v>44592</v>
      </c>
      <c r="E1664" s="6">
        <v>43859</v>
      </c>
      <c r="F1664">
        <v>103.84366310999999</v>
      </c>
      <c r="G1664">
        <v>103.11914733</v>
      </c>
      <c r="H1664">
        <v>102.40470447</v>
      </c>
      <c r="I1664">
        <v>101.70012568999999</v>
      </c>
      <c r="J1664">
        <v>101.00520784</v>
      </c>
      <c r="K1664">
        <v>100.31975336000001</v>
      </c>
      <c r="L1664">
        <v>99.643570019999999</v>
      </c>
      <c r="M1664">
        <v>98.976470750000004</v>
      </c>
      <c r="N1664">
        <v>98.318273520000005</v>
      </c>
    </row>
    <row r="1665" spans="1:14" x14ac:dyDescent="0.45">
      <c r="A1665" t="s">
        <v>3596</v>
      </c>
      <c r="B1665" s="6">
        <v>43864</v>
      </c>
      <c r="C1665">
        <v>1.74</v>
      </c>
      <c r="D1665" s="6">
        <v>44910</v>
      </c>
      <c r="E1665" s="6">
        <v>43864</v>
      </c>
      <c r="F1665">
        <v>108.58924596999999</v>
      </c>
      <c r="G1665">
        <v>106.91725905</v>
      </c>
      <c r="H1665">
        <v>105.27987292</v>
      </c>
      <c r="I1665">
        <v>103.67609169000001</v>
      </c>
      <c r="J1665">
        <v>102.1049573</v>
      </c>
      <c r="K1665">
        <v>100.56554767999999</v>
      </c>
      <c r="L1665">
        <v>99.056975089999995</v>
      </c>
      <c r="M1665">
        <v>97.578384490000005</v>
      </c>
      <c r="N1665">
        <v>96.128952040000001</v>
      </c>
    </row>
    <row r="1666" spans="1:14" x14ac:dyDescent="0.45">
      <c r="A1666" t="s">
        <v>3286</v>
      </c>
      <c r="B1666" s="6">
        <v>43860</v>
      </c>
      <c r="C1666">
        <v>1.73</v>
      </c>
      <c r="D1666" s="6">
        <v>45321</v>
      </c>
      <c r="E1666" s="6">
        <v>43860</v>
      </c>
      <c r="F1666">
        <v>114.65263226</v>
      </c>
      <c r="G1666">
        <v>111.64739351999999</v>
      </c>
      <c r="H1666">
        <v>108.73674724999999</v>
      </c>
      <c r="I1666">
        <v>105.91708377</v>
      </c>
      <c r="J1666">
        <v>103.18495910999999</v>
      </c>
      <c r="K1666">
        <v>100.53708602</v>
      </c>
      <c r="L1666">
        <v>97.970325439999996</v>
      </c>
      <c r="M1666">
        <v>95.481678630000005</v>
      </c>
      <c r="N1666">
        <v>93.068279649999994</v>
      </c>
    </row>
    <row r="1667" spans="1:14" x14ac:dyDescent="0.45">
      <c r="A1667" t="s">
        <v>3734</v>
      </c>
      <c r="B1667" s="6">
        <v>43860</v>
      </c>
      <c r="C1667">
        <v>1.77</v>
      </c>
      <c r="D1667" s="6">
        <v>45687</v>
      </c>
      <c r="E1667" s="6">
        <v>43860</v>
      </c>
      <c r="F1667">
        <v>119.74867642</v>
      </c>
      <c r="G1667">
        <v>115.48439528</v>
      </c>
      <c r="H1667">
        <v>111.39513482</v>
      </c>
      <c r="I1667">
        <v>107.47268748</v>
      </c>
      <c r="J1667">
        <v>103.70928357</v>
      </c>
      <c r="K1667">
        <v>100.09756484</v>
      </c>
      <c r="L1667">
        <v>96.630559809999994</v>
      </c>
      <c r="M1667">
        <v>93.301660799999993</v>
      </c>
      <c r="N1667">
        <v>90.104602409999998</v>
      </c>
    </row>
    <row r="1668" spans="1:14" x14ac:dyDescent="0.45">
      <c r="A1668" t="s">
        <v>3287</v>
      </c>
      <c r="B1668" s="6">
        <v>43860</v>
      </c>
      <c r="C1668">
        <v>1.56</v>
      </c>
      <c r="D1668" s="6">
        <v>44592</v>
      </c>
      <c r="E1668" s="6">
        <v>43860</v>
      </c>
      <c r="F1668">
        <v>103.77637779</v>
      </c>
      <c r="G1668">
        <v>103.05115685</v>
      </c>
      <c r="H1668">
        <v>102.3360337</v>
      </c>
      <c r="I1668">
        <v>101.63079861999999</v>
      </c>
      <c r="J1668">
        <v>100.93524769</v>
      </c>
      <c r="K1668">
        <v>100.24918254000001</v>
      </c>
      <c r="L1668">
        <v>99.572410189999999</v>
      </c>
      <c r="M1668">
        <v>98.904742870000007</v>
      </c>
      <c r="N1668">
        <v>98.245997840000001</v>
      </c>
    </row>
    <row r="1669" spans="1:14" x14ac:dyDescent="0.45">
      <c r="A1669" t="s">
        <v>3434</v>
      </c>
      <c r="B1669" s="6">
        <v>43860</v>
      </c>
      <c r="C1669">
        <v>1.54</v>
      </c>
      <c r="D1669" s="6">
        <v>44956</v>
      </c>
      <c r="E1669" s="6">
        <v>43860</v>
      </c>
      <c r="F1669">
        <v>109.17913353</v>
      </c>
      <c r="G1669">
        <v>107.36112009</v>
      </c>
      <c r="H1669">
        <v>105.58283044</v>
      </c>
      <c r="I1669">
        <v>103.84303202</v>
      </c>
      <c r="J1669">
        <v>102.14054362</v>
      </c>
      <c r="K1669">
        <v>100.47423262</v>
      </c>
      <c r="L1669">
        <v>98.843012459999997</v>
      </c>
      <c r="M1669">
        <v>97.245840270000002</v>
      </c>
      <c r="N1669">
        <v>95.681714619999994</v>
      </c>
    </row>
    <row r="1670" spans="1:14" x14ac:dyDescent="0.45">
      <c r="A1670" t="s">
        <v>3288</v>
      </c>
      <c r="B1670" s="6">
        <v>43860</v>
      </c>
      <c r="C1670">
        <v>1.72</v>
      </c>
      <c r="D1670" s="6">
        <v>44956</v>
      </c>
      <c r="E1670" s="6">
        <v>43860</v>
      </c>
      <c r="F1670">
        <v>109.25197244</v>
      </c>
      <c r="G1670">
        <v>107.43758276</v>
      </c>
      <c r="H1670">
        <v>105.66276448000001</v>
      </c>
      <c r="I1670">
        <v>103.9262919</v>
      </c>
      <c r="J1670">
        <v>102.22699021</v>
      </c>
      <c r="K1670">
        <v>100.56373284999999</v>
      </c>
      <c r="L1670">
        <v>98.935438919999996</v>
      </c>
      <c r="M1670">
        <v>97.341070889999997</v>
      </c>
      <c r="N1670">
        <v>95.779632359999994</v>
      </c>
    </row>
    <row r="1671" spans="1:14" x14ac:dyDescent="0.45">
      <c r="A1671" t="s">
        <v>4047</v>
      </c>
      <c r="B1671" s="6">
        <v>43860</v>
      </c>
      <c r="C1671">
        <v>1.63</v>
      </c>
      <c r="D1671" s="6">
        <v>44407</v>
      </c>
      <c r="E1671" s="6">
        <v>43860</v>
      </c>
      <c r="F1671">
        <v>100.96053301000001</v>
      </c>
      <c r="G1671">
        <v>100.78332804</v>
      </c>
      <c r="H1671">
        <v>100.60674638</v>
      </c>
      <c r="I1671">
        <v>100.43078475</v>
      </c>
      <c r="J1671">
        <v>100.25543989000001</v>
      </c>
      <c r="K1671">
        <v>100.08070856000001</v>
      </c>
      <c r="L1671">
        <v>99.906587540000004</v>
      </c>
      <c r="M1671">
        <v>99.733073640000001</v>
      </c>
      <c r="N1671">
        <v>99.560163680000002</v>
      </c>
    </row>
    <row r="1672" spans="1:14" x14ac:dyDescent="0.45">
      <c r="A1672" t="s">
        <v>3598</v>
      </c>
      <c r="B1672" s="6">
        <v>43860</v>
      </c>
      <c r="C1672">
        <v>1.54</v>
      </c>
      <c r="D1672" s="6">
        <v>44964</v>
      </c>
      <c r="E1672" s="6">
        <v>43860</v>
      </c>
      <c r="F1672">
        <v>109.29940264</v>
      </c>
      <c r="G1672">
        <v>107.45637743</v>
      </c>
      <c r="H1672">
        <v>105.65404074999999</v>
      </c>
      <c r="I1672">
        <v>103.89111396</v>
      </c>
      <c r="J1672">
        <v>102.16637252</v>
      </c>
      <c r="K1672">
        <v>100.47864303999999</v>
      </c>
      <c r="L1672">
        <v>98.826800570000003</v>
      </c>
      <c r="M1672">
        <v>97.209766070000001</v>
      </c>
      <c r="N1672">
        <v>95.626503979999995</v>
      </c>
    </row>
    <row r="1673" spans="1:14" x14ac:dyDescent="0.45">
      <c r="A1673" t="s">
        <v>3436</v>
      </c>
      <c r="B1673" s="6">
        <v>43860</v>
      </c>
      <c r="C1673">
        <v>1.74</v>
      </c>
      <c r="D1673" s="6">
        <v>44592</v>
      </c>
      <c r="E1673" s="6">
        <v>43860</v>
      </c>
      <c r="F1673">
        <v>103.82968402</v>
      </c>
      <c r="G1673">
        <v>103.10522324999999</v>
      </c>
      <c r="H1673">
        <v>102.39083488</v>
      </c>
      <c r="I1673">
        <v>101.68631003</v>
      </c>
      <c r="J1673">
        <v>100.99144561</v>
      </c>
      <c r="K1673">
        <v>100.30604403</v>
      </c>
      <c r="L1673">
        <v>99.629913079999994</v>
      </c>
      <c r="M1673">
        <v>98.962865710000003</v>
      </c>
      <c r="N1673">
        <v>98.30471987</v>
      </c>
    </row>
    <row r="1674" spans="1:14" x14ac:dyDescent="0.45">
      <c r="A1674" t="s">
        <v>3289</v>
      </c>
      <c r="B1674" s="6">
        <v>43861</v>
      </c>
      <c r="C1674">
        <v>1.52</v>
      </c>
      <c r="D1674" s="6">
        <v>44592</v>
      </c>
      <c r="E1674" s="6">
        <v>43861</v>
      </c>
      <c r="F1674">
        <v>103.74840852</v>
      </c>
      <c r="G1674">
        <v>103.02329779</v>
      </c>
      <c r="H1674">
        <v>102.30828375999999</v>
      </c>
      <c r="I1674">
        <v>101.60315672999999</v>
      </c>
      <c r="J1674">
        <v>100.9077128</v>
      </c>
      <c r="K1674">
        <v>100.2217536</v>
      </c>
      <c r="L1674">
        <v>99.545086190000006</v>
      </c>
      <c r="M1674">
        <v>98.877522810000002</v>
      </c>
      <c r="N1674">
        <v>98.218880729999995</v>
      </c>
    </row>
    <row r="1675" spans="1:14" x14ac:dyDescent="0.45">
      <c r="A1675" t="s">
        <v>3942</v>
      </c>
      <c r="B1675" s="6">
        <v>43864</v>
      </c>
      <c r="C1675">
        <v>1.68</v>
      </c>
      <c r="D1675" s="6">
        <v>44960</v>
      </c>
      <c r="E1675" s="6">
        <v>43864</v>
      </c>
      <c r="F1675">
        <v>109.24181204999999</v>
      </c>
      <c r="G1675">
        <v>107.41560084</v>
      </c>
      <c r="H1675">
        <v>105.62942756</v>
      </c>
      <c r="I1675">
        <v>103.88204407000001</v>
      </c>
      <c r="J1675">
        <v>102.17225445</v>
      </c>
      <c r="K1675">
        <v>100.49891226</v>
      </c>
      <c r="L1675">
        <v>98.860917900000004</v>
      </c>
      <c r="M1675">
        <v>97.257216220000004</v>
      </c>
      <c r="N1675">
        <v>95.686794199999994</v>
      </c>
    </row>
    <row r="1676" spans="1:14" x14ac:dyDescent="0.45">
      <c r="A1676" t="s">
        <v>3495</v>
      </c>
      <c r="B1676" s="6">
        <v>43866</v>
      </c>
      <c r="C1676">
        <v>1.7</v>
      </c>
      <c r="D1676" s="6">
        <v>44614</v>
      </c>
      <c r="E1676" s="6">
        <v>43866</v>
      </c>
      <c r="F1676">
        <v>104.14703502</v>
      </c>
      <c r="G1676">
        <v>103.3547236</v>
      </c>
      <c r="H1676">
        <v>102.57442449</v>
      </c>
      <c r="I1676">
        <v>101.80586612</v>
      </c>
      <c r="J1676">
        <v>101.04878505000001</v>
      </c>
      <c r="K1676">
        <v>100.30292566999999</v>
      </c>
      <c r="L1676">
        <v>99.568039929999998</v>
      </c>
      <c r="M1676">
        <v>98.843887019999997</v>
      </c>
      <c r="N1676">
        <v>98.130233149999995</v>
      </c>
    </row>
    <row r="1677" spans="1:14" x14ac:dyDescent="0.45">
      <c r="A1677" t="s">
        <v>3437</v>
      </c>
      <c r="B1677" s="6">
        <v>43861</v>
      </c>
      <c r="C1677">
        <v>1.51</v>
      </c>
      <c r="D1677" s="6">
        <v>45322</v>
      </c>
      <c r="E1677" s="6">
        <v>43861</v>
      </c>
      <c r="F1677">
        <v>114.47398671000001</v>
      </c>
      <c r="G1677">
        <v>111.45844683</v>
      </c>
      <c r="H1677">
        <v>108.53812886999999</v>
      </c>
      <c r="I1677">
        <v>105.70938784000001</v>
      </c>
      <c r="J1677">
        <v>102.96874671</v>
      </c>
      <c r="K1677">
        <v>100.31288723</v>
      </c>
      <c r="L1677">
        <v>97.738641240000007</v>
      </c>
      <c r="M1677">
        <v>95.242982710000007</v>
      </c>
      <c r="N1677">
        <v>92.823020040000003</v>
      </c>
    </row>
    <row r="1678" spans="1:14" x14ac:dyDescent="0.45">
      <c r="A1678" t="s">
        <v>3943</v>
      </c>
      <c r="B1678" s="6">
        <v>43861</v>
      </c>
      <c r="C1678">
        <v>2.1</v>
      </c>
      <c r="D1678" s="6">
        <v>47514</v>
      </c>
      <c r="E1678" s="6">
        <v>43861</v>
      </c>
      <c r="F1678">
        <v>142.04256745000001</v>
      </c>
      <c r="G1678">
        <v>130.75210455999999</v>
      </c>
      <c r="H1678">
        <v>120.44385904000001</v>
      </c>
      <c r="I1678">
        <v>111.02722769</v>
      </c>
      <c r="J1678">
        <v>102.42041044</v>
      </c>
      <c r="K1678">
        <v>94.549512039999996</v>
      </c>
      <c r="L1678">
        <v>87.34773989</v>
      </c>
      <c r="M1678">
        <v>80.754687160000003</v>
      </c>
      <c r="N1678">
        <v>74.715691730000003</v>
      </c>
    </row>
    <row r="1679" spans="1:14" x14ac:dyDescent="0.45">
      <c r="A1679" t="s">
        <v>3438</v>
      </c>
      <c r="B1679" s="6">
        <v>43861</v>
      </c>
      <c r="C1679">
        <v>1.73</v>
      </c>
      <c r="D1679" s="6">
        <v>45687</v>
      </c>
      <c r="E1679" s="6">
        <v>43861</v>
      </c>
      <c r="F1679">
        <v>119.58925162</v>
      </c>
      <c r="G1679">
        <v>115.32804152999999</v>
      </c>
      <c r="H1679">
        <v>111.24175898</v>
      </c>
      <c r="I1679">
        <v>107.3222</v>
      </c>
      <c r="J1679">
        <v>103.56159835</v>
      </c>
      <c r="K1679">
        <v>99.952599050000003</v>
      </c>
      <c r="L1679">
        <v>96.488233780000002</v>
      </c>
      <c r="M1679">
        <v>93.161897809999999</v>
      </c>
      <c r="N1679">
        <v>89.967328620000004</v>
      </c>
    </row>
    <row r="1680" spans="1:14" x14ac:dyDescent="0.45">
      <c r="A1680" t="s">
        <v>3735</v>
      </c>
      <c r="B1680" s="6">
        <v>43861</v>
      </c>
      <c r="C1680">
        <v>1.69</v>
      </c>
      <c r="D1680" s="6">
        <v>45322</v>
      </c>
      <c r="E1680" s="6">
        <v>43861</v>
      </c>
      <c r="F1680">
        <v>114.55229970000001</v>
      </c>
      <c r="G1680">
        <v>111.54537155</v>
      </c>
      <c r="H1680">
        <v>108.63318292</v>
      </c>
      <c r="I1680">
        <v>105.81211462</v>
      </c>
      <c r="J1680">
        <v>103.0787139</v>
      </c>
      <c r="K1680">
        <v>100.42968525000001</v>
      </c>
      <c r="L1680">
        <v>97.861881969999999</v>
      </c>
      <c r="M1680">
        <v>95.372298150000006</v>
      </c>
      <c r="N1680">
        <v>92.958061180000001</v>
      </c>
    </row>
    <row r="1681" spans="1:14" x14ac:dyDescent="0.45">
      <c r="A1681" t="s">
        <v>3497</v>
      </c>
      <c r="B1681" s="6">
        <v>43864</v>
      </c>
      <c r="C1681">
        <v>1.7</v>
      </c>
      <c r="D1681" s="6">
        <v>44960</v>
      </c>
      <c r="E1681" s="6">
        <v>43864</v>
      </c>
      <c r="F1681">
        <v>109.27718154999999</v>
      </c>
      <c r="G1681">
        <v>107.45064673</v>
      </c>
      <c r="H1681">
        <v>105.66415597</v>
      </c>
      <c r="I1681">
        <v>103.91646093999999</v>
      </c>
      <c r="J1681">
        <v>102.20636558</v>
      </c>
      <c r="K1681">
        <v>100.53272325</v>
      </c>
      <c r="L1681">
        <v>98.894434230000002</v>
      </c>
      <c r="M1681">
        <v>97.290443179999997</v>
      </c>
      <c r="N1681">
        <v>95.71973697</v>
      </c>
    </row>
    <row r="1682" spans="1:14" x14ac:dyDescent="0.45">
      <c r="A1682" t="s">
        <v>3498</v>
      </c>
      <c r="B1682" s="6">
        <v>43864</v>
      </c>
      <c r="C1682">
        <v>1.7</v>
      </c>
      <c r="D1682" s="6">
        <v>44960</v>
      </c>
      <c r="E1682" s="6">
        <v>43864</v>
      </c>
      <c r="F1682">
        <v>109.27718154999999</v>
      </c>
      <c r="G1682">
        <v>107.45064673</v>
      </c>
      <c r="H1682">
        <v>105.66415597</v>
      </c>
      <c r="I1682">
        <v>103.91646093999999</v>
      </c>
      <c r="J1682">
        <v>102.20636558</v>
      </c>
      <c r="K1682">
        <v>100.53272325</v>
      </c>
      <c r="L1682">
        <v>98.894434230000002</v>
      </c>
      <c r="M1682">
        <v>97.290443179999997</v>
      </c>
      <c r="N1682">
        <v>95.71973697</v>
      </c>
    </row>
    <row r="1683" spans="1:14" x14ac:dyDescent="0.45">
      <c r="A1683" t="s">
        <v>3944</v>
      </c>
      <c r="B1683" s="6">
        <v>43864</v>
      </c>
      <c r="C1683">
        <v>1.7</v>
      </c>
      <c r="D1683" s="6">
        <v>45049</v>
      </c>
      <c r="E1683" s="6">
        <v>43864</v>
      </c>
      <c r="F1683">
        <v>110.65119524000001</v>
      </c>
      <c r="G1683">
        <v>108.53615258000001</v>
      </c>
      <c r="H1683">
        <v>106.47243349999999</v>
      </c>
      <c r="I1683">
        <v>104.45847068</v>
      </c>
      <c r="J1683">
        <v>102.49275556000001</v>
      </c>
      <c r="K1683">
        <v>100.57383578</v>
      </c>
      <c r="L1683">
        <v>98.700312600000004</v>
      </c>
      <c r="M1683">
        <v>96.870838599999999</v>
      </c>
      <c r="N1683">
        <v>95.08411538</v>
      </c>
    </row>
    <row r="1684" spans="1:14" x14ac:dyDescent="0.45">
      <c r="A1684" t="s">
        <v>3945</v>
      </c>
      <c r="B1684" s="6">
        <v>43864</v>
      </c>
      <c r="C1684">
        <v>1.76</v>
      </c>
      <c r="D1684" s="6">
        <v>45691</v>
      </c>
      <c r="E1684" s="6">
        <v>43864</v>
      </c>
      <c r="F1684">
        <v>119.75876015999999</v>
      </c>
      <c r="G1684">
        <v>115.48140241999999</v>
      </c>
      <c r="H1684">
        <v>111.38006495</v>
      </c>
      <c r="I1684">
        <v>107.44646959000001</v>
      </c>
      <c r="J1684">
        <v>103.67278139</v>
      </c>
      <c r="K1684">
        <v>100.05158167</v>
      </c>
      <c r="L1684">
        <v>96.575843019999994</v>
      </c>
      <c r="M1684">
        <v>93.238905860000003</v>
      </c>
      <c r="N1684">
        <v>90.034456750000004</v>
      </c>
    </row>
    <row r="1685" spans="1:14" x14ac:dyDescent="0.45">
      <c r="A1685" t="s">
        <v>3736</v>
      </c>
      <c r="B1685" s="6">
        <v>43864</v>
      </c>
      <c r="C1685">
        <v>1.52</v>
      </c>
      <c r="D1685" s="6">
        <v>44960</v>
      </c>
      <c r="E1685" s="6">
        <v>43864</v>
      </c>
      <c r="F1685">
        <v>109.20384844</v>
      </c>
      <c r="G1685">
        <v>107.37365751999999</v>
      </c>
      <c r="H1685">
        <v>105.58366519</v>
      </c>
      <c r="I1685">
        <v>103.83261613000001</v>
      </c>
      <c r="J1685">
        <v>102.11930773</v>
      </c>
      <c r="K1685">
        <v>100.44258721</v>
      </c>
      <c r="L1685">
        <v>98.801349070000001</v>
      </c>
      <c r="M1685">
        <v>97.194532550000005</v>
      </c>
      <c r="N1685">
        <v>95.621119379999996</v>
      </c>
    </row>
    <row r="1686" spans="1:14" x14ac:dyDescent="0.45">
      <c r="A1686" t="s">
        <v>3290</v>
      </c>
      <c r="B1686" s="6">
        <v>43864</v>
      </c>
      <c r="C1686">
        <v>1.57</v>
      </c>
      <c r="D1686" s="6">
        <v>45691</v>
      </c>
      <c r="E1686" s="6">
        <v>43864</v>
      </c>
      <c r="F1686">
        <v>119.61978875</v>
      </c>
      <c r="G1686">
        <v>115.32843713</v>
      </c>
      <c r="H1686">
        <v>111.21412316999999</v>
      </c>
      <c r="I1686">
        <v>107.26850293</v>
      </c>
      <c r="J1686">
        <v>103.48368022</v>
      </c>
      <c r="K1686">
        <v>99.85217926</v>
      </c>
      <c r="L1686">
        <v>96.366919379999999</v>
      </c>
      <c r="M1686">
        <v>93.021191329999994</v>
      </c>
      <c r="N1686">
        <v>89.808635249999995</v>
      </c>
    </row>
    <row r="1687" spans="1:14" x14ac:dyDescent="0.45">
      <c r="A1687" t="s">
        <v>3709</v>
      </c>
      <c r="B1687" s="6">
        <v>43864</v>
      </c>
      <c r="C1687">
        <v>1.75</v>
      </c>
      <c r="D1687" s="6">
        <v>45691</v>
      </c>
      <c r="E1687" s="6">
        <v>43864</v>
      </c>
      <c r="F1687">
        <v>119.71877851000001</v>
      </c>
      <c r="G1687">
        <v>115.44219323</v>
      </c>
      <c r="H1687">
        <v>111.34160473</v>
      </c>
      <c r="I1687">
        <v>107.40873577000001</v>
      </c>
      <c r="J1687">
        <v>103.63575226</v>
      </c>
      <c r="K1687">
        <v>100.01523637</v>
      </c>
      <c r="L1687">
        <v>96.540161449999999</v>
      </c>
      <c r="M1687">
        <v>93.203868709999995</v>
      </c>
      <c r="N1687">
        <v>90.000045400000005</v>
      </c>
    </row>
    <row r="1688" spans="1:14" x14ac:dyDescent="0.45">
      <c r="A1688" t="s">
        <v>3439</v>
      </c>
      <c r="B1688" s="6">
        <v>43865</v>
      </c>
      <c r="C1688">
        <v>1.79</v>
      </c>
      <c r="D1688" s="6">
        <v>45692</v>
      </c>
      <c r="E1688" s="6">
        <v>43865</v>
      </c>
      <c r="F1688">
        <v>119.89128454</v>
      </c>
      <c r="G1688">
        <v>115.60814428</v>
      </c>
      <c r="H1688">
        <v>111.50135106</v>
      </c>
      <c r="I1688">
        <v>107.56260605</v>
      </c>
      <c r="J1688">
        <v>103.7840551</v>
      </c>
      <c r="K1688">
        <v>100.15826172</v>
      </c>
      <c r="L1688">
        <v>96.678181850000001</v>
      </c>
      <c r="M1688">
        <v>93.337140489999996</v>
      </c>
      <c r="N1688">
        <v>90.128809770000004</v>
      </c>
    </row>
    <row r="1689" spans="1:14" x14ac:dyDescent="0.45">
      <c r="A1689" t="s">
        <v>3737</v>
      </c>
      <c r="B1689" s="6">
        <v>43865</v>
      </c>
      <c r="C1689">
        <v>1.98</v>
      </c>
      <c r="D1689" s="6">
        <v>46422</v>
      </c>
      <c r="E1689" s="6">
        <v>43865</v>
      </c>
      <c r="F1689">
        <v>129.49242652000001</v>
      </c>
      <c r="G1689">
        <v>122.52124928000001</v>
      </c>
      <c r="H1689">
        <v>115.96770343999999</v>
      </c>
      <c r="I1689">
        <v>109.80454167000001</v>
      </c>
      <c r="J1689">
        <v>104.00644278999999</v>
      </c>
      <c r="K1689">
        <v>98.549864650000004</v>
      </c>
      <c r="L1689">
        <v>93.412909139999996</v>
      </c>
      <c r="M1689">
        <v>88.575198189999995</v>
      </c>
      <c r="N1689">
        <v>84.017759920000003</v>
      </c>
    </row>
    <row r="1690" spans="1:14" x14ac:dyDescent="0.45">
      <c r="A1690" t="s">
        <v>3738</v>
      </c>
      <c r="B1690" s="6">
        <v>43865</v>
      </c>
      <c r="C1690">
        <v>1.72</v>
      </c>
      <c r="D1690" s="6">
        <v>44963</v>
      </c>
      <c r="E1690" s="6">
        <v>43865</v>
      </c>
      <c r="F1690">
        <v>109.35799372</v>
      </c>
      <c r="G1690">
        <v>107.52177899</v>
      </c>
      <c r="H1690">
        <v>105.72597539</v>
      </c>
      <c r="I1690">
        <v>103.96931718</v>
      </c>
      <c r="J1690">
        <v>102.2505919</v>
      </c>
      <c r="K1690">
        <v>100.56863752</v>
      </c>
      <c r="L1690">
        <v>98.922339780000001</v>
      </c>
      <c r="M1690">
        <v>97.310629689999999</v>
      </c>
      <c r="N1690">
        <v>95.732481179999994</v>
      </c>
    </row>
    <row r="1691" spans="1:14" x14ac:dyDescent="0.45">
      <c r="A1691" t="s">
        <v>4051</v>
      </c>
      <c r="B1691" s="6">
        <v>43865</v>
      </c>
      <c r="C1691">
        <v>1.6</v>
      </c>
      <c r="D1691" s="6">
        <v>45692</v>
      </c>
      <c r="E1691" s="6">
        <v>43865</v>
      </c>
      <c r="F1691">
        <v>119.75255439999999</v>
      </c>
      <c r="G1691">
        <v>115.45539146</v>
      </c>
      <c r="H1691">
        <v>111.33559528000001</v>
      </c>
      <c r="I1691">
        <v>107.3848011</v>
      </c>
      <c r="J1691">
        <v>103.59509333</v>
      </c>
      <c r="K1691">
        <v>99.958978209999998</v>
      </c>
      <c r="L1691">
        <v>96.469358319999998</v>
      </c>
      <c r="M1691">
        <v>93.119508819999993</v>
      </c>
      <c r="N1691">
        <v>89.903055350000002</v>
      </c>
    </row>
    <row r="1692" spans="1:14" x14ac:dyDescent="0.45">
      <c r="A1692" t="s">
        <v>3499</v>
      </c>
      <c r="B1692" s="6">
        <v>43868</v>
      </c>
      <c r="C1692">
        <v>2.31</v>
      </c>
      <c r="D1692" s="6">
        <v>45329</v>
      </c>
      <c r="E1692" s="6">
        <v>43868</v>
      </c>
      <c r="F1692">
        <v>116.43298022</v>
      </c>
      <c r="G1692">
        <v>113.37746506000001</v>
      </c>
      <c r="H1692">
        <v>110.41861387</v>
      </c>
      <c r="I1692">
        <v>107.55271139</v>
      </c>
      <c r="J1692">
        <v>104.7762146</v>
      </c>
      <c r="K1692">
        <v>102.08574317999999</v>
      </c>
      <c r="L1692">
        <v>99.478070630000005</v>
      </c>
      <c r="M1692">
        <v>96.950115909999994</v>
      </c>
      <c r="N1692">
        <v>94.498935680000002</v>
      </c>
    </row>
    <row r="1693" spans="1:14" x14ac:dyDescent="0.45">
      <c r="A1693" t="s">
        <v>3440</v>
      </c>
      <c r="B1693" s="6">
        <v>43866</v>
      </c>
      <c r="C1693">
        <v>1.77</v>
      </c>
      <c r="D1693" s="6">
        <v>44963</v>
      </c>
      <c r="E1693" s="6">
        <v>43866</v>
      </c>
      <c r="F1693">
        <v>109.44686129</v>
      </c>
      <c r="G1693">
        <v>107.60982971999999</v>
      </c>
      <c r="H1693">
        <v>105.81322479000001</v>
      </c>
      <c r="I1693">
        <v>104.0557803</v>
      </c>
      <c r="J1693">
        <v>102.33628335</v>
      </c>
      <c r="K1693">
        <v>100.65357151000001</v>
      </c>
      <c r="L1693">
        <v>99.006530119999994</v>
      </c>
      <c r="M1693">
        <v>97.394089780000002</v>
      </c>
      <c r="N1693">
        <v>95.815224060000006</v>
      </c>
    </row>
    <row r="1694" spans="1:14" x14ac:dyDescent="0.45">
      <c r="A1694" t="s">
        <v>3620</v>
      </c>
      <c r="B1694" s="6">
        <v>43868</v>
      </c>
      <c r="C1694">
        <v>1.73</v>
      </c>
      <c r="D1694" s="6">
        <v>44599</v>
      </c>
      <c r="E1694" s="6">
        <v>43868</v>
      </c>
      <c r="F1694">
        <v>103.93310516</v>
      </c>
      <c r="G1694">
        <v>103.18707252</v>
      </c>
      <c r="H1694">
        <v>102.45171988</v>
      </c>
      <c r="I1694">
        <v>101.72681904</v>
      </c>
      <c r="J1694">
        <v>101.01214825</v>
      </c>
      <c r="K1694">
        <v>100.30749201</v>
      </c>
      <c r="L1694">
        <v>99.612640839999997</v>
      </c>
      <c r="M1694">
        <v>98.927391060000005</v>
      </c>
      <c r="N1694">
        <v>98.251544609999996</v>
      </c>
    </row>
    <row r="1695" spans="1:14" x14ac:dyDescent="0.45">
      <c r="A1695" t="s">
        <v>3946</v>
      </c>
      <c r="B1695" s="6">
        <v>43868</v>
      </c>
      <c r="C1695">
        <v>1.96</v>
      </c>
      <c r="D1695" s="6">
        <v>46426</v>
      </c>
      <c r="E1695" s="6">
        <v>43868</v>
      </c>
      <c r="F1695">
        <v>129.40628927</v>
      </c>
      <c r="G1695">
        <v>122.42412428999999</v>
      </c>
      <c r="H1695">
        <v>115.86102587000001</v>
      </c>
      <c r="I1695">
        <v>109.68960266000001</v>
      </c>
      <c r="J1695">
        <v>103.88440355</v>
      </c>
      <c r="K1695">
        <v>98.421769089999998</v>
      </c>
      <c r="L1695">
        <v>93.279695230000002</v>
      </c>
      <c r="M1695">
        <v>88.43770825</v>
      </c>
      <c r="N1695">
        <v>83.876749820000001</v>
      </c>
    </row>
    <row r="1696" spans="1:14" x14ac:dyDescent="0.45">
      <c r="A1696" t="s">
        <v>3739</v>
      </c>
      <c r="B1696" s="6">
        <v>43868</v>
      </c>
      <c r="C1696">
        <v>2.14</v>
      </c>
      <c r="D1696" s="6">
        <v>47521</v>
      </c>
      <c r="E1696" s="6">
        <v>43868</v>
      </c>
      <c r="F1696">
        <v>142.51708697000001</v>
      </c>
      <c r="G1696">
        <v>131.18038709999999</v>
      </c>
      <c r="H1696">
        <v>120.83140935999999</v>
      </c>
      <c r="I1696">
        <v>111.37888498</v>
      </c>
      <c r="J1696">
        <v>102.74042994</v>
      </c>
      <c r="K1696">
        <v>94.841636429999994</v>
      </c>
      <c r="L1696">
        <v>87.615261700000005</v>
      </c>
      <c r="M1696">
        <v>81.000503409999993</v>
      </c>
      <c r="N1696">
        <v>74.942351880000004</v>
      </c>
    </row>
    <row r="1697" spans="1:14" x14ac:dyDescent="0.45">
      <c r="A1697" t="s">
        <v>3293</v>
      </c>
      <c r="B1697" s="6">
        <v>43871</v>
      </c>
      <c r="C1697">
        <v>1.57</v>
      </c>
      <c r="D1697" s="6">
        <v>45698</v>
      </c>
      <c r="E1697" s="6">
        <v>43871</v>
      </c>
      <c r="F1697">
        <v>119.70653646</v>
      </c>
      <c r="G1697">
        <v>115.39082664</v>
      </c>
      <c r="H1697">
        <v>111.25396465999999</v>
      </c>
      <c r="I1697">
        <v>107.28747957</v>
      </c>
      <c r="J1697">
        <v>103.48335763</v>
      </c>
      <c r="K1697">
        <v>99.834014310000001</v>
      </c>
      <c r="L1697">
        <v>96.332268150000004</v>
      </c>
      <c r="M1697">
        <v>92.971316529999996</v>
      </c>
      <c r="N1697">
        <v>89.744712989999996</v>
      </c>
    </row>
    <row r="1698" spans="1:14" x14ac:dyDescent="0.45">
      <c r="A1698" t="s">
        <v>3740</v>
      </c>
      <c r="B1698" s="6">
        <v>43872</v>
      </c>
      <c r="C1698">
        <v>1.73</v>
      </c>
      <c r="D1698" s="6">
        <v>44967</v>
      </c>
      <c r="E1698" s="6">
        <v>43872</v>
      </c>
      <c r="F1698">
        <v>109.43648956</v>
      </c>
      <c r="G1698">
        <v>107.58762742</v>
      </c>
      <c r="H1698">
        <v>105.77966327</v>
      </c>
      <c r="I1698">
        <v>104.01130812</v>
      </c>
      <c r="J1698">
        <v>102.28132768</v>
      </c>
      <c r="K1698">
        <v>100.58853938</v>
      </c>
      <c r="L1698">
        <v>98.931809599999994</v>
      </c>
      <c r="M1698">
        <v>97.310051110000003</v>
      </c>
      <c r="N1698">
        <v>95.722220620000002</v>
      </c>
    </row>
    <row r="1699" spans="1:14" x14ac:dyDescent="0.45">
      <c r="A1699" t="s">
        <v>3621</v>
      </c>
      <c r="B1699" s="6">
        <v>43873</v>
      </c>
      <c r="C1699">
        <v>1.63</v>
      </c>
      <c r="D1699" s="6">
        <v>45700</v>
      </c>
      <c r="E1699" s="6">
        <v>43873</v>
      </c>
      <c r="F1699">
        <v>119.97358932</v>
      </c>
      <c r="G1699">
        <v>115.64619482000001</v>
      </c>
      <c r="H1699">
        <v>111.49831168999999</v>
      </c>
      <c r="I1699">
        <v>107.52142684</v>
      </c>
      <c r="J1699">
        <v>103.70748737</v>
      </c>
      <c r="K1699">
        <v>100.04887238000001</v>
      </c>
      <c r="L1699">
        <v>96.538366589999995</v>
      </c>
      <c r="M1699">
        <v>93.169135879999999</v>
      </c>
      <c r="N1699">
        <v>89.934704479999994</v>
      </c>
    </row>
    <row r="1700" spans="1:14" x14ac:dyDescent="0.45">
      <c r="A1700" t="s">
        <v>3441</v>
      </c>
      <c r="B1700" s="6">
        <v>43875</v>
      </c>
      <c r="C1700">
        <v>1.58</v>
      </c>
      <c r="D1700" s="6">
        <v>45611</v>
      </c>
      <c r="E1700" s="6">
        <v>43875</v>
      </c>
      <c r="F1700">
        <v>118.63831584</v>
      </c>
      <c r="G1700">
        <v>114.62543264999999</v>
      </c>
      <c r="H1700">
        <v>110.76982947</v>
      </c>
      <c r="I1700">
        <v>107.06449114999999</v>
      </c>
      <c r="J1700">
        <v>103.50275532000001</v>
      </c>
      <c r="K1700">
        <v>100.07829249</v>
      </c>
      <c r="L1700">
        <v>96.785087480000001</v>
      </c>
      <c r="M1700">
        <v>93.61742194</v>
      </c>
      <c r="N1700">
        <v>90.569858010000004</v>
      </c>
    </row>
    <row r="1701" spans="1:14" x14ac:dyDescent="0.45">
      <c r="A1701" t="s">
        <v>3622</v>
      </c>
      <c r="B1701" s="6">
        <v>43875</v>
      </c>
      <c r="C1701">
        <v>1.59</v>
      </c>
      <c r="D1701" s="6">
        <v>45702</v>
      </c>
      <c r="E1701" s="6">
        <v>43875</v>
      </c>
      <c r="F1701">
        <v>119.83699898</v>
      </c>
      <c r="G1701">
        <v>115.50578356</v>
      </c>
      <c r="H1701">
        <v>111.35450308</v>
      </c>
      <c r="I1701">
        <v>107.37461159999999</v>
      </c>
      <c r="J1701">
        <v>103.55802597</v>
      </c>
      <c r="K1701">
        <v>99.897097380000005</v>
      </c>
      <c r="L1701">
        <v>96.384584790000005</v>
      </c>
      <c r="M1701">
        <v>93.013630340000006</v>
      </c>
      <c r="N1701">
        <v>89.777736279999999</v>
      </c>
    </row>
    <row r="1702" spans="1:14" x14ac:dyDescent="0.45">
      <c r="A1702" t="s">
        <v>4054</v>
      </c>
      <c r="B1702" s="6">
        <v>43875</v>
      </c>
      <c r="C1702">
        <v>1.59</v>
      </c>
      <c r="D1702" s="6">
        <v>45702</v>
      </c>
      <c r="E1702" s="6">
        <v>43875</v>
      </c>
      <c r="F1702">
        <v>119.83699898</v>
      </c>
      <c r="G1702">
        <v>115.50578356</v>
      </c>
      <c r="H1702">
        <v>111.35450308</v>
      </c>
      <c r="I1702">
        <v>107.37461159999999</v>
      </c>
      <c r="J1702">
        <v>103.55802597</v>
      </c>
      <c r="K1702">
        <v>99.897097380000005</v>
      </c>
      <c r="L1702">
        <v>96.384584790000005</v>
      </c>
      <c r="M1702">
        <v>93.013630340000006</v>
      </c>
      <c r="N1702">
        <v>89.777736279999999</v>
      </c>
    </row>
    <row r="1703" spans="1:14" x14ac:dyDescent="0.45">
      <c r="A1703" t="s">
        <v>3741</v>
      </c>
      <c r="B1703" s="6">
        <v>43879</v>
      </c>
      <c r="C1703">
        <v>1.8</v>
      </c>
      <c r="D1703" s="6">
        <v>45706</v>
      </c>
      <c r="E1703" s="6">
        <v>43879</v>
      </c>
      <c r="F1703">
        <v>120.10790012</v>
      </c>
      <c r="G1703">
        <v>115.77542249</v>
      </c>
      <c r="H1703">
        <v>111.6229249</v>
      </c>
      <c r="I1703">
        <v>107.64185424</v>
      </c>
      <c r="J1703">
        <v>103.82412110999999</v>
      </c>
      <c r="K1703">
        <v>100.1620712</v>
      </c>
      <c r="L1703">
        <v>96.648458750000003</v>
      </c>
      <c r="M1703">
        <v>93.276421749999997</v>
      </c>
      <c r="N1703">
        <v>90.039458909999993</v>
      </c>
    </row>
    <row r="1704" spans="1:14" x14ac:dyDescent="0.45">
      <c r="A1704" t="s">
        <v>3710</v>
      </c>
      <c r="B1704" s="6">
        <v>43875</v>
      </c>
      <c r="C1704">
        <v>1.57</v>
      </c>
      <c r="D1704" s="6">
        <v>45336</v>
      </c>
      <c r="E1704" s="6">
        <v>43875</v>
      </c>
      <c r="F1704">
        <v>114.84046823</v>
      </c>
      <c r="G1704">
        <v>111.77593028</v>
      </c>
      <c r="H1704">
        <v>108.80931471</v>
      </c>
      <c r="I1704">
        <v>105.93682099</v>
      </c>
      <c r="J1704">
        <v>103.15482677999999</v>
      </c>
      <c r="K1704">
        <v>100.45987796</v>
      </c>
      <c r="L1704">
        <v>97.848679320000002</v>
      </c>
      <c r="M1704">
        <v>95.318085789999998</v>
      </c>
      <c r="N1704">
        <v>92.865094319999997</v>
      </c>
    </row>
    <row r="1705" spans="1:14" x14ac:dyDescent="0.45">
      <c r="A1705" t="s">
        <v>3442</v>
      </c>
      <c r="B1705" s="6">
        <v>43875</v>
      </c>
      <c r="C1705">
        <v>1.59</v>
      </c>
      <c r="D1705" s="6">
        <v>45702</v>
      </c>
      <c r="E1705" s="6">
        <v>43875</v>
      </c>
      <c r="F1705">
        <v>119.83699898</v>
      </c>
      <c r="G1705">
        <v>115.50578356</v>
      </c>
      <c r="H1705">
        <v>111.35450308</v>
      </c>
      <c r="I1705">
        <v>107.37461159999999</v>
      </c>
      <c r="J1705">
        <v>103.55802597</v>
      </c>
      <c r="K1705">
        <v>99.897097380000005</v>
      </c>
      <c r="L1705">
        <v>96.384584790000005</v>
      </c>
      <c r="M1705">
        <v>93.013630340000006</v>
      </c>
      <c r="N1705">
        <v>89.777736279999999</v>
      </c>
    </row>
    <row r="1706" spans="1:14" x14ac:dyDescent="0.45">
      <c r="A1706" t="s">
        <v>3501</v>
      </c>
      <c r="B1706" s="6">
        <v>43879</v>
      </c>
      <c r="C1706">
        <v>1.78</v>
      </c>
      <c r="D1706" s="6">
        <v>45672</v>
      </c>
      <c r="E1706" s="6">
        <v>43879</v>
      </c>
      <c r="F1706">
        <v>119.59898521</v>
      </c>
      <c r="G1706">
        <v>115.38554827999999</v>
      </c>
      <c r="H1706">
        <v>111.34344698</v>
      </c>
      <c r="I1706">
        <v>107.46472632</v>
      </c>
      <c r="J1706">
        <v>103.74185073</v>
      </c>
      <c r="K1706">
        <v>100.16767906</v>
      </c>
      <c r="L1706">
        <v>96.735441300000005</v>
      </c>
      <c r="M1706">
        <v>93.438716790000001</v>
      </c>
      <c r="N1706">
        <v>90.271413899999999</v>
      </c>
    </row>
    <row r="1707" spans="1:14" x14ac:dyDescent="0.45">
      <c r="A1707" t="s">
        <v>3443</v>
      </c>
      <c r="B1707" s="6">
        <v>43879</v>
      </c>
      <c r="C1707">
        <v>1.55</v>
      </c>
      <c r="D1707" s="6">
        <v>44978</v>
      </c>
      <c r="E1707" s="6">
        <v>43879</v>
      </c>
      <c r="F1707">
        <v>109.52827313</v>
      </c>
      <c r="G1707">
        <v>107.64122700999999</v>
      </c>
      <c r="H1707">
        <v>105.7965883</v>
      </c>
      <c r="I1707">
        <v>103.99299583</v>
      </c>
      <c r="J1707">
        <v>102.2291475</v>
      </c>
      <c r="K1707">
        <v>100.50379697</v>
      </c>
      <c r="L1707">
        <v>98.815750609999995</v>
      </c>
      <c r="M1707">
        <v>97.163864680000003</v>
      </c>
      <c r="N1707">
        <v>95.547042599999997</v>
      </c>
    </row>
    <row r="1708" spans="1:14" x14ac:dyDescent="0.45">
      <c r="A1708" t="s">
        <v>3711</v>
      </c>
      <c r="B1708" s="6">
        <v>43881</v>
      </c>
      <c r="C1708">
        <v>1.73</v>
      </c>
      <c r="D1708" s="6">
        <v>45124</v>
      </c>
      <c r="E1708" s="6">
        <v>43881</v>
      </c>
      <c r="F1708">
        <v>111.81907031</v>
      </c>
      <c r="G1708">
        <v>109.46093618</v>
      </c>
      <c r="H1708">
        <v>107.1648486</v>
      </c>
      <c r="I1708">
        <v>104.92871877</v>
      </c>
      <c r="J1708">
        <v>102.75054613</v>
      </c>
      <c r="K1708">
        <v>100.62841382000001</v>
      </c>
      <c r="L1708">
        <v>98.560484369999998</v>
      </c>
      <c r="M1708">
        <v>96.544995659999998</v>
      </c>
      <c r="N1708">
        <v>94.580257200000005</v>
      </c>
    </row>
    <row r="1709" spans="1:14" x14ac:dyDescent="0.45">
      <c r="A1709" t="s">
        <v>3742</v>
      </c>
      <c r="B1709" s="6">
        <v>43880</v>
      </c>
      <c r="C1709">
        <v>1.76</v>
      </c>
      <c r="D1709" s="6">
        <v>44610</v>
      </c>
      <c r="E1709" s="6">
        <v>43880</v>
      </c>
      <c r="F1709">
        <v>104.12923461</v>
      </c>
      <c r="G1709">
        <v>103.34911049</v>
      </c>
      <c r="H1709">
        <v>102.58064106</v>
      </c>
      <c r="I1709">
        <v>101.82356652</v>
      </c>
      <c r="J1709">
        <v>101.07763479</v>
      </c>
      <c r="K1709">
        <v>100.34260113000001</v>
      </c>
      <c r="L1709">
        <v>99.618227970000007</v>
      </c>
      <c r="M1709">
        <v>98.904284570000002</v>
      </c>
      <c r="N1709">
        <v>98.200546840000001</v>
      </c>
    </row>
    <row r="1710" spans="1:14" x14ac:dyDescent="0.45">
      <c r="A1710" t="s">
        <v>3502</v>
      </c>
      <c r="B1710" s="6">
        <v>43880</v>
      </c>
      <c r="C1710">
        <v>1.81</v>
      </c>
      <c r="D1710" s="6">
        <v>44427</v>
      </c>
      <c r="E1710" s="6">
        <v>43880</v>
      </c>
      <c r="F1710">
        <v>101.29201608</v>
      </c>
      <c r="G1710">
        <v>101.05766251</v>
      </c>
      <c r="H1710">
        <v>100.82440284</v>
      </c>
      <c r="I1710">
        <v>100.59222939999999</v>
      </c>
      <c r="J1710">
        <v>100.36113457</v>
      </c>
      <c r="K1710">
        <v>100.1311108</v>
      </c>
      <c r="L1710">
        <v>99.902150629999994</v>
      </c>
      <c r="M1710">
        <v>99.674246650000001</v>
      </c>
      <c r="N1710">
        <v>99.447391539999998</v>
      </c>
    </row>
    <row r="1711" spans="1:14" x14ac:dyDescent="0.45">
      <c r="A1711" t="s">
        <v>3444</v>
      </c>
      <c r="B1711" s="6">
        <v>43880</v>
      </c>
      <c r="C1711">
        <v>1.77</v>
      </c>
      <c r="D1711" s="6">
        <v>46437</v>
      </c>
      <c r="E1711" s="6">
        <v>43880</v>
      </c>
      <c r="F1711">
        <v>129.39694886999999</v>
      </c>
      <c r="G1711">
        <v>122.3387161</v>
      </c>
      <c r="H1711">
        <v>115.70742507999999</v>
      </c>
      <c r="I1711">
        <v>109.47496538</v>
      </c>
      <c r="J1711">
        <v>103.615233</v>
      </c>
      <c r="K1711">
        <v>98.103975399999996</v>
      </c>
      <c r="L1711">
        <v>92.918649509999995</v>
      </c>
      <c r="M1711">
        <v>88.038291529999995</v>
      </c>
      <c r="N1711">
        <v>83.443397360000006</v>
      </c>
    </row>
    <row r="1712" spans="1:14" x14ac:dyDescent="0.45">
      <c r="A1712" t="s">
        <v>3712</v>
      </c>
      <c r="B1712" s="6">
        <v>43880</v>
      </c>
      <c r="C1712">
        <v>1.57</v>
      </c>
      <c r="D1712" s="6">
        <v>44853</v>
      </c>
      <c r="E1712" s="6">
        <v>43880</v>
      </c>
      <c r="F1712">
        <v>107.68229605000001</v>
      </c>
      <c r="G1712">
        <v>106.18556341999999</v>
      </c>
      <c r="H1712">
        <v>104.71716855</v>
      </c>
      <c r="I1712">
        <v>103.27637387999999</v>
      </c>
      <c r="J1712">
        <v>101.8624669</v>
      </c>
      <c r="K1712">
        <v>100.47475916</v>
      </c>
      <c r="L1712">
        <v>99.112585179999996</v>
      </c>
      <c r="M1712">
        <v>97.775301540000001</v>
      </c>
      <c r="N1712">
        <v>96.462285949999995</v>
      </c>
    </row>
    <row r="1713" spans="1:14" x14ac:dyDescent="0.45">
      <c r="A1713" t="s">
        <v>3445</v>
      </c>
      <c r="B1713" s="6">
        <v>43881</v>
      </c>
      <c r="C1713">
        <v>1.74</v>
      </c>
      <c r="D1713" s="6">
        <v>44614</v>
      </c>
      <c r="E1713" s="6">
        <v>43881</v>
      </c>
      <c r="F1713">
        <v>104.17750894</v>
      </c>
      <c r="G1713">
        <v>103.38506781</v>
      </c>
      <c r="H1713">
        <v>102.60464037</v>
      </c>
      <c r="I1713">
        <v>101.83595504</v>
      </c>
      <c r="J1713">
        <v>101.07874834</v>
      </c>
      <c r="K1713">
        <v>100.33276466</v>
      </c>
      <c r="L1713">
        <v>99.597755899999996</v>
      </c>
      <c r="M1713">
        <v>98.873481260000005</v>
      </c>
      <c r="N1713">
        <v>98.159706889999995</v>
      </c>
    </row>
    <row r="1714" spans="1:14" x14ac:dyDescent="0.45">
      <c r="A1714" t="s">
        <v>3713</v>
      </c>
      <c r="B1714" s="6">
        <v>43881</v>
      </c>
      <c r="C1714">
        <v>1.72</v>
      </c>
      <c r="D1714" s="6">
        <v>44978</v>
      </c>
      <c r="E1714" s="6">
        <v>43881</v>
      </c>
      <c r="F1714">
        <v>109.58533979000001</v>
      </c>
      <c r="G1714">
        <v>107.70227688999999</v>
      </c>
      <c r="H1714">
        <v>105.86145359</v>
      </c>
      <c r="I1714">
        <v>104.06151642</v>
      </c>
      <c r="J1714">
        <v>102.30117045999999</v>
      </c>
      <c r="K1714">
        <v>100.57917612999999</v>
      </c>
      <c r="L1714">
        <v>98.894346139999996</v>
      </c>
      <c r="M1714">
        <v>97.245542700000001</v>
      </c>
      <c r="N1714">
        <v>95.631674880000006</v>
      </c>
    </row>
    <row r="1715" spans="1:14" x14ac:dyDescent="0.45">
      <c r="A1715" t="s">
        <v>3503</v>
      </c>
      <c r="B1715" s="6">
        <v>43881</v>
      </c>
      <c r="C1715">
        <v>1.74</v>
      </c>
      <c r="D1715" s="6">
        <v>45342</v>
      </c>
      <c r="E1715" s="6">
        <v>43881</v>
      </c>
      <c r="F1715">
        <v>114.97414802</v>
      </c>
      <c r="G1715">
        <v>111.89895322</v>
      </c>
      <c r="H1715">
        <v>108.92230777</v>
      </c>
      <c r="I1715">
        <v>106.04037214</v>
      </c>
      <c r="J1715">
        <v>103.24948771</v>
      </c>
      <c r="K1715">
        <v>100.54616661</v>
      </c>
      <c r="L1715">
        <v>97.927082139999996</v>
      </c>
      <c r="M1715">
        <v>95.389059930000002</v>
      </c>
      <c r="N1715">
        <v>92.929069580000004</v>
      </c>
    </row>
    <row r="1716" spans="1:14" x14ac:dyDescent="0.45">
      <c r="A1716" t="s">
        <v>3295</v>
      </c>
      <c r="B1716" s="6">
        <v>43881</v>
      </c>
      <c r="C1716">
        <v>1.57</v>
      </c>
      <c r="D1716" s="6">
        <v>45708</v>
      </c>
      <c r="E1716" s="6">
        <v>43881</v>
      </c>
      <c r="F1716">
        <v>119.83050803</v>
      </c>
      <c r="G1716">
        <v>115.4799702</v>
      </c>
      <c r="H1716">
        <v>111.31088285</v>
      </c>
      <c r="I1716">
        <v>107.31459160999999</v>
      </c>
      <c r="J1716">
        <v>103.48291313</v>
      </c>
      <c r="K1716">
        <v>99.808105900000001</v>
      </c>
      <c r="L1716">
        <v>96.282843150000005</v>
      </c>
      <c r="M1716">
        <v>92.900187590000002</v>
      </c>
      <c r="N1716">
        <v>89.653567910000007</v>
      </c>
    </row>
    <row r="1717" spans="1:14" x14ac:dyDescent="0.45">
      <c r="A1717" t="s">
        <v>3446</v>
      </c>
      <c r="B1717" s="6">
        <v>43881</v>
      </c>
      <c r="C1717">
        <v>1.72</v>
      </c>
      <c r="D1717" s="6">
        <v>44978</v>
      </c>
      <c r="E1717" s="6">
        <v>43881</v>
      </c>
      <c r="F1717">
        <v>109.58533979000001</v>
      </c>
      <c r="G1717">
        <v>107.70227688999999</v>
      </c>
      <c r="H1717">
        <v>105.86145359</v>
      </c>
      <c r="I1717">
        <v>104.06151642</v>
      </c>
      <c r="J1717">
        <v>102.30117045999999</v>
      </c>
      <c r="K1717">
        <v>100.57917612999999</v>
      </c>
      <c r="L1717">
        <v>98.894346139999996</v>
      </c>
      <c r="M1717">
        <v>97.245542700000001</v>
      </c>
      <c r="N1717">
        <v>95.631674880000006</v>
      </c>
    </row>
    <row r="1718" spans="1:14" x14ac:dyDescent="0.45">
      <c r="A1718" t="s">
        <v>3624</v>
      </c>
      <c r="B1718" s="6">
        <v>43886</v>
      </c>
      <c r="C1718">
        <v>1.69</v>
      </c>
      <c r="D1718" s="6">
        <v>45713</v>
      </c>
      <c r="E1718" s="6">
        <v>43886</v>
      </c>
      <c r="F1718">
        <v>119.74885002000001</v>
      </c>
      <c r="G1718">
        <v>115.40084684</v>
      </c>
      <c r="H1718">
        <v>111.23437237</v>
      </c>
      <c r="I1718">
        <v>107.24075577000001</v>
      </c>
      <c r="J1718">
        <v>103.41179905</v>
      </c>
      <c r="K1718">
        <v>99.739747750000006</v>
      </c>
      <c r="L1718">
        <v>96.217263590000002</v>
      </c>
      <c r="M1718">
        <v>92.837399169999998</v>
      </c>
      <c r="N1718">
        <v>89.593574230000002</v>
      </c>
    </row>
    <row r="1719" spans="1:14" x14ac:dyDescent="0.45">
      <c r="A1719" t="s">
        <v>4058</v>
      </c>
      <c r="B1719" s="6">
        <v>43882</v>
      </c>
      <c r="C1719">
        <v>1.69</v>
      </c>
      <c r="D1719" s="6">
        <v>44614</v>
      </c>
      <c r="E1719" s="6">
        <v>43882</v>
      </c>
      <c r="F1719">
        <v>104.13941654</v>
      </c>
      <c r="G1719">
        <v>103.34713755</v>
      </c>
      <c r="H1719">
        <v>102.56687051999999</v>
      </c>
      <c r="I1719">
        <v>101.79834389</v>
      </c>
      <c r="J1719">
        <v>101.04129422</v>
      </c>
      <c r="K1719">
        <v>100.29546592</v>
      </c>
      <c r="L1719">
        <v>99.560610929999996</v>
      </c>
      <c r="M1719">
        <v>98.836488459999998</v>
      </c>
      <c r="N1719">
        <v>98.122864719999995</v>
      </c>
    </row>
    <row r="1720" spans="1:14" x14ac:dyDescent="0.45">
      <c r="A1720" t="s">
        <v>3504</v>
      </c>
      <c r="B1720" s="6">
        <v>43882</v>
      </c>
      <c r="C1720">
        <v>1.69</v>
      </c>
      <c r="D1720" s="6">
        <v>45709</v>
      </c>
      <c r="E1720" s="6">
        <v>43882</v>
      </c>
      <c r="F1720">
        <v>119.69974865</v>
      </c>
      <c r="G1720">
        <v>115.36558521000001</v>
      </c>
      <c r="H1720">
        <v>111.21191210000001</v>
      </c>
      <c r="I1720">
        <v>107.23013184</v>
      </c>
      <c r="J1720">
        <v>103.4121143</v>
      </c>
      <c r="K1720">
        <v>99.750167759999997</v>
      </c>
      <c r="L1720">
        <v>96.237012059999998</v>
      </c>
      <c r="M1720">
        <v>92.865753620000007</v>
      </c>
      <c r="N1720">
        <v>89.629862070000001</v>
      </c>
    </row>
    <row r="1721" spans="1:14" x14ac:dyDescent="0.45">
      <c r="A1721" t="s">
        <v>4059</v>
      </c>
      <c r="B1721" s="6">
        <v>43885</v>
      </c>
      <c r="C1721">
        <v>1.59</v>
      </c>
      <c r="D1721" s="6">
        <v>45712</v>
      </c>
      <c r="E1721" s="6">
        <v>43885</v>
      </c>
      <c r="F1721">
        <v>119.33017182</v>
      </c>
      <c r="G1721">
        <v>114.99359999000001</v>
      </c>
      <c r="H1721">
        <v>110.83805175000001</v>
      </c>
      <c r="I1721">
        <v>106.85488424</v>
      </c>
      <c r="J1721">
        <v>103.03592562999999</v>
      </c>
      <c r="K1721">
        <v>99.373445919999995</v>
      </c>
      <c r="L1721">
        <v>95.860129709999995</v>
      </c>
      <c r="M1721">
        <v>92.489051029999999</v>
      </c>
      <c r="N1721">
        <v>89.253649690000003</v>
      </c>
    </row>
    <row r="1722" spans="1:14" x14ac:dyDescent="0.45">
      <c r="A1722" t="s">
        <v>3505</v>
      </c>
      <c r="B1722" s="6">
        <v>43885</v>
      </c>
      <c r="C1722">
        <v>1.59</v>
      </c>
      <c r="D1722" s="6">
        <v>45712</v>
      </c>
      <c r="E1722" s="6">
        <v>43885</v>
      </c>
      <c r="F1722">
        <v>119.33017182</v>
      </c>
      <c r="G1722">
        <v>114.99359999000001</v>
      </c>
      <c r="H1722">
        <v>110.83805175000001</v>
      </c>
      <c r="I1722">
        <v>106.85488424</v>
      </c>
      <c r="J1722">
        <v>103.03592562999999</v>
      </c>
      <c r="K1722">
        <v>99.373445919999995</v>
      </c>
      <c r="L1722">
        <v>95.860129709999995</v>
      </c>
      <c r="M1722">
        <v>92.489051029999999</v>
      </c>
      <c r="N1722">
        <v>89.253649690000003</v>
      </c>
    </row>
    <row r="1723" spans="1:14" x14ac:dyDescent="0.45">
      <c r="A1723" t="s">
        <v>3626</v>
      </c>
      <c r="B1723" s="6">
        <v>43885</v>
      </c>
      <c r="C1723">
        <v>1.57</v>
      </c>
      <c r="D1723" s="6">
        <v>45301</v>
      </c>
      <c r="E1723" s="6">
        <v>43885</v>
      </c>
      <c r="F1723">
        <v>113.92684579</v>
      </c>
      <c r="G1723">
        <v>110.99341697</v>
      </c>
      <c r="H1723">
        <v>108.15088394999999</v>
      </c>
      <c r="I1723">
        <v>105.39584186</v>
      </c>
      <c r="J1723">
        <v>102.72503856</v>
      </c>
      <c r="K1723">
        <v>100.13536654000001</v>
      </c>
      <c r="L1723">
        <v>97.623855270000007</v>
      </c>
      <c r="M1723">
        <v>95.187664130000002</v>
      </c>
      <c r="N1723">
        <v>92.824075669999999</v>
      </c>
    </row>
    <row r="1724" spans="1:14" x14ac:dyDescent="0.45">
      <c r="A1724" t="s">
        <v>3716</v>
      </c>
      <c r="B1724" s="6">
        <v>43885</v>
      </c>
      <c r="C1724">
        <v>1.56</v>
      </c>
      <c r="D1724" s="6">
        <v>44981</v>
      </c>
      <c r="E1724" s="6">
        <v>43885</v>
      </c>
      <c r="F1724">
        <v>109.33793742</v>
      </c>
      <c r="G1724">
        <v>107.44825546</v>
      </c>
      <c r="H1724">
        <v>105.60113053000001</v>
      </c>
      <c r="I1724">
        <v>103.79519285000001</v>
      </c>
      <c r="J1724">
        <v>102.02913223</v>
      </c>
      <c r="K1724">
        <v>100.30169472</v>
      </c>
      <c r="L1724">
        <v>98.611679580000001</v>
      </c>
      <c r="M1724">
        <v>96.957936349999997</v>
      </c>
      <c r="N1724">
        <v>95.339362210000004</v>
      </c>
    </row>
    <row r="1725" spans="1:14" x14ac:dyDescent="0.45">
      <c r="A1725" t="s">
        <v>3296</v>
      </c>
      <c r="B1725" s="6">
        <v>43885</v>
      </c>
      <c r="C1725">
        <v>1.59</v>
      </c>
      <c r="D1725" s="6">
        <v>45712</v>
      </c>
      <c r="E1725" s="6">
        <v>43885</v>
      </c>
      <c r="F1725">
        <v>119.33017182</v>
      </c>
      <c r="G1725">
        <v>114.99359999000001</v>
      </c>
      <c r="H1725">
        <v>110.83805175000001</v>
      </c>
      <c r="I1725">
        <v>106.85488424</v>
      </c>
      <c r="J1725">
        <v>103.03592562999999</v>
      </c>
      <c r="K1725">
        <v>99.373445919999995</v>
      </c>
      <c r="L1725">
        <v>95.860129709999995</v>
      </c>
      <c r="M1725">
        <v>92.489051029999999</v>
      </c>
      <c r="N1725">
        <v>89.253649690000003</v>
      </c>
    </row>
    <row r="1726" spans="1:14" x14ac:dyDescent="0.45">
      <c r="A1726" t="s">
        <v>3744</v>
      </c>
      <c r="B1726" s="6">
        <v>43885</v>
      </c>
      <c r="C1726">
        <v>1.59</v>
      </c>
      <c r="D1726" s="6">
        <v>45706</v>
      </c>
      <c r="E1726" s="6">
        <v>43885</v>
      </c>
      <c r="F1726">
        <v>119.25840736000001</v>
      </c>
      <c r="G1726">
        <v>114.94252066999999</v>
      </c>
      <c r="H1726">
        <v>110.80610532999999</v>
      </c>
      <c r="I1726">
        <v>106.8406281</v>
      </c>
      <c r="J1726">
        <v>103.03801855</v>
      </c>
      <c r="K1726">
        <v>99.390640450000006</v>
      </c>
      <c r="L1726">
        <v>95.891265259999997</v>
      </c>
      <c r="M1726">
        <v>92.533047440000004</v>
      </c>
      <c r="N1726">
        <v>89.309501389999994</v>
      </c>
    </row>
    <row r="1727" spans="1:14" x14ac:dyDescent="0.45">
      <c r="A1727" t="s">
        <v>3298</v>
      </c>
      <c r="B1727" s="6">
        <v>43885</v>
      </c>
      <c r="C1727">
        <v>1.58</v>
      </c>
      <c r="D1727" s="6">
        <v>45559</v>
      </c>
      <c r="E1727" s="6">
        <v>43885</v>
      </c>
      <c r="F1727">
        <v>117.39558556999999</v>
      </c>
      <c r="G1727">
        <v>113.58990489</v>
      </c>
      <c r="H1727">
        <v>109.92740542999999</v>
      </c>
      <c r="I1727">
        <v>106.40194062</v>
      </c>
      <c r="J1727">
        <v>103.00766197</v>
      </c>
      <c r="K1727">
        <v>99.739002900000003</v>
      </c>
      <c r="L1727">
        <v>96.590663520000007</v>
      </c>
      <c r="M1727">
        <v>93.557596290000006</v>
      </c>
      <c r="N1727">
        <v>90.634992629999999</v>
      </c>
    </row>
    <row r="1728" spans="1:14" x14ac:dyDescent="0.45">
      <c r="A1728" t="s">
        <v>3506</v>
      </c>
      <c r="B1728" s="6">
        <v>43885</v>
      </c>
      <c r="C1728">
        <v>1.59</v>
      </c>
      <c r="D1728" s="6">
        <v>45712</v>
      </c>
      <c r="E1728" s="6">
        <v>43885</v>
      </c>
      <c r="F1728">
        <v>119.33017182</v>
      </c>
      <c r="G1728">
        <v>114.99359999000001</v>
      </c>
      <c r="H1728">
        <v>110.83805175000001</v>
      </c>
      <c r="I1728">
        <v>106.85488424</v>
      </c>
      <c r="J1728">
        <v>103.03592562999999</v>
      </c>
      <c r="K1728">
        <v>99.373445919999995</v>
      </c>
      <c r="L1728">
        <v>95.860129709999995</v>
      </c>
      <c r="M1728">
        <v>92.489051029999999</v>
      </c>
      <c r="N1728">
        <v>89.253649690000003</v>
      </c>
    </row>
    <row r="1729" spans="1:14" x14ac:dyDescent="0.45">
      <c r="A1729" t="s">
        <v>4061</v>
      </c>
      <c r="B1729" s="6">
        <v>43885</v>
      </c>
      <c r="C1729">
        <v>1.59</v>
      </c>
      <c r="D1729" s="6">
        <v>45680</v>
      </c>
      <c r="E1729" s="6">
        <v>43885</v>
      </c>
      <c r="F1729">
        <v>118.94707825</v>
      </c>
      <c r="G1729">
        <v>114.72058162</v>
      </c>
      <c r="H1729">
        <v>110.66694870000001</v>
      </c>
      <c r="I1729">
        <v>106.77810768000001</v>
      </c>
      <c r="J1729">
        <v>103.0464151</v>
      </c>
      <c r="K1729">
        <v>99.464630150000005</v>
      </c>
      <c r="L1729">
        <v>96.025890689999997</v>
      </c>
      <c r="M1729">
        <v>92.723690849999997</v>
      </c>
      <c r="N1729">
        <v>89.551860199999993</v>
      </c>
    </row>
    <row r="1730" spans="1:14" x14ac:dyDescent="0.45">
      <c r="A1730" t="s">
        <v>3507</v>
      </c>
      <c r="B1730" s="6">
        <v>43885</v>
      </c>
      <c r="C1730">
        <v>1.59</v>
      </c>
      <c r="D1730" s="6">
        <v>45712</v>
      </c>
      <c r="E1730" s="6">
        <v>43885</v>
      </c>
      <c r="F1730">
        <v>119.33017182</v>
      </c>
      <c r="G1730">
        <v>114.99359999000001</v>
      </c>
      <c r="H1730">
        <v>110.83805175000001</v>
      </c>
      <c r="I1730">
        <v>106.85488424</v>
      </c>
      <c r="J1730">
        <v>103.03592562999999</v>
      </c>
      <c r="K1730">
        <v>99.373445919999995</v>
      </c>
      <c r="L1730">
        <v>95.860129709999995</v>
      </c>
      <c r="M1730">
        <v>92.489051029999999</v>
      </c>
      <c r="N1730">
        <v>89.253649690000003</v>
      </c>
    </row>
    <row r="1731" spans="1:14" x14ac:dyDescent="0.45">
      <c r="A1731" t="s">
        <v>3300</v>
      </c>
      <c r="B1731" s="6">
        <v>43886</v>
      </c>
      <c r="C1731">
        <v>1.54</v>
      </c>
      <c r="D1731" s="6">
        <v>44984</v>
      </c>
      <c r="E1731" s="6">
        <v>43886</v>
      </c>
      <c r="F1731">
        <v>109.34523184</v>
      </c>
      <c r="G1731">
        <v>107.4465361</v>
      </c>
      <c r="H1731">
        <v>105.59076216</v>
      </c>
      <c r="I1731">
        <v>103.7765225</v>
      </c>
      <c r="J1731">
        <v>102.00249023000001</v>
      </c>
      <c r="K1731">
        <v>100.26739576999999</v>
      </c>
      <c r="L1731">
        <v>98.570023599999999</v>
      </c>
      <c r="M1731">
        <v>96.909209399999995</v>
      </c>
      <c r="N1731">
        <v>95.283837259999999</v>
      </c>
    </row>
    <row r="1732" spans="1:14" x14ac:dyDescent="0.45">
      <c r="A1732" t="s">
        <v>3627</v>
      </c>
      <c r="B1732" s="6">
        <v>43886</v>
      </c>
      <c r="C1732">
        <v>1.54</v>
      </c>
      <c r="D1732" s="6">
        <v>45348</v>
      </c>
      <c r="E1732" s="6">
        <v>43886</v>
      </c>
      <c r="F1732">
        <v>114.47078515</v>
      </c>
      <c r="G1732">
        <v>111.38421382</v>
      </c>
      <c r="H1732">
        <v>108.39712509</v>
      </c>
      <c r="I1732">
        <v>105.50561940999999</v>
      </c>
      <c r="J1732">
        <v>102.70598237</v>
      </c>
      <c r="K1732">
        <v>99.994674079999996</v>
      </c>
      <c r="L1732">
        <v>97.36831943</v>
      </c>
      <c r="M1732">
        <v>94.823698870000001</v>
      </c>
      <c r="N1732">
        <v>92.357739859999995</v>
      </c>
    </row>
    <row r="1733" spans="1:14" x14ac:dyDescent="0.45">
      <c r="A1733" t="s">
        <v>3949</v>
      </c>
      <c r="B1733" s="6">
        <v>43886</v>
      </c>
      <c r="C1733">
        <v>1.57</v>
      </c>
      <c r="D1733" s="6">
        <v>45713</v>
      </c>
      <c r="E1733" s="6">
        <v>43886</v>
      </c>
      <c r="F1733">
        <v>119.26079110000001</v>
      </c>
      <c r="G1733">
        <v>114.92236712</v>
      </c>
      <c r="H1733">
        <v>110.76517696000001</v>
      </c>
      <c r="I1733">
        <v>106.78056134000001</v>
      </c>
      <c r="J1733">
        <v>102.96033331</v>
      </c>
      <c r="K1733">
        <v>99.296748899999997</v>
      </c>
      <c r="L1733">
        <v>95.782479890000005</v>
      </c>
      <c r="M1733">
        <v>92.410588399999995</v>
      </c>
      <c r="N1733">
        <v>89.174503319999999</v>
      </c>
    </row>
    <row r="1734" spans="1:14" x14ac:dyDescent="0.45">
      <c r="A1734" t="s">
        <v>3508</v>
      </c>
      <c r="B1734" s="6">
        <v>43886</v>
      </c>
      <c r="C1734">
        <v>1.57</v>
      </c>
      <c r="D1734" s="6">
        <v>44617</v>
      </c>
      <c r="E1734" s="6">
        <v>43886</v>
      </c>
      <c r="F1734">
        <v>104.09401083</v>
      </c>
      <c r="G1734">
        <v>103.29284153</v>
      </c>
      <c r="H1734">
        <v>102.50395154</v>
      </c>
      <c r="I1734">
        <v>101.7270604</v>
      </c>
      <c r="J1734">
        <v>100.96189612000001</v>
      </c>
      <c r="K1734">
        <v>100.20819487</v>
      </c>
      <c r="L1734">
        <v>99.465700690000006</v>
      </c>
      <c r="M1734">
        <v>98.734165180000005</v>
      </c>
      <c r="N1734">
        <v>98.01334722</v>
      </c>
    </row>
    <row r="1735" spans="1:14" x14ac:dyDescent="0.45">
      <c r="A1735" t="s">
        <v>3718</v>
      </c>
      <c r="B1735" s="6">
        <v>43886</v>
      </c>
      <c r="C1735">
        <v>1.94</v>
      </c>
      <c r="D1735" s="6">
        <v>47539</v>
      </c>
      <c r="E1735" s="6">
        <v>43886</v>
      </c>
      <c r="F1735">
        <v>140.70828685999999</v>
      </c>
      <c r="G1735">
        <v>129.38907703000001</v>
      </c>
      <c r="H1735">
        <v>119.06321629</v>
      </c>
      <c r="I1735">
        <v>109.63834432</v>
      </c>
      <c r="J1735">
        <v>101.03114576999999</v>
      </c>
      <c r="K1735">
        <v>93.166419610000005</v>
      </c>
      <c r="L1735">
        <v>85.976248940000005</v>
      </c>
      <c r="M1735">
        <v>79.399259900000004</v>
      </c>
      <c r="N1735">
        <v>73.379959600000007</v>
      </c>
    </row>
    <row r="1736" spans="1:14" x14ac:dyDescent="0.45">
      <c r="A1736" t="s">
        <v>3509</v>
      </c>
      <c r="B1736" s="6">
        <v>43886</v>
      </c>
      <c r="C1736">
        <v>1.39</v>
      </c>
      <c r="D1736" s="6">
        <v>44617</v>
      </c>
      <c r="E1736" s="6">
        <v>43886</v>
      </c>
      <c r="F1736">
        <v>104.03526835</v>
      </c>
      <c r="G1736">
        <v>103.23325084</v>
      </c>
      <c r="H1736">
        <v>102.44354312</v>
      </c>
      <c r="I1736">
        <v>101.66586363</v>
      </c>
      <c r="J1736">
        <v>100.89993930999999</v>
      </c>
      <c r="K1736">
        <v>100.14550534</v>
      </c>
      <c r="L1736">
        <v>99.402304760000007</v>
      </c>
      <c r="M1736">
        <v>98.670088269999994</v>
      </c>
      <c r="N1736">
        <v>97.948613839999993</v>
      </c>
    </row>
    <row r="1737" spans="1:14" x14ac:dyDescent="0.45">
      <c r="A1737" t="s">
        <v>3448</v>
      </c>
      <c r="B1737" s="6">
        <v>43886</v>
      </c>
      <c r="C1737">
        <v>1.57</v>
      </c>
      <c r="D1737" s="6">
        <v>44617</v>
      </c>
      <c r="E1737" s="6">
        <v>43886</v>
      </c>
      <c r="F1737">
        <v>104.09401083</v>
      </c>
      <c r="G1737">
        <v>103.29284153</v>
      </c>
      <c r="H1737">
        <v>102.50395154</v>
      </c>
      <c r="I1737">
        <v>101.7270604</v>
      </c>
      <c r="J1737">
        <v>100.96189612000001</v>
      </c>
      <c r="K1737">
        <v>100.20819487</v>
      </c>
      <c r="L1737">
        <v>99.465700690000006</v>
      </c>
      <c r="M1737">
        <v>98.734165180000005</v>
      </c>
      <c r="N1737">
        <v>98.01334722</v>
      </c>
    </row>
    <row r="1738" spans="1:14" x14ac:dyDescent="0.45">
      <c r="A1738" t="s">
        <v>3745</v>
      </c>
      <c r="B1738" s="6">
        <v>43886</v>
      </c>
      <c r="C1738">
        <v>1.54</v>
      </c>
      <c r="D1738" s="6">
        <v>44981</v>
      </c>
      <c r="E1738" s="6">
        <v>43886</v>
      </c>
      <c r="F1738">
        <v>109.30132515</v>
      </c>
      <c r="G1738">
        <v>107.41198867999999</v>
      </c>
      <c r="H1738">
        <v>105.56520261</v>
      </c>
      <c r="I1738">
        <v>103.75959736</v>
      </c>
      <c r="J1738">
        <v>101.99386292</v>
      </c>
      <c r="K1738">
        <v>100.26674552</v>
      </c>
      <c r="L1738">
        <v>98.577044599999994</v>
      </c>
      <c r="M1738">
        <v>96.923609859999999</v>
      </c>
      <c r="N1738">
        <v>95.305338620000001</v>
      </c>
    </row>
    <row r="1739" spans="1:14" x14ac:dyDescent="0.45">
      <c r="A1739" t="s">
        <v>3746</v>
      </c>
      <c r="B1739" s="6">
        <v>43886</v>
      </c>
      <c r="C1739">
        <v>1.57</v>
      </c>
      <c r="D1739" s="6">
        <v>45713</v>
      </c>
      <c r="E1739" s="6">
        <v>43886</v>
      </c>
      <c r="F1739">
        <v>119.26079110000001</v>
      </c>
      <c r="G1739">
        <v>114.92236712</v>
      </c>
      <c r="H1739">
        <v>110.76517696000001</v>
      </c>
      <c r="I1739">
        <v>106.78056134000001</v>
      </c>
      <c r="J1739">
        <v>102.96033331</v>
      </c>
      <c r="K1739">
        <v>99.296748899999997</v>
      </c>
      <c r="L1739">
        <v>95.782479890000005</v>
      </c>
      <c r="M1739">
        <v>92.410588399999995</v>
      </c>
      <c r="N1739">
        <v>89.174503319999999</v>
      </c>
    </row>
    <row r="1740" spans="1:14" x14ac:dyDescent="0.45">
      <c r="A1740" t="s">
        <v>4064</v>
      </c>
      <c r="B1740" s="6">
        <v>43887</v>
      </c>
      <c r="C1740">
        <v>1.53</v>
      </c>
      <c r="D1740" s="6">
        <v>44984</v>
      </c>
      <c r="E1740" s="6">
        <v>43887</v>
      </c>
      <c r="F1740">
        <v>109.32683693</v>
      </c>
      <c r="G1740">
        <v>107.4283155</v>
      </c>
      <c r="H1740">
        <v>105.57271252</v>
      </c>
      <c r="I1740">
        <v>103.75864057</v>
      </c>
      <c r="J1740">
        <v>101.98477285</v>
      </c>
      <c r="K1740">
        <v>100.24983987</v>
      </c>
      <c r="L1740">
        <v>98.552626200000006</v>
      </c>
      <c r="M1740">
        <v>96.891967609999995</v>
      </c>
      <c r="N1740">
        <v>95.266748250000006</v>
      </c>
    </row>
    <row r="1741" spans="1:14" x14ac:dyDescent="0.45">
      <c r="A1741" t="s">
        <v>3950</v>
      </c>
      <c r="B1741" s="6">
        <v>43887</v>
      </c>
      <c r="C1741">
        <v>1.57</v>
      </c>
      <c r="D1741" s="6">
        <v>45714</v>
      </c>
      <c r="E1741" s="6">
        <v>43887</v>
      </c>
      <c r="F1741">
        <v>119.27269129</v>
      </c>
      <c r="G1741">
        <v>114.93082063999999</v>
      </c>
      <c r="H1741">
        <v>110.77044329</v>
      </c>
      <c r="I1741">
        <v>106.78288159</v>
      </c>
      <c r="J1741">
        <v>102.95993159</v>
      </c>
      <c r="K1741">
        <v>99.293833629999995</v>
      </c>
      <c r="L1741">
        <v>95.777244940000003</v>
      </c>
      <c r="M1741">
        <v>92.403214160000005</v>
      </c>
      <c r="N1741">
        <v>89.165157719999996</v>
      </c>
    </row>
    <row r="1742" spans="1:14" x14ac:dyDescent="0.45">
      <c r="A1742" t="s">
        <v>3302</v>
      </c>
      <c r="B1742" s="6">
        <v>43887</v>
      </c>
      <c r="C1742">
        <v>1.75</v>
      </c>
      <c r="D1742" s="6">
        <v>47540</v>
      </c>
      <c r="E1742" s="6">
        <v>43887</v>
      </c>
      <c r="F1742">
        <v>140.57625085999999</v>
      </c>
      <c r="G1742">
        <v>129.17392991</v>
      </c>
      <c r="H1742">
        <v>118.7763783</v>
      </c>
      <c r="I1742">
        <v>109.28988549</v>
      </c>
      <c r="J1742">
        <v>100.629943</v>
      </c>
      <c r="K1742">
        <v>92.720295149999998</v>
      </c>
      <c r="L1742">
        <v>85.492092499999998</v>
      </c>
      <c r="M1742">
        <v>78.883136469999997</v>
      </c>
      <c r="N1742">
        <v>72.837204639999996</v>
      </c>
    </row>
    <row r="1743" spans="1:14" x14ac:dyDescent="0.45">
      <c r="A1743" t="s">
        <v>3449</v>
      </c>
      <c r="B1743" s="6">
        <v>43887</v>
      </c>
      <c r="C1743">
        <v>1.35</v>
      </c>
      <c r="D1743" s="6">
        <v>45348</v>
      </c>
      <c r="E1743" s="6">
        <v>43887</v>
      </c>
      <c r="F1743">
        <v>114.36033403</v>
      </c>
      <c r="G1743">
        <v>111.26523862000001</v>
      </c>
      <c r="H1743">
        <v>108.27012719</v>
      </c>
      <c r="I1743">
        <v>105.37107257</v>
      </c>
      <c r="J1743">
        <v>102.56433443</v>
      </c>
      <c r="K1743">
        <v>99.846348590000005</v>
      </c>
      <c r="L1743">
        <v>97.213717130000006</v>
      </c>
      <c r="M1743">
        <v>94.663199059999997</v>
      </c>
      <c r="N1743">
        <v>92.191701699999996</v>
      </c>
    </row>
    <row r="1744" spans="1:14" x14ac:dyDescent="0.45">
      <c r="A1744" t="s">
        <v>3753</v>
      </c>
      <c r="B1744" s="6">
        <v>43887</v>
      </c>
      <c r="C1744">
        <v>1.53</v>
      </c>
      <c r="D1744" s="6">
        <v>44984</v>
      </c>
      <c r="E1744" s="6">
        <v>43887</v>
      </c>
      <c r="F1744">
        <v>109.32683693</v>
      </c>
      <c r="G1744">
        <v>107.4283155</v>
      </c>
      <c r="H1744">
        <v>105.57271252</v>
      </c>
      <c r="I1744">
        <v>103.75864057</v>
      </c>
      <c r="J1744">
        <v>101.98477285</v>
      </c>
      <c r="K1744">
        <v>100.24983987</v>
      </c>
      <c r="L1744">
        <v>98.552626200000006</v>
      </c>
      <c r="M1744">
        <v>96.891967609999995</v>
      </c>
      <c r="N1744">
        <v>95.266748250000006</v>
      </c>
    </row>
    <row r="1745" spans="1:14" x14ac:dyDescent="0.45">
      <c r="A1745" t="s">
        <v>3747</v>
      </c>
      <c r="B1745" s="6">
        <v>43887</v>
      </c>
      <c r="C1745">
        <v>1.53</v>
      </c>
      <c r="D1745" s="6">
        <v>45348</v>
      </c>
      <c r="E1745" s="6">
        <v>43887</v>
      </c>
      <c r="F1745">
        <v>114.44142862</v>
      </c>
      <c r="G1745">
        <v>111.35528377999999</v>
      </c>
      <c r="H1745">
        <v>108.36861103</v>
      </c>
      <c r="I1745">
        <v>105.47751122</v>
      </c>
      <c r="J1745">
        <v>102.67827023</v>
      </c>
      <c r="K1745">
        <v>99.967348520000002</v>
      </c>
      <c r="L1745">
        <v>97.341371280000004</v>
      </c>
      <c r="M1745">
        <v>94.797119249999994</v>
      </c>
      <c r="N1745">
        <v>92.331520170000005</v>
      </c>
    </row>
    <row r="1746" spans="1:14" x14ac:dyDescent="0.45">
      <c r="A1746" t="s">
        <v>4065</v>
      </c>
      <c r="B1746" s="6">
        <v>43887</v>
      </c>
      <c r="C1746">
        <v>1.57</v>
      </c>
      <c r="D1746" s="6">
        <v>45714</v>
      </c>
      <c r="E1746" s="6">
        <v>43887</v>
      </c>
      <c r="F1746">
        <v>119.27269129</v>
      </c>
      <c r="G1746">
        <v>114.93082063999999</v>
      </c>
      <c r="H1746">
        <v>110.77044329</v>
      </c>
      <c r="I1746">
        <v>106.78288159</v>
      </c>
      <c r="J1746">
        <v>102.95993159</v>
      </c>
      <c r="K1746">
        <v>99.293833629999995</v>
      </c>
      <c r="L1746">
        <v>95.777244940000003</v>
      </c>
      <c r="M1746">
        <v>92.403214160000005</v>
      </c>
      <c r="N1746">
        <v>89.165157719999996</v>
      </c>
    </row>
    <row r="1747" spans="1:14" x14ac:dyDescent="0.45">
      <c r="A1747" t="s">
        <v>3754</v>
      </c>
      <c r="B1747" s="6">
        <v>43887</v>
      </c>
      <c r="C1747">
        <v>1.38</v>
      </c>
      <c r="D1747" s="6">
        <v>45714</v>
      </c>
      <c r="E1747" s="6">
        <v>43887</v>
      </c>
      <c r="F1747">
        <v>119.12936345999999</v>
      </c>
      <c r="G1747">
        <v>114.77317888</v>
      </c>
      <c r="H1747">
        <v>110.59954457000001</v>
      </c>
      <c r="I1747">
        <v>106.59971356</v>
      </c>
      <c r="J1747">
        <v>102.76541739</v>
      </c>
      <c r="K1747">
        <v>99.08883634</v>
      </c>
      <c r="L1747">
        <v>95.562571669999997</v>
      </c>
      <c r="M1747">
        <v>92.17961991</v>
      </c>
      <c r="N1747">
        <v>88.933348809999998</v>
      </c>
    </row>
    <row r="1748" spans="1:14" x14ac:dyDescent="0.45">
      <c r="A1748" t="s">
        <v>3304</v>
      </c>
      <c r="B1748" s="6">
        <v>43887</v>
      </c>
      <c r="C1748">
        <v>1.38</v>
      </c>
      <c r="D1748" s="6">
        <v>45714</v>
      </c>
      <c r="E1748" s="6">
        <v>43887</v>
      </c>
      <c r="F1748">
        <v>119.12936345999999</v>
      </c>
      <c r="G1748">
        <v>114.77317888</v>
      </c>
      <c r="H1748">
        <v>110.59954457000001</v>
      </c>
      <c r="I1748">
        <v>106.59971356</v>
      </c>
      <c r="J1748">
        <v>102.76541739</v>
      </c>
      <c r="K1748">
        <v>99.08883634</v>
      </c>
      <c r="L1748">
        <v>95.562571669999997</v>
      </c>
      <c r="M1748">
        <v>92.17961991</v>
      </c>
      <c r="N1748">
        <v>88.933348809999998</v>
      </c>
    </row>
    <row r="1749" spans="1:14" x14ac:dyDescent="0.45">
      <c r="A1749" t="s">
        <v>3755</v>
      </c>
      <c r="B1749" s="6">
        <v>43888</v>
      </c>
      <c r="C1749">
        <v>1.65</v>
      </c>
      <c r="D1749" s="6">
        <v>47541</v>
      </c>
      <c r="E1749" s="6">
        <v>43888</v>
      </c>
      <c r="F1749">
        <v>139.57575663</v>
      </c>
      <c r="G1749">
        <v>128.21521866000001</v>
      </c>
      <c r="H1749">
        <v>117.85718873</v>
      </c>
      <c r="I1749">
        <v>108.40808509999999</v>
      </c>
      <c r="J1749">
        <v>99.783521489999998</v>
      </c>
      <c r="K1749">
        <v>91.907358020000004</v>
      </c>
      <c r="L1749">
        <v>84.710854830000002</v>
      </c>
      <c r="M1749">
        <v>78.131916860000004</v>
      </c>
      <c r="N1749">
        <v>72.114419420000004</v>
      </c>
    </row>
    <row r="1750" spans="1:14" x14ac:dyDescent="0.45">
      <c r="A1750" t="s">
        <v>3951</v>
      </c>
      <c r="B1750" s="6">
        <v>43888</v>
      </c>
      <c r="C1750">
        <v>1.43</v>
      </c>
      <c r="D1750" s="6">
        <v>45349</v>
      </c>
      <c r="E1750" s="6">
        <v>43888</v>
      </c>
      <c r="F1750">
        <v>114.16088013</v>
      </c>
      <c r="G1750">
        <v>111.07570702</v>
      </c>
      <c r="H1750">
        <v>108.09009145</v>
      </c>
      <c r="I1750">
        <v>105.20012656</v>
      </c>
      <c r="J1750">
        <v>102.40209113</v>
      </c>
      <c r="K1750">
        <v>99.692439089999993</v>
      </c>
      <c r="L1750">
        <v>97.067789550000001</v>
      </c>
      <c r="M1750">
        <v>94.524917700000003</v>
      </c>
      <c r="N1750">
        <v>92.060746120000005</v>
      </c>
    </row>
    <row r="1751" spans="1:14" x14ac:dyDescent="0.45">
      <c r="A1751" t="s">
        <v>3757</v>
      </c>
      <c r="B1751" s="6">
        <v>43888</v>
      </c>
      <c r="C1751">
        <v>1.42</v>
      </c>
      <c r="D1751" s="6">
        <v>44620</v>
      </c>
      <c r="E1751" s="6">
        <v>43888</v>
      </c>
      <c r="F1751">
        <v>104.02318664000001</v>
      </c>
      <c r="G1751">
        <v>103.21323968</v>
      </c>
      <c r="H1751">
        <v>102.41583964</v>
      </c>
      <c r="I1751">
        <v>101.63069707</v>
      </c>
      <c r="J1751">
        <v>100.85753135</v>
      </c>
      <c r="K1751">
        <v>100.09607035000001</v>
      </c>
      <c r="L1751">
        <v>99.346050140000003</v>
      </c>
      <c r="M1751">
        <v>98.607214659999997</v>
      </c>
      <c r="N1751">
        <v>97.879315419999998</v>
      </c>
    </row>
    <row r="1752" spans="1:14" x14ac:dyDescent="0.45">
      <c r="A1752" t="s">
        <v>3748</v>
      </c>
      <c r="B1752" s="6">
        <v>43888</v>
      </c>
      <c r="C1752">
        <v>1.43</v>
      </c>
      <c r="D1752" s="6">
        <v>45349</v>
      </c>
      <c r="E1752" s="6">
        <v>43888</v>
      </c>
      <c r="F1752">
        <v>114.16088013</v>
      </c>
      <c r="G1752">
        <v>111.07570702</v>
      </c>
      <c r="H1752">
        <v>108.09009145</v>
      </c>
      <c r="I1752">
        <v>105.20012656</v>
      </c>
      <c r="J1752">
        <v>102.40209113</v>
      </c>
      <c r="K1752">
        <v>99.692439089999993</v>
      </c>
      <c r="L1752">
        <v>97.067789550000001</v>
      </c>
      <c r="M1752">
        <v>94.524917700000003</v>
      </c>
      <c r="N1752">
        <v>92.060746120000005</v>
      </c>
    </row>
    <row r="1753" spans="1:14" x14ac:dyDescent="0.45">
      <c r="A1753" t="s">
        <v>3306</v>
      </c>
      <c r="B1753" s="6">
        <v>43888</v>
      </c>
      <c r="C1753">
        <v>1.47</v>
      </c>
      <c r="D1753" s="6">
        <v>45715</v>
      </c>
      <c r="E1753" s="6">
        <v>43888</v>
      </c>
      <c r="F1753">
        <v>118.87724891000001</v>
      </c>
      <c r="G1753">
        <v>114.53993742999999</v>
      </c>
      <c r="H1753">
        <v>110.38413217</v>
      </c>
      <c r="I1753">
        <v>106.40114678</v>
      </c>
      <c r="J1753">
        <v>102.58276952999999</v>
      </c>
      <c r="K1753">
        <v>98.921233839999999</v>
      </c>
      <c r="L1753">
        <v>95.409190769999995</v>
      </c>
      <c r="M1753">
        <v>92.039683499999995</v>
      </c>
      <c r="N1753">
        <v>88.806123580000005</v>
      </c>
    </row>
    <row r="1754" spans="1:14" x14ac:dyDescent="0.45">
      <c r="A1754" t="s">
        <v>3952</v>
      </c>
      <c r="B1754" s="6">
        <v>43888</v>
      </c>
      <c r="C1754">
        <v>1.41</v>
      </c>
      <c r="D1754" s="6">
        <v>44984</v>
      </c>
      <c r="E1754" s="6">
        <v>43888</v>
      </c>
      <c r="F1754">
        <v>109.10609798999999</v>
      </c>
      <c r="G1754">
        <v>107.20966831</v>
      </c>
      <c r="H1754">
        <v>105.35611686</v>
      </c>
      <c r="I1754">
        <v>103.5440574</v>
      </c>
      <c r="J1754">
        <v>101.77216427</v>
      </c>
      <c r="K1754">
        <v>100.03916907</v>
      </c>
      <c r="L1754">
        <v>98.343857420000006</v>
      </c>
      <c r="M1754">
        <v>96.685066090000007</v>
      </c>
      <c r="N1754">
        <v>95.06168022</v>
      </c>
    </row>
    <row r="1755" spans="1:14" x14ac:dyDescent="0.45">
      <c r="A1755" t="s">
        <v>3307</v>
      </c>
      <c r="B1755" s="6">
        <v>43888</v>
      </c>
      <c r="C1755">
        <v>1.47</v>
      </c>
      <c r="D1755" s="6">
        <v>45715</v>
      </c>
      <c r="E1755" s="6">
        <v>43888</v>
      </c>
      <c r="F1755">
        <v>118.87724891000001</v>
      </c>
      <c r="G1755">
        <v>114.53993742999999</v>
      </c>
      <c r="H1755">
        <v>110.38413217</v>
      </c>
      <c r="I1755">
        <v>106.40114678</v>
      </c>
      <c r="J1755">
        <v>102.58276952999999</v>
      </c>
      <c r="K1755">
        <v>98.921233839999999</v>
      </c>
      <c r="L1755">
        <v>95.409190769999995</v>
      </c>
      <c r="M1755">
        <v>92.039683499999995</v>
      </c>
      <c r="N1755">
        <v>88.806123580000005</v>
      </c>
    </row>
    <row r="1756" spans="1:14" x14ac:dyDescent="0.45">
      <c r="A1756" t="s">
        <v>3631</v>
      </c>
      <c r="B1756" s="6">
        <v>43888</v>
      </c>
      <c r="C1756">
        <v>1.43</v>
      </c>
      <c r="D1756" s="6">
        <v>45349</v>
      </c>
      <c r="E1756" s="6">
        <v>43888</v>
      </c>
      <c r="F1756">
        <v>114.16088013</v>
      </c>
      <c r="G1756">
        <v>111.07570702</v>
      </c>
      <c r="H1756">
        <v>108.09009145</v>
      </c>
      <c r="I1756">
        <v>105.20012656</v>
      </c>
      <c r="J1756">
        <v>102.40209113</v>
      </c>
      <c r="K1756">
        <v>99.692439089999993</v>
      </c>
      <c r="L1756">
        <v>97.067789550000001</v>
      </c>
      <c r="M1756">
        <v>94.524917700000003</v>
      </c>
      <c r="N1756">
        <v>92.060746120000005</v>
      </c>
    </row>
    <row r="1757" spans="1:14" x14ac:dyDescent="0.45">
      <c r="A1757" t="s">
        <v>4066</v>
      </c>
      <c r="B1757" s="6">
        <v>43888</v>
      </c>
      <c r="C1757">
        <v>1.41</v>
      </c>
      <c r="D1757" s="6">
        <v>44984</v>
      </c>
      <c r="E1757" s="6">
        <v>43888</v>
      </c>
      <c r="F1757">
        <v>109.10609798999999</v>
      </c>
      <c r="G1757">
        <v>107.20966831</v>
      </c>
      <c r="H1757">
        <v>105.35611686</v>
      </c>
      <c r="I1757">
        <v>103.5440574</v>
      </c>
      <c r="J1757">
        <v>101.77216427</v>
      </c>
      <c r="K1757">
        <v>100.03916907</v>
      </c>
      <c r="L1757">
        <v>98.343857420000006</v>
      </c>
      <c r="M1757">
        <v>96.685066090000007</v>
      </c>
      <c r="N1757">
        <v>95.06168022</v>
      </c>
    </row>
    <row r="1758" spans="1:14" x14ac:dyDescent="0.45">
      <c r="A1758" t="s">
        <v>3632</v>
      </c>
      <c r="B1758" s="6">
        <v>43889</v>
      </c>
      <c r="C1758">
        <v>1.35</v>
      </c>
      <c r="D1758" s="6">
        <v>45350</v>
      </c>
      <c r="E1758" s="6">
        <v>43889</v>
      </c>
      <c r="F1758">
        <v>113.9385566</v>
      </c>
      <c r="G1758">
        <v>110.85351532999999</v>
      </c>
      <c r="H1758">
        <v>107.86813776</v>
      </c>
      <c r="I1758">
        <v>104.97850861000001</v>
      </c>
      <c r="J1758">
        <v>102.18089892</v>
      </c>
      <c r="K1758">
        <v>99.471755400000006</v>
      </c>
      <c r="L1758">
        <v>96.847690540000002</v>
      </c>
      <c r="M1758">
        <v>94.305473329999998</v>
      </c>
      <c r="N1758">
        <v>91.842020660000003</v>
      </c>
    </row>
    <row r="1759" spans="1:14" x14ac:dyDescent="0.45">
      <c r="A1759" t="s">
        <v>3451</v>
      </c>
      <c r="B1759" s="6">
        <v>43893</v>
      </c>
      <c r="C1759">
        <v>1.33</v>
      </c>
      <c r="D1759" s="6">
        <v>44575</v>
      </c>
      <c r="E1759" s="6">
        <v>43893</v>
      </c>
      <c r="F1759">
        <v>103.29488173</v>
      </c>
      <c r="G1759">
        <v>102.62344431</v>
      </c>
      <c r="H1759">
        <v>101.96071194</v>
      </c>
      <c r="I1759">
        <v>101.30651604000001</v>
      </c>
      <c r="J1759">
        <v>100.66069237000001</v>
      </c>
      <c r="K1759">
        <v>100.02308087999999</v>
      </c>
      <c r="L1759">
        <v>99.393525569999994</v>
      </c>
      <c r="M1759">
        <v>98.771874389999994</v>
      </c>
      <c r="N1759">
        <v>98.157979089999998</v>
      </c>
    </row>
    <row r="1760" spans="1:14" x14ac:dyDescent="0.45">
      <c r="A1760" t="s">
        <v>4067</v>
      </c>
      <c r="B1760" s="6">
        <v>43893</v>
      </c>
      <c r="C1760">
        <v>1.34</v>
      </c>
      <c r="D1760" s="6">
        <v>45215</v>
      </c>
      <c r="E1760" s="6">
        <v>43893</v>
      </c>
      <c r="F1760">
        <v>112.15584247</v>
      </c>
      <c r="G1760">
        <v>109.51482744</v>
      </c>
      <c r="H1760">
        <v>106.94934680999999</v>
      </c>
      <c r="I1760">
        <v>104.45681466000001</v>
      </c>
      <c r="J1760">
        <v>102.03474927000001</v>
      </c>
      <c r="K1760">
        <v>99.68076825</v>
      </c>
      <c r="L1760">
        <v>97.392583999999999</v>
      </c>
      <c r="M1760">
        <v>95.167999280000004</v>
      </c>
      <c r="N1760">
        <v>93.004903130000002</v>
      </c>
    </row>
    <row r="1761" spans="1:14" x14ac:dyDescent="0.45">
      <c r="A1761" t="s">
        <v>3453</v>
      </c>
      <c r="B1761" s="6">
        <v>43889</v>
      </c>
      <c r="C1761">
        <v>1.31</v>
      </c>
      <c r="D1761" s="6">
        <v>44620</v>
      </c>
      <c r="E1761" s="6">
        <v>43889</v>
      </c>
      <c r="F1761">
        <v>103.93749649999999</v>
      </c>
      <c r="G1761">
        <v>103.12792104</v>
      </c>
      <c r="H1761">
        <v>102.33088844</v>
      </c>
      <c r="I1761">
        <v>101.54610932999999</v>
      </c>
      <c r="J1761">
        <v>100.77330316</v>
      </c>
      <c r="K1761">
        <v>100.01219788</v>
      </c>
      <c r="L1761">
        <v>99.262529619999995</v>
      </c>
      <c r="M1761">
        <v>98.524042379999997</v>
      </c>
      <c r="N1761">
        <v>97.796487740000003</v>
      </c>
    </row>
    <row r="1762" spans="1:14" x14ac:dyDescent="0.45">
      <c r="A1762" t="s">
        <v>3633</v>
      </c>
      <c r="B1762" s="6">
        <v>43889</v>
      </c>
      <c r="C1762">
        <v>1.31</v>
      </c>
      <c r="D1762" s="6">
        <v>44620</v>
      </c>
      <c r="E1762" s="6">
        <v>43889</v>
      </c>
      <c r="F1762">
        <v>103.93749649999999</v>
      </c>
      <c r="G1762">
        <v>103.12792104</v>
      </c>
      <c r="H1762">
        <v>102.33088844</v>
      </c>
      <c r="I1762">
        <v>101.54610932999999</v>
      </c>
      <c r="J1762">
        <v>100.77330316</v>
      </c>
      <c r="K1762">
        <v>100.01219788</v>
      </c>
      <c r="L1762">
        <v>99.262529619999995</v>
      </c>
      <c r="M1762">
        <v>98.524042379999997</v>
      </c>
      <c r="N1762">
        <v>97.796487740000003</v>
      </c>
    </row>
    <row r="1763" spans="1:14" x14ac:dyDescent="0.45">
      <c r="A1763" t="s">
        <v>3954</v>
      </c>
      <c r="B1763" s="6">
        <v>43889</v>
      </c>
      <c r="C1763">
        <v>1.32</v>
      </c>
      <c r="D1763" s="6">
        <v>44985</v>
      </c>
      <c r="E1763" s="6">
        <v>43889</v>
      </c>
      <c r="F1763">
        <v>108.95452944</v>
      </c>
      <c r="G1763">
        <v>107.05655973</v>
      </c>
      <c r="H1763">
        <v>105.20156181999999</v>
      </c>
      <c r="I1763">
        <v>103.38814437000001</v>
      </c>
      <c r="J1763">
        <v>101.61497697</v>
      </c>
      <c r="K1763">
        <v>99.880786709999995</v>
      </c>
      <c r="L1763">
        <v>98.184355060000001</v>
      </c>
      <c r="M1763">
        <v>96.524514819999993</v>
      </c>
      <c r="N1763">
        <v>94.900147459999999</v>
      </c>
    </row>
    <row r="1764" spans="1:14" x14ac:dyDescent="0.45">
      <c r="A1764" t="s">
        <v>4068</v>
      </c>
      <c r="B1764" s="6">
        <v>43889</v>
      </c>
      <c r="C1764">
        <v>1.35</v>
      </c>
      <c r="D1764" s="6">
        <v>45350</v>
      </c>
      <c r="E1764" s="6">
        <v>43889</v>
      </c>
      <c r="F1764">
        <v>113.9385566</v>
      </c>
      <c r="G1764">
        <v>110.85351532999999</v>
      </c>
      <c r="H1764">
        <v>107.86813776</v>
      </c>
      <c r="I1764">
        <v>104.97850861000001</v>
      </c>
      <c r="J1764">
        <v>102.18089892</v>
      </c>
      <c r="K1764">
        <v>99.471755400000006</v>
      </c>
      <c r="L1764">
        <v>96.847690540000002</v>
      </c>
      <c r="M1764">
        <v>94.305473329999998</v>
      </c>
      <c r="N1764">
        <v>91.842020660000003</v>
      </c>
    </row>
    <row r="1765" spans="1:14" x14ac:dyDescent="0.45">
      <c r="A1765" t="s">
        <v>3512</v>
      </c>
      <c r="B1765" s="6">
        <v>43889</v>
      </c>
      <c r="C1765">
        <v>1.1399999999999999</v>
      </c>
      <c r="D1765" s="6">
        <v>44985</v>
      </c>
      <c r="E1765" s="6">
        <v>43889</v>
      </c>
      <c r="F1765">
        <v>108.87752193</v>
      </c>
      <c r="G1765">
        <v>106.97569927000001</v>
      </c>
      <c r="H1765">
        <v>105.1170163</v>
      </c>
      <c r="I1765">
        <v>103.30007386</v>
      </c>
      <c r="J1765">
        <v>101.52353424</v>
      </c>
      <c r="K1765">
        <v>99.786117700000005</v>
      </c>
      <c r="L1765">
        <v>98.08659926</v>
      </c>
      <c r="M1765">
        <v>96.423805689999995</v>
      </c>
      <c r="N1765">
        <v>94.796612760000002</v>
      </c>
    </row>
    <row r="1766" spans="1:14" x14ac:dyDescent="0.45">
      <c r="A1766" t="s">
        <v>3635</v>
      </c>
      <c r="B1766" s="6">
        <v>43889</v>
      </c>
      <c r="C1766">
        <v>1.17</v>
      </c>
      <c r="D1766" s="6">
        <v>45350</v>
      </c>
      <c r="E1766" s="6">
        <v>43889</v>
      </c>
      <c r="F1766">
        <v>113.85621218999999</v>
      </c>
      <c r="G1766">
        <v>110.76222361000001</v>
      </c>
      <c r="H1766">
        <v>107.76841185000001</v>
      </c>
      <c r="I1766">
        <v>104.87083351</v>
      </c>
      <c r="J1766">
        <v>102.06573328</v>
      </c>
      <c r="K1766">
        <v>99.349533140000005</v>
      </c>
      <c r="L1766">
        <v>96.718822380000006</v>
      </c>
      <c r="M1766">
        <v>94.170348189999999</v>
      </c>
      <c r="N1766">
        <v>91.701006919999998</v>
      </c>
    </row>
    <row r="1767" spans="1:14" x14ac:dyDescent="0.45">
      <c r="A1767" t="s">
        <v>3657</v>
      </c>
      <c r="B1767" s="6">
        <v>43889</v>
      </c>
      <c r="C1767">
        <v>1.21</v>
      </c>
      <c r="D1767" s="6">
        <v>45716</v>
      </c>
      <c r="E1767" s="6">
        <v>43889</v>
      </c>
      <c r="F1767">
        <v>118.45798234999999</v>
      </c>
      <c r="G1767">
        <v>114.10856975</v>
      </c>
      <c r="H1767">
        <v>109.94180712000001</v>
      </c>
      <c r="I1767">
        <v>105.94892701000001</v>
      </c>
      <c r="J1767">
        <v>102.12164256</v>
      </c>
      <c r="K1767">
        <v>98.452117430000001</v>
      </c>
      <c r="L1767">
        <v>94.932937960000004</v>
      </c>
      <c r="M1767">
        <v>91.557087229999993</v>
      </c>
      <c r="N1767">
        <v>88.317920920000006</v>
      </c>
    </row>
    <row r="1768" spans="1:14" x14ac:dyDescent="0.45">
      <c r="A1768" t="s">
        <v>4070</v>
      </c>
      <c r="B1768" s="6">
        <v>43889</v>
      </c>
      <c r="C1768">
        <v>1.31</v>
      </c>
      <c r="D1768" s="6">
        <v>44620</v>
      </c>
      <c r="E1768" s="6">
        <v>43889</v>
      </c>
      <c r="F1768">
        <v>103.93749649999999</v>
      </c>
      <c r="G1768">
        <v>103.12792104</v>
      </c>
      <c r="H1768">
        <v>102.33088844</v>
      </c>
      <c r="I1768">
        <v>101.54610932999999</v>
      </c>
      <c r="J1768">
        <v>100.77330316</v>
      </c>
      <c r="K1768">
        <v>100.01219788</v>
      </c>
      <c r="L1768">
        <v>99.262529619999995</v>
      </c>
      <c r="M1768">
        <v>98.524042379999997</v>
      </c>
      <c r="N1768">
        <v>97.796487740000003</v>
      </c>
    </row>
    <row r="1769" spans="1:14" x14ac:dyDescent="0.45">
      <c r="A1769" t="s">
        <v>3752</v>
      </c>
      <c r="B1769" s="6">
        <v>43889</v>
      </c>
      <c r="C1769">
        <v>1.31</v>
      </c>
      <c r="D1769" s="6">
        <v>44620</v>
      </c>
      <c r="E1769" s="6">
        <v>43889</v>
      </c>
      <c r="F1769">
        <v>103.93749649999999</v>
      </c>
      <c r="G1769">
        <v>103.12792104</v>
      </c>
      <c r="H1769">
        <v>102.33088844</v>
      </c>
      <c r="I1769">
        <v>101.54610932999999</v>
      </c>
      <c r="J1769">
        <v>100.77330316</v>
      </c>
      <c r="K1769">
        <v>100.01219788</v>
      </c>
      <c r="L1769">
        <v>99.262529619999995</v>
      </c>
      <c r="M1769">
        <v>98.524042379999997</v>
      </c>
      <c r="N1769">
        <v>97.796487740000003</v>
      </c>
    </row>
    <row r="1770" spans="1:14" x14ac:dyDescent="0.45">
      <c r="A1770" t="s">
        <v>3760</v>
      </c>
      <c r="B1770" s="6">
        <v>43889</v>
      </c>
      <c r="C1770">
        <v>1.1299999999999999</v>
      </c>
      <c r="D1770" s="6">
        <v>44762</v>
      </c>
      <c r="E1770" s="6">
        <v>43889</v>
      </c>
      <c r="F1770">
        <v>105.92894894</v>
      </c>
      <c r="G1770">
        <v>104.66518517999999</v>
      </c>
      <c r="H1770">
        <v>103.43135052</v>
      </c>
      <c r="I1770">
        <v>102.22639253</v>
      </c>
      <c r="J1770">
        <v>101.04930758</v>
      </c>
      <c r="K1770">
        <v>99.899138100000002</v>
      </c>
      <c r="L1770">
        <v>98.774969870000007</v>
      </c>
      <c r="M1770">
        <v>97.675929679999996</v>
      </c>
      <c r="N1770">
        <v>96.60118301</v>
      </c>
    </row>
    <row r="1771" spans="1:14" x14ac:dyDescent="0.45">
      <c r="A1771" t="s">
        <v>3776</v>
      </c>
      <c r="B1771" s="6">
        <v>43889</v>
      </c>
      <c r="C1771">
        <v>1.32</v>
      </c>
      <c r="D1771" s="6">
        <v>44985</v>
      </c>
      <c r="E1771" s="6">
        <v>43889</v>
      </c>
      <c r="F1771">
        <v>108.95452944</v>
      </c>
      <c r="G1771">
        <v>107.05655973</v>
      </c>
      <c r="H1771">
        <v>105.20156181999999</v>
      </c>
      <c r="I1771">
        <v>103.38814437000001</v>
      </c>
      <c r="J1771">
        <v>101.61497697</v>
      </c>
      <c r="K1771">
        <v>99.880786709999995</v>
      </c>
      <c r="L1771">
        <v>98.184355060000001</v>
      </c>
      <c r="M1771">
        <v>96.524514819999993</v>
      </c>
      <c r="N1771">
        <v>94.900147459999999</v>
      </c>
    </row>
    <row r="1772" spans="1:14" x14ac:dyDescent="0.45">
      <c r="A1772" t="s">
        <v>4071</v>
      </c>
      <c r="B1772" s="6">
        <v>43889</v>
      </c>
      <c r="C1772">
        <v>1.35</v>
      </c>
      <c r="D1772" s="6">
        <v>45350</v>
      </c>
      <c r="E1772" s="6">
        <v>43889</v>
      </c>
      <c r="F1772">
        <v>113.9385566</v>
      </c>
      <c r="G1772">
        <v>110.85351532999999</v>
      </c>
      <c r="H1772">
        <v>107.86813776</v>
      </c>
      <c r="I1772">
        <v>104.97850861000001</v>
      </c>
      <c r="J1772">
        <v>102.18089892</v>
      </c>
      <c r="K1772">
        <v>99.471755400000006</v>
      </c>
      <c r="L1772">
        <v>96.847690540000002</v>
      </c>
      <c r="M1772">
        <v>94.305473329999998</v>
      </c>
      <c r="N1772">
        <v>91.842020660000003</v>
      </c>
    </row>
    <row r="1773" spans="1:14" x14ac:dyDescent="0.45">
      <c r="A1773" t="s">
        <v>3658</v>
      </c>
      <c r="B1773" s="6">
        <v>43889</v>
      </c>
      <c r="C1773">
        <v>1.4</v>
      </c>
      <c r="D1773" s="6">
        <v>45716</v>
      </c>
      <c r="E1773" s="6">
        <v>43889</v>
      </c>
      <c r="F1773">
        <v>118.60347516</v>
      </c>
      <c r="G1773">
        <v>114.26834149</v>
      </c>
      <c r="H1773">
        <v>110.11479998999999</v>
      </c>
      <c r="I1773">
        <v>106.13415272</v>
      </c>
      <c r="J1773">
        <v>102.3181775</v>
      </c>
      <c r="K1773">
        <v>98.659098189999995</v>
      </c>
      <c r="L1773">
        <v>95.149557200000004</v>
      </c>
      <c r="M1773">
        <v>91.782589880000003</v>
      </c>
      <c r="N1773">
        <v>88.551600660000005</v>
      </c>
    </row>
    <row r="1774" spans="1:14" x14ac:dyDescent="0.45">
      <c r="A1774" t="s">
        <v>3778</v>
      </c>
      <c r="B1774" s="6">
        <v>43889</v>
      </c>
      <c r="C1774">
        <v>1.35</v>
      </c>
      <c r="D1774" s="6">
        <v>45350</v>
      </c>
      <c r="E1774" s="6">
        <v>43889</v>
      </c>
      <c r="F1774">
        <v>113.9385566</v>
      </c>
      <c r="G1774">
        <v>110.85351532999999</v>
      </c>
      <c r="H1774">
        <v>107.86813776</v>
      </c>
      <c r="I1774">
        <v>104.97850861000001</v>
      </c>
      <c r="J1774">
        <v>102.18089892</v>
      </c>
      <c r="K1774">
        <v>99.471755400000006</v>
      </c>
      <c r="L1774">
        <v>96.847690540000002</v>
      </c>
      <c r="M1774">
        <v>94.305473329999998</v>
      </c>
      <c r="N1774">
        <v>91.842020660000003</v>
      </c>
    </row>
    <row r="1775" spans="1:14" x14ac:dyDescent="0.45">
      <c r="A1775" t="s">
        <v>3955</v>
      </c>
      <c r="B1775" s="6">
        <v>43889</v>
      </c>
      <c r="C1775">
        <v>1.32</v>
      </c>
      <c r="D1775" s="6">
        <v>44985</v>
      </c>
      <c r="E1775" s="6">
        <v>43889</v>
      </c>
      <c r="F1775">
        <v>108.95452944</v>
      </c>
      <c r="G1775">
        <v>107.05655973</v>
      </c>
      <c r="H1775">
        <v>105.20156181999999</v>
      </c>
      <c r="I1775">
        <v>103.38814437000001</v>
      </c>
      <c r="J1775">
        <v>101.61497697</v>
      </c>
      <c r="K1775">
        <v>99.880786709999995</v>
      </c>
      <c r="L1775">
        <v>98.184355060000001</v>
      </c>
      <c r="M1775">
        <v>96.524514819999993</v>
      </c>
      <c r="N1775">
        <v>94.900147459999999</v>
      </c>
    </row>
    <row r="1776" spans="1:14" x14ac:dyDescent="0.45">
      <c r="A1776" t="s">
        <v>3514</v>
      </c>
      <c r="B1776" s="6">
        <v>43892</v>
      </c>
      <c r="C1776">
        <v>1.2</v>
      </c>
      <c r="D1776" s="6">
        <v>44994</v>
      </c>
      <c r="E1776" s="6">
        <v>43892</v>
      </c>
      <c r="F1776">
        <v>108.86513026999999</v>
      </c>
      <c r="G1776">
        <v>106.93892916</v>
      </c>
      <c r="H1776">
        <v>105.05664451</v>
      </c>
      <c r="I1776">
        <v>103.21690396</v>
      </c>
      <c r="J1776">
        <v>101.41839183</v>
      </c>
      <c r="K1776">
        <v>99.659846029999997</v>
      </c>
      <c r="L1776">
        <v>97.940055380000004</v>
      </c>
      <c r="M1776">
        <v>96.257856970000006</v>
      </c>
      <c r="N1776">
        <v>94.612133729999996</v>
      </c>
    </row>
    <row r="1777" spans="1:14" x14ac:dyDescent="0.45">
      <c r="A1777" t="s">
        <v>3779</v>
      </c>
      <c r="B1777" s="6">
        <v>43892</v>
      </c>
      <c r="C1777">
        <v>1.31</v>
      </c>
      <c r="D1777" s="6">
        <v>45715</v>
      </c>
      <c r="E1777" s="6">
        <v>43892</v>
      </c>
      <c r="F1777">
        <v>118.22550003000001</v>
      </c>
      <c r="G1777">
        <v>113.90099843</v>
      </c>
      <c r="H1777">
        <v>109.75760824</v>
      </c>
      <c r="I1777">
        <v>105.78665862</v>
      </c>
      <c r="J1777">
        <v>101.97995263</v>
      </c>
      <c r="K1777">
        <v>98.329737750000007</v>
      </c>
      <c r="L1777">
        <v>94.828678479999994</v>
      </c>
      <c r="M1777">
        <v>91.469830819999999</v>
      </c>
      <c r="N1777">
        <v>88.246618530000006</v>
      </c>
    </row>
    <row r="1778" spans="1:14" x14ac:dyDescent="0.45">
      <c r="A1778" t="s">
        <v>3761</v>
      </c>
      <c r="B1778" s="6">
        <v>43892</v>
      </c>
      <c r="C1778">
        <v>1.02</v>
      </c>
      <c r="D1778" s="6">
        <v>44883</v>
      </c>
      <c r="E1778" s="6">
        <v>43892</v>
      </c>
      <c r="F1778">
        <v>107.28139088</v>
      </c>
      <c r="G1778">
        <v>105.69762670999999</v>
      </c>
      <c r="H1778">
        <v>104.14554692</v>
      </c>
      <c r="I1778">
        <v>102.62428088</v>
      </c>
      <c r="J1778">
        <v>101.13298937</v>
      </c>
      <c r="K1778">
        <v>99.670863100000005</v>
      </c>
      <c r="L1778">
        <v>98.237121389999999</v>
      </c>
      <c r="M1778">
        <v>96.831010890000002</v>
      </c>
      <c r="N1778">
        <v>95.451804420000002</v>
      </c>
    </row>
    <row r="1779" spans="1:14" x14ac:dyDescent="0.45">
      <c r="A1779" t="s">
        <v>3956</v>
      </c>
      <c r="B1779" s="6">
        <v>43892</v>
      </c>
      <c r="C1779">
        <v>1.31</v>
      </c>
      <c r="D1779" s="6">
        <v>45719</v>
      </c>
      <c r="E1779" s="6">
        <v>43892</v>
      </c>
      <c r="F1779">
        <v>118.27270783</v>
      </c>
      <c r="G1779">
        <v>113.93364726</v>
      </c>
      <c r="H1779">
        <v>109.77672337</v>
      </c>
      <c r="I1779">
        <v>105.79321715</v>
      </c>
      <c r="J1779">
        <v>101.97488466999999</v>
      </c>
      <c r="K1779">
        <v>98.313927629999995</v>
      </c>
      <c r="L1779">
        <v>94.802966089999998</v>
      </c>
      <c r="M1779">
        <v>91.435013010000006</v>
      </c>
      <c r="N1779">
        <v>88.203450579999995</v>
      </c>
    </row>
    <row r="1780" spans="1:14" x14ac:dyDescent="0.45">
      <c r="A1780" t="s">
        <v>4072</v>
      </c>
      <c r="B1780" s="6">
        <v>43892</v>
      </c>
      <c r="C1780">
        <v>1.22</v>
      </c>
      <c r="D1780" s="6">
        <v>45110</v>
      </c>
      <c r="E1780" s="6">
        <v>43892</v>
      </c>
      <c r="F1780">
        <v>110.47948816</v>
      </c>
      <c r="G1780">
        <v>108.18002658</v>
      </c>
      <c r="H1780">
        <v>105.94030282999999</v>
      </c>
      <c r="I1780">
        <v>103.75833955</v>
      </c>
      <c r="J1780">
        <v>101.63224114</v>
      </c>
      <c r="K1780">
        <v>99.560189550000004</v>
      </c>
      <c r="L1780">
        <v>97.540440529999998</v>
      </c>
      <c r="M1780">
        <v>95.571319880000004</v>
      </c>
      <c r="N1780">
        <v>93.651220100000003</v>
      </c>
    </row>
    <row r="1781" spans="1:14" x14ac:dyDescent="0.45">
      <c r="A1781" t="s">
        <v>3780</v>
      </c>
      <c r="B1781" s="6">
        <v>43892</v>
      </c>
      <c r="C1781">
        <v>1.22</v>
      </c>
      <c r="D1781" s="6">
        <v>45146</v>
      </c>
      <c r="E1781" s="6">
        <v>43892</v>
      </c>
      <c r="F1781">
        <v>110.95938162</v>
      </c>
      <c r="G1781">
        <v>108.54353567</v>
      </c>
      <c r="H1781">
        <v>106.19275278000001</v>
      </c>
      <c r="I1781">
        <v>103.9047819</v>
      </c>
      <c r="J1781">
        <v>101.67747034999999</v>
      </c>
      <c r="K1781">
        <v>99.508758580000006</v>
      </c>
      <c r="L1781">
        <v>97.396675149999993</v>
      </c>
      <c r="M1781">
        <v>95.339332130000003</v>
      </c>
      <c r="N1781">
        <v>93.33492072</v>
      </c>
    </row>
    <row r="1782" spans="1:14" x14ac:dyDescent="0.45">
      <c r="A1782" t="s">
        <v>3457</v>
      </c>
      <c r="B1782" s="6">
        <v>43892</v>
      </c>
      <c r="C1782">
        <v>1.31</v>
      </c>
      <c r="D1782" s="6">
        <v>45719</v>
      </c>
      <c r="E1782" s="6">
        <v>43892</v>
      </c>
      <c r="F1782">
        <v>118.27270783</v>
      </c>
      <c r="G1782">
        <v>113.93364726</v>
      </c>
      <c r="H1782">
        <v>109.77672337</v>
      </c>
      <c r="I1782">
        <v>105.79321715</v>
      </c>
      <c r="J1782">
        <v>101.97488466999999</v>
      </c>
      <c r="K1782">
        <v>98.313927629999995</v>
      </c>
      <c r="L1782">
        <v>94.802966089999998</v>
      </c>
      <c r="M1782">
        <v>91.435013010000006</v>
      </c>
      <c r="N1782">
        <v>88.203450579999995</v>
      </c>
    </row>
    <row r="1783" spans="1:14" x14ac:dyDescent="0.45">
      <c r="A1783" t="s">
        <v>3781</v>
      </c>
      <c r="B1783" s="6">
        <v>43892</v>
      </c>
      <c r="C1783">
        <v>1.31</v>
      </c>
      <c r="D1783" s="6">
        <v>45719</v>
      </c>
      <c r="E1783" s="6">
        <v>43892</v>
      </c>
      <c r="F1783">
        <v>118.27270783</v>
      </c>
      <c r="G1783">
        <v>113.93364726</v>
      </c>
      <c r="H1783">
        <v>109.77672337</v>
      </c>
      <c r="I1783">
        <v>105.79321715</v>
      </c>
      <c r="J1783">
        <v>101.97488466999999</v>
      </c>
      <c r="K1783">
        <v>98.313927629999995</v>
      </c>
      <c r="L1783">
        <v>94.802966089999998</v>
      </c>
      <c r="M1783">
        <v>91.435013010000006</v>
      </c>
      <c r="N1783">
        <v>88.203450579999995</v>
      </c>
    </row>
    <row r="1784" spans="1:14" x14ac:dyDescent="0.45">
      <c r="A1784" t="s">
        <v>3957</v>
      </c>
      <c r="B1784" s="6">
        <v>43893</v>
      </c>
      <c r="C1784">
        <v>1.06</v>
      </c>
      <c r="D1784" s="6">
        <v>44988</v>
      </c>
      <c r="E1784" s="6">
        <v>43893</v>
      </c>
      <c r="F1784">
        <v>108.77397065</v>
      </c>
      <c r="G1784">
        <v>106.86340919</v>
      </c>
      <c r="H1784">
        <v>104.99628868000001</v>
      </c>
      <c r="I1784">
        <v>103.17121675</v>
      </c>
      <c r="J1784">
        <v>101.38686104</v>
      </c>
      <c r="K1784">
        <v>99.641945870000001</v>
      </c>
      <c r="L1784">
        <v>97.935249119999995</v>
      </c>
      <c r="M1784">
        <v>96.265599409999993</v>
      </c>
      <c r="N1784">
        <v>94.631873380000002</v>
      </c>
    </row>
    <row r="1785" spans="1:14" x14ac:dyDescent="0.45">
      <c r="A1785" t="s">
        <v>3310</v>
      </c>
      <c r="B1785" s="6">
        <v>43893</v>
      </c>
      <c r="C1785">
        <v>1.06</v>
      </c>
      <c r="D1785" s="6">
        <v>44623</v>
      </c>
      <c r="E1785" s="6">
        <v>43893</v>
      </c>
      <c r="F1785">
        <v>103.86575632</v>
      </c>
      <c r="G1785">
        <v>103.04622602000001</v>
      </c>
      <c r="H1785">
        <v>102.23955895</v>
      </c>
      <c r="I1785">
        <v>101.44545432</v>
      </c>
      <c r="J1785">
        <v>100.66362067</v>
      </c>
      <c r="K1785">
        <v>99.893775460000001</v>
      </c>
      <c r="L1785">
        <v>99.135644810000002</v>
      </c>
      <c r="M1785">
        <v>98.388963070000003</v>
      </c>
      <c r="N1785">
        <v>97.653472600000001</v>
      </c>
    </row>
    <row r="1786" spans="1:14" x14ac:dyDescent="0.45">
      <c r="A1786" t="s">
        <v>4073</v>
      </c>
      <c r="B1786" s="6">
        <v>43893</v>
      </c>
      <c r="C1786">
        <v>1.1100000000000001</v>
      </c>
      <c r="D1786" s="6">
        <v>45355</v>
      </c>
      <c r="E1786" s="6">
        <v>43893</v>
      </c>
      <c r="F1786">
        <v>113.74487345</v>
      </c>
      <c r="G1786">
        <v>110.63617017999999</v>
      </c>
      <c r="H1786">
        <v>107.62846026</v>
      </c>
      <c r="I1786">
        <v>104.71778832</v>
      </c>
      <c r="J1786">
        <v>101.90038498</v>
      </c>
      <c r="K1786">
        <v>99.172656450000005</v>
      </c>
      <c r="L1786">
        <v>96.531174809999996</v>
      </c>
      <c r="M1786">
        <v>93.972668880000001</v>
      </c>
      <c r="N1786">
        <v>91.494015750000003</v>
      </c>
    </row>
    <row r="1787" spans="1:14" x14ac:dyDescent="0.45">
      <c r="A1787" t="s">
        <v>3782</v>
      </c>
      <c r="B1787" s="6">
        <v>43893</v>
      </c>
      <c r="C1787">
        <v>1.34</v>
      </c>
      <c r="D1787" s="6">
        <v>45719</v>
      </c>
      <c r="E1787" s="6">
        <v>43893</v>
      </c>
      <c r="F1787">
        <v>118.39528756999999</v>
      </c>
      <c r="G1787">
        <v>114.05381085</v>
      </c>
      <c r="H1787">
        <v>109.89454542999999</v>
      </c>
      <c r="I1787">
        <v>105.90876938</v>
      </c>
      <c r="J1787">
        <v>102.08823596000001</v>
      </c>
      <c r="K1787">
        <v>98.425144209999999</v>
      </c>
      <c r="L1787">
        <v>94.912111640000006</v>
      </c>
      <c r="M1787">
        <v>91.542148789999999</v>
      </c>
      <c r="N1787">
        <v>88.308635530000004</v>
      </c>
    </row>
    <row r="1788" spans="1:14" x14ac:dyDescent="0.45">
      <c r="A1788" t="s">
        <v>3460</v>
      </c>
      <c r="B1788" s="6">
        <v>43893</v>
      </c>
      <c r="C1788">
        <v>1.21</v>
      </c>
      <c r="D1788" s="6">
        <v>45719</v>
      </c>
      <c r="E1788" s="6">
        <v>43893</v>
      </c>
      <c r="F1788">
        <v>117.8641087</v>
      </c>
      <c r="G1788">
        <v>113.53310196</v>
      </c>
      <c r="H1788">
        <v>109.38398314</v>
      </c>
      <c r="I1788">
        <v>105.40804304</v>
      </c>
      <c r="J1788">
        <v>101.59704702000001</v>
      </c>
      <c r="K1788">
        <v>97.943205699999993</v>
      </c>
      <c r="L1788">
        <v>94.439147590000005</v>
      </c>
      <c r="M1788">
        <v>91.077893739999993</v>
      </c>
      <c r="N1788">
        <v>87.852834060000006</v>
      </c>
    </row>
    <row r="1789" spans="1:14" x14ac:dyDescent="0.45">
      <c r="A1789" t="s">
        <v>3958</v>
      </c>
      <c r="B1789" s="6">
        <v>43894</v>
      </c>
      <c r="C1789">
        <v>1.01</v>
      </c>
      <c r="D1789" s="6">
        <v>44635</v>
      </c>
      <c r="E1789" s="6">
        <v>43894</v>
      </c>
      <c r="F1789">
        <v>103.89969581</v>
      </c>
      <c r="G1789">
        <v>103.04471614000001</v>
      </c>
      <c r="H1789">
        <v>102.20373558</v>
      </c>
      <c r="I1789">
        <v>101.37641256000001</v>
      </c>
      <c r="J1789">
        <v>100.56241658</v>
      </c>
      <c r="K1789">
        <v>99.761427670000003</v>
      </c>
      <c r="L1789">
        <v>98.973136089999997</v>
      </c>
      <c r="M1789">
        <v>98.197241829999996</v>
      </c>
      <c r="N1789">
        <v>97.433454269999999</v>
      </c>
    </row>
    <row r="1790" spans="1:14" x14ac:dyDescent="0.45">
      <c r="A1790" t="s">
        <v>3462</v>
      </c>
      <c r="B1790" s="6">
        <v>43894</v>
      </c>
      <c r="C1790">
        <v>0.83</v>
      </c>
      <c r="D1790" s="6">
        <v>44636</v>
      </c>
      <c r="E1790" s="6">
        <v>43894</v>
      </c>
      <c r="F1790">
        <v>103.85932257</v>
      </c>
      <c r="G1790">
        <v>103.00015746</v>
      </c>
      <c r="H1790">
        <v>102.15512995</v>
      </c>
      <c r="I1790">
        <v>101.32389343</v>
      </c>
      <c r="J1790">
        <v>100.5061125</v>
      </c>
      <c r="K1790">
        <v>99.701462599999999</v>
      </c>
      <c r="L1790">
        <v>98.909629510000002</v>
      </c>
      <c r="M1790">
        <v>98.130308979999995</v>
      </c>
      <c r="N1790">
        <v>97.363206309999995</v>
      </c>
    </row>
    <row r="1791" spans="1:14" x14ac:dyDescent="0.45">
      <c r="A1791" t="s">
        <v>3959</v>
      </c>
      <c r="B1791" s="6">
        <v>43894</v>
      </c>
      <c r="C1791">
        <v>1.1200000000000001</v>
      </c>
      <c r="D1791" s="6">
        <v>45352</v>
      </c>
      <c r="E1791" s="6">
        <v>43894</v>
      </c>
      <c r="F1791">
        <v>113.28720617</v>
      </c>
      <c r="G1791">
        <v>110.2051572</v>
      </c>
      <c r="H1791">
        <v>107.22287767</v>
      </c>
      <c r="I1791">
        <v>104.33645488000001</v>
      </c>
      <c r="J1791">
        <v>101.54216135</v>
      </c>
      <c r="K1791">
        <v>98.836444259999993</v>
      </c>
      <c r="L1791">
        <v>96.21591574</v>
      </c>
      <c r="M1791">
        <v>93.677343710000002</v>
      </c>
      <c r="N1791">
        <v>91.217643350000003</v>
      </c>
    </row>
    <row r="1792" spans="1:14" x14ac:dyDescent="0.45">
      <c r="A1792" t="s">
        <v>3516</v>
      </c>
      <c r="B1792" s="6">
        <v>43896</v>
      </c>
      <c r="C1792">
        <v>2.33</v>
      </c>
      <c r="D1792" s="6">
        <v>45722</v>
      </c>
      <c r="E1792" s="6">
        <v>43896</v>
      </c>
      <c r="F1792">
        <v>122.4861622</v>
      </c>
      <c r="G1792">
        <v>118.05343895999999</v>
      </c>
      <c r="H1792">
        <v>113.80617429</v>
      </c>
      <c r="I1792">
        <v>109.73551860000001</v>
      </c>
      <c r="J1792">
        <v>105.83310188</v>
      </c>
      <c r="K1792">
        <v>102.09100426000001</v>
      </c>
      <c r="L1792">
        <v>98.501728589999999</v>
      </c>
      <c r="M1792">
        <v>95.058175019999993</v>
      </c>
      <c r="N1792">
        <v>91.753617169999998</v>
      </c>
    </row>
    <row r="1793" spans="1:14" x14ac:dyDescent="0.45">
      <c r="A1793" t="s">
        <v>3765</v>
      </c>
      <c r="B1793" s="6">
        <v>43896</v>
      </c>
      <c r="C1793">
        <v>2.35</v>
      </c>
      <c r="D1793" s="6">
        <v>46454</v>
      </c>
      <c r="E1793" s="6">
        <v>43896</v>
      </c>
      <c r="F1793">
        <v>132.20928721000001</v>
      </c>
      <c r="G1793">
        <v>125.04592606999999</v>
      </c>
      <c r="H1793">
        <v>118.31629191</v>
      </c>
      <c r="I1793">
        <v>111.99179916</v>
      </c>
      <c r="J1793">
        <v>106.04590052</v>
      </c>
      <c r="K1793">
        <v>100.4539302</v>
      </c>
      <c r="L1793">
        <v>95.192960209999995</v>
      </c>
      <c r="M1793">
        <v>90.241668300000001</v>
      </c>
      <c r="N1793">
        <v>85.580216870000001</v>
      </c>
    </row>
    <row r="1794" spans="1:14" x14ac:dyDescent="0.45">
      <c r="A1794" t="s">
        <v>3766</v>
      </c>
      <c r="B1794" s="6">
        <v>43895</v>
      </c>
      <c r="C1794">
        <v>1.1399999999999999</v>
      </c>
      <c r="D1794" s="6">
        <v>45721</v>
      </c>
      <c r="E1794" s="6">
        <v>43895</v>
      </c>
      <c r="F1794">
        <v>117.60110646</v>
      </c>
      <c r="G1794">
        <v>113.26834751</v>
      </c>
      <c r="H1794">
        <v>109.11781309</v>
      </c>
      <c r="I1794">
        <v>105.14078094</v>
      </c>
      <c r="J1794">
        <v>101.32900288</v>
      </c>
      <c r="K1794">
        <v>97.674675649999998</v>
      </c>
      <c r="L1794">
        <v>94.170413699999997</v>
      </c>
      <c r="M1794">
        <v>90.809223970000005</v>
      </c>
      <c r="N1794">
        <v>87.584482320000006</v>
      </c>
    </row>
    <row r="1795" spans="1:14" x14ac:dyDescent="0.45">
      <c r="A1795" t="s">
        <v>3463</v>
      </c>
      <c r="B1795" s="6">
        <v>43895</v>
      </c>
      <c r="C1795">
        <v>1.1399999999999999</v>
      </c>
      <c r="D1795" s="6">
        <v>45721</v>
      </c>
      <c r="E1795" s="6">
        <v>43895</v>
      </c>
      <c r="F1795">
        <v>117.60110646</v>
      </c>
      <c r="G1795">
        <v>113.26834751</v>
      </c>
      <c r="H1795">
        <v>109.11781309</v>
      </c>
      <c r="I1795">
        <v>105.14078094</v>
      </c>
      <c r="J1795">
        <v>101.32900288</v>
      </c>
      <c r="K1795">
        <v>97.674675649999998</v>
      </c>
      <c r="L1795">
        <v>94.170413699999997</v>
      </c>
      <c r="M1795">
        <v>90.809223970000005</v>
      </c>
      <c r="N1795">
        <v>87.584482320000006</v>
      </c>
    </row>
    <row r="1796" spans="1:14" x14ac:dyDescent="0.45">
      <c r="A1796" t="s">
        <v>3464</v>
      </c>
      <c r="B1796" s="6">
        <v>43900</v>
      </c>
      <c r="C1796">
        <v>1.04</v>
      </c>
      <c r="D1796" s="6">
        <v>45217</v>
      </c>
      <c r="E1796" s="6">
        <v>43900</v>
      </c>
      <c r="F1796">
        <v>111.42174122</v>
      </c>
      <c r="G1796">
        <v>108.78368917</v>
      </c>
      <c r="H1796">
        <v>106.22131132</v>
      </c>
      <c r="I1796">
        <v>103.73201047000001</v>
      </c>
      <c r="J1796">
        <v>101.31329434</v>
      </c>
      <c r="K1796">
        <v>98.962770680000006</v>
      </c>
      <c r="L1796">
        <v>96.678142600000001</v>
      </c>
      <c r="M1796">
        <v>94.457204200000007</v>
      </c>
      <c r="N1796">
        <v>92.297836369999999</v>
      </c>
    </row>
    <row r="1797" spans="1:14" x14ac:dyDescent="0.45">
      <c r="A1797" t="s">
        <v>3517</v>
      </c>
      <c r="B1797" s="6">
        <v>43895</v>
      </c>
      <c r="C1797">
        <v>0.95</v>
      </c>
      <c r="D1797" s="6">
        <v>44627</v>
      </c>
      <c r="E1797" s="6">
        <v>43895</v>
      </c>
      <c r="F1797">
        <v>103.75123391</v>
      </c>
      <c r="G1797">
        <v>102.92116452</v>
      </c>
      <c r="H1797">
        <v>102.10430599</v>
      </c>
      <c r="I1797">
        <v>101.30034501999999</v>
      </c>
      <c r="J1797">
        <v>100.50897816</v>
      </c>
      <c r="K1797">
        <v>99.729911419999993</v>
      </c>
      <c r="L1797">
        <v>98.962859879999996</v>
      </c>
      <c r="M1797">
        <v>98.207547379999994</v>
      </c>
      <c r="N1797">
        <v>97.463706139999999</v>
      </c>
    </row>
    <row r="1798" spans="1:14" x14ac:dyDescent="0.45">
      <c r="A1798" t="s">
        <v>3861</v>
      </c>
      <c r="B1798" s="6">
        <v>43895</v>
      </c>
      <c r="C1798">
        <v>1.1399999999999999</v>
      </c>
      <c r="D1798" s="6">
        <v>45721</v>
      </c>
      <c r="E1798" s="6">
        <v>43895</v>
      </c>
      <c r="F1798">
        <v>117.60110646</v>
      </c>
      <c r="G1798">
        <v>113.26834751</v>
      </c>
      <c r="H1798">
        <v>109.11781309</v>
      </c>
      <c r="I1798">
        <v>105.14078094</v>
      </c>
      <c r="J1798">
        <v>101.32900288</v>
      </c>
      <c r="K1798">
        <v>97.674675649999998</v>
      </c>
      <c r="L1798">
        <v>94.170413699999997</v>
      </c>
      <c r="M1798">
        <v>90.809223970000005</v>
      </c>
      <c r="N1798">
        <v>87.584482320000006</v>
      </c>
    </row>
    <row r="1799" spans="1:14" x14ac:dyDescent="0.45">
      <c r="A1799" t="s">
        <v>3783</v>
      </c>
      <c r="B1799" s="6">
        <v>43895</v>
      </c>
      <c r="C1799">
        <v>0.95</v>
      </c>
      <c r="D1799" s="6">
        <v>45721</v>
      </c>
      <c r="E1799" s="6">
        <v>43895</v>
      </c>
      <c r="F1799">
        <v>117.45233804</v>
      </c>
      <c r="G1799">
        <v>113.10530438000001</v>
      </c>
      <c r="H1799">
        <v>108.94155829</v>
      </c>
      <c r="I1799">
        <v>104.95230767</v>
      </c>
      <c r="J1799">
        <v>101.12923933</v>
      </c>
      <c r="K1799">
        <v>97.464489470000004</v>
      </c>
      <c r="L1799">
        <v>93.950616150000002</v>
      </c>
      <c r="M1799">
        <v>90.580573729999998</v>
      </c>
      <c r="N1799">
        <v>87.347689000000003</v>
      </c>
    </row>
    <row r="1800" spans="1:14" x14ac:dyDescent="0.45">
      <c r="A1800" t="s">
        <v>3466</v>
      </c>
      <c r="B1800" s="6">
        <v>43895</v>
      </c>
      <c r="C1800">
        <v>1.36</v>
      </c>
      <c r="D1800" s="6">
        <v>46451</v>
      </c>
      <c r="E1800" s="6">
        <v>43895</v>
      </c>
      <c r="F1800">
        <v>125.80770012000001</v>
      </c>
      <c r="G1800">
        <v>118.84733894</v>
      </c>
      <c r="H1800">
        <v>112.31108906999999</v>
      </c>
      <c r="I1800">
        <v>106.17090166</v>
      </c>
      <c r="J1800">
        <v>100.40073418</v>
      </c>
      <c r="K1800">
        <v>94.976395550000007</v>
      </c>
      <c r="L1800">
        <v>89.875404070000002</v>
      </c>
      <c r="M1800">
        <v>85.076857200000006</v>
      </c>
      <c r="N1800">
        <v>80.561311979999999</v>
      </c>
    </row>
    <row r="1801" spans="1:14" x14ac:dyDescent="0.45">
      <c r="A1801" t="s">
        <v>3960</v>
      </c>
      <c r="B1801" s="6">
        <v>43900</v>
      </c>
      <c r="C1801">
        <v>0.99</v>
      </c>
      <c r="D1801" s="6">
        <v>44995</v>
      </c>
      <c r="E1801" s="6">
        <v>43900</v>
      </c>
      <c r="F1801">
        <v>108.48662285</v>
      </c>
      <c r="G1801">
        <v>106.56083497</v>
      </c>
      <c r="H1801">
        <v>104.67900077</v>
      </c>
      <c r="I1801">
        <v>102.83975202000001</v>
      </c>
      <c r="J1801">
        <v>101.04177652</v>
      </c>
      <c r="K1801">
        <v>99.283815219999994</v>
      </c>
      <c r="L1801">
        <v>97.564659500000005</v>
      </c>
      <c r="M1801">
        <v>95.883148559999995</v>
      </c>
      <c r="N1801">
        <v>94.23816712</v>
      </c>
    </row>
    <row r="1802" spans="1:14" x14ac:dyDescent="0.45">
      <c r="A1802" t="s">
        <v>3467</v>
      </c>
      <c r="B1802" s="6">
        <v>43895</v>
      </c>
      <c r="C1802">
        <v>0.95</v>
      </c>
      <c r="D1802" s="6">
        <v>44627</v>
      </c>
      <c r="E1802" s="6">
        <v>43895</v>
      </c>
      <c r="F1802">
        <v>103.75123391</v>
      </c>
      <c r="G1802">
        <v>102.92116452</v>
      </c>
      <c r="H1802">
        <v>102.10430599</v>
      </c>
      <c r="I1802">
        <v>101.30034501999999</v>
      </c>
      <c r="J1802">
        <v>100.50897816</v>
      </c>
      <c r="K1802">
        <v>99.729911419999993</v>
      </c>
      <c r="L1802">
        <v>98.962859879999996</v>
      </c>
      <c r="M1802">
        <v>98.207547379999994</v>
      </c>
      <c r="N1802">
        <v>97.463706139999999</v>
      </c>
    </row>
    <row r="1803" spans="1:14" x14ac:dyDescent="0.45">
      <c r="A1803" t="s">
        <v>3862</v>
      </c>
      <c r="B1803" s="6">
        <v>43896</v>
      </c>
      <c r="C1803">
        <v>1.1100000000000001</v>
      </c>
      <c r="D1803" s="6">
        <v>46087</v>
      </c>
      <c r="E1803" s="6">
        <v>43896</v>
      </c>
      <c r="F1803">
        <v>121.07079735000001</v>
      </c>
      <c r="G1803">
        <v>115.46126735</v>
      </c>
      <c r="H1803">
        <v>110.14130889</v>
      </c>
      <c r="I1803">
        <v>105.09441885</v>
      </c>
      <c r="J1803">
        <v>100.30512957000001</v>
      </c>
      <c r="K1803">
        <v>95.758937450000005</v>
      </c>
      <c r="L1803">
        <v>91.442236989999998</v>
      </c>
      <c r="M1803">
        <v>87.342259760000005</v>
      </c>
      <c r="N1803">
        <v>83.447017919999993</v>
      </c>
    </row>
    <row r="1804" spans="1:14" x14ac:dyDescent="0.45">
      <c r="A1804" t="s">
        <v>3785</v>
      </c>
      <c r="B1804" s="6">
        <v>43896</v>
      </c>
      <c r="C1804">
        <v>0.64</v>
      </c>
      <c r="D1804" s="6">
        <v>44627</v>
      </c>
      <c r="E1804" s="6">
        <v>43896</v>
      </c>
      <c r="F1804">
        <v>103.58639816</v>
      </c>
      <c r="G1804">
        <v>102.75590885</v>
      </c>
      <c r="H1804">
        <v>101.93865781</v>
      </c>
      <c r="I1804">
        <v>101.13433066</v>
      </c>
      <c r="J1804">
        <v>100.34262286000001</v>
      </c>
      <c r="K1804">
        <v>99.563239400000001</v>
      </c>
      <c r="L1804">
        <v>98.795894410000002</v>
      </c>
      <c r="M1804">
        <v>98.040310790000007</v>
      </c>
      <c r="N1804">
        <v>97.296219870000002</v>
      </c>
    </row>
    <row r="1805" spans="1:14" x14ac:dyDescent="0.45">
      <c r="A1805" t="s">
        <v>3786</v>
      </c>
      <c r="B1805" s="6">
        <v>43896</v>
      </c>
      <c r="C1805">
        <v>0.82</v>
      </c>
      <c r="D1805" s="6">
        <v>44627</v>
      </c>
      <c r="E1805" s="6">
        <v>43896</v>
      </c>
      <c r="F1805">
        <v>103.64735472</v>
      </c>
      <c r="G1805">
        <v>102.81774686</v>
      </c>
      <c r="H1805">
        <v>102.0013447</v>
      </c>
      <c r="I1805">
        <v>101.19783502999999</v>
      </c>
      <c r="J1805">
        <v>100.40691450999999</v>
      </c>
      <c r="K1805">
        <v>99.628289210000005</v>
      </c>
      <c r="L1805">
        <v>98.86167433</v>
      </c>
      <c r="M1805">
        <v>98.106793780000004</v>
      </c>
      <c r="N1805">
        <v>97.363379870000003</v>
      </c>
    </row>
    <row r="1806" spans="1:14" x14ac:dyDescent="0.45">
      <c r="A1806" t="s">
        <v>4075</v>
      </c>
      <c r="B1806" s="6">
        <v>43896</v>
      </c>
      <c r="C1806">
        <v>0.95</v>
      </c>
      <c r="D1806" s="6">
        <v>45357</v>
      </c>
      <c r="E1806" s="6">
        <v>43896</v>
      </c>
      <c r="F1806">
        <v>112.84661608</v>
      </c>
      <c r="G1806">
        <v>109.75480143999999</v>
      </c>
      <c r="H1806">
        <v>106.76344788</v>
      </c>
      <c r="I1806">
        <v>103.86863484</v>
      </c>
      <c r="J1806">
        <v>101.06662471</v>
      </c>
      <c r="K1806">
        <v>98.353852680000003</v>
      </c>
      <c r="L1806">
        <v>95.726917330000006</v>
      </c>
      <c r="M1806">
        <v>93.182571690000003</v>
      </c>
      <c r="N1806">
        <v>90.717715010000006</v>
      </c>
    </row>
    <row r="1807" spans="1:14" x14ac:dyDescent="0.45">
      <c r="A1807" t="s">
        <v>3961</v>
      </c>
      <c r="B1807" s="6">
        <v>43896</v>
      </c>
      <c r="C1807">
        <v>1.38</v>
      </c>
      <c r="D1807" s="6">
        <v>47548</v>
      </c>
      <c r="E1807" s="6">
        <v>43896</v>
      </c>
      <c r="F1807">
        <v>135.17405436999999</v>
      </c>
      <c r="G1807">
        <v>124.07165572</v>
      </c>
      <c r="H1807">
        <v>113.95233804</v>
      </c>
      <c r="I1807">
        <v>104.724206</v>
      </c>
      <c r="J1807">
        <v>96.304393329999996</v>
      </c>
      <c r="K1807">
        <v>88.618132299999999</v>
      </c>
      <c r="L1807">
        <v>81.597923550000004</v>
      </c>
      <c r="M1807">
        <v>75.182795159999998</v>
      </c>
      <c r="N1807">
        <v>69.317640729999994</v>
      </c>
    </row>
    <row r="1808" spans="1:14" x14ac:dyDescent="0.45">
      <c r="A1808" t="s">
        <v>3962</v>
      </c>
      <c r="B1808" s="6">
        <v>43896</v>
      </c>
      <c r="C1808">
        <v>1.1100000000000001</v>
      </c>
      <c r="D1808" s="6">
        <v>46087</v>
      </c>
      <c r="E1808" s="6">
        <v>43896</v>
      </c>
      <c r="F1808">
        <v>121.07079735000001</v>
      </c>
      <c r="G1808">
        <v>115.46126735</v>
      </c>
      <c r="H1808">
        <v>110.14130889</v>
      </c>
      <c r="I1808">
        <v>105.09441885</v>
      </c>
      <c r="J1808">
        <v>100.30512957000001</v>
      </c>
      <c r="K1808">
        <v>95.758937450000005</v>
      </c>
      <c r="L1808">
        <v>91.442236989999998</v>
      </c>
      <c r="M1808">
        <v>87.342259760000005</v>
      </c>
      <c r="N1808">
        <v>83.447017919999993</v>
      </c>
    </row>
    <row r="1809" spans="1:14" x14ac:dyDescent="0.45">
      <c r="A1809" t="s">
        <v>3469</v>
      </c>
      <c r="B1809" s="6">
        <v>43896</v>
      </c>
      <c r="C1809">
        <v>1.01</v>
      </c>
      <c r="D1809" s="6">
        <v>45719</v>
      </c>
      <c r="E1809" s="6">
        <v>43896</v>
      </c>
      <c r="F1809">
        <v>117.04691044</v>
      </c>
      <c r="G1809">
        <v>112.73201136</v>
      </c>
      <c r="H1809">
        <v>108.5985027</v>
      </c>
      <c r="I1809">
        <v>104.63769481999999</v>
      </c>
      <c r="J1809">
        <v>100.84137174</v>
      </c>
      <c r="K1809">
        <v>97.201761840000003</v>
      </c>
      <c r="L1809">
        <v>93.711510590000003</v>
      </c>
      <c r="M1809">
        <v>90.363655210000005</v>
      </c>
      <c r="N1809">
        <v>87.151601020000001</v>
      </c>
    </row>
    <row r="1810" spans="1:14" x14ac:dyDescent="0.45">
      <c r="A1810" t="s">
        <v>3518</v>
      </c>
      <c r="B1810" s="6">
        <v>43896</v>
      </c>
      <c r="C1810">
        <v>1.38</v>
      </c>
      <c r="D1810" s="6">
        <v>47548</v>
      </c>
      <c r="E1810" s="6">
        <v>43896</v>
      </c>
      <c r="F1810">
        <v>135.17405436999999</v>
      </c>
      <c r="G1810">
        <v>124.07165572</v>
      </c>
      <c r="H1810">
        <v>113.95233804</v>
      </c>
      <c r="I1810">
        <v>104.724206</v>
      </c>
      <c r="J1810">
        <v>96.304393329999996</v>
      </c>
      <c r="K1810">
        <v>88.618132299999999</v>
      </c>
      <c r="L1810">
        <v>81.597923550000004</v>
      </c>
      <c r="M1810">
        <v>75.182795159999998</v>
      </c>
      <c r="N1810">
        <v>69.317640729999994</v>
      </c>
    </row>
    <row r="1811" spans="1:14" x14ac:dyDescent="0.45">
      <c r="A1811" t="s">
        <v>3660</v>
      </c>
      <c r="B1811" s="6">
        <v>43900</v>
      </c>
      <c r="C1811">
        <v>1.59</v>
      </c>
      <c r="D1811" s="6">
        <v>47550</v>
      </c>
      <c r="E1811" s="6">
        <v>43900</v>
      </c>
      <c r="F1811">
        <v>137.30732484999999</v>
      </c>
      <c r="G1811">
        <v>126.10070287000001</v>
      </c>
      <c r="H1811">
        <v>115.88451071</v>
      </c>
      <c r="I1811">
        <v>106.5662497</v>
      </c>
      <c r="J1811">
        <v>98.062503359999994</v>
      </c>
      <c r="K1811">
        <v>90.298002030000006</v>
      </c>
      <c r="L1811">
        <v>83.204788460000003</v>
      </c>
      <c r="M1811">
        <v>76.721472849999998</v>
      </c>
      <c r="N1811">
        <v>70.792567360000007</v>
      </c>
    </row>
    <row r="1812" spans="1:14" x14ac:dyDescent="0.45">
      <c r="A1812" t="s">
        <v>3963</v>
      </c>
      <c r="B1812" s="6">
        <v>43900</v>
      </c>
      <c r="C1812">
        <v>1.82</v>
      </c>
      <c r="D1812" s="6">
        <v>47917</v>
      </c>
      <c r="E1812" s="6">
        <v>43900</v>
      </c>
      <c r="F1812">
        <v>143.42448644999999</v>
      </c>
      <c r="G1812">
        <v>130.59635796000001</v>
      </c>
      <c r="H1812">
        <v>119.01343538</v>
      </c>
      <c r="I1812">
        <v>108.54844815</v>
      </c>
      <c r="J1812">
        <v>99.087737160000003</v>
      </c>
      <c r="K1812">
        <v>90.529735599999995</v>
      </c>
      <c r="L1812">
        <v>82.783626499999997</v>
      </c>
      <c r="M1812">
        <v>75.768155449999995</v>
      </c>
      <c r="N1812">
        <v>69.410579949999999</v>
      </c>
    </row>
    <row r="1813" spans="1:14" x14ac:dyDescent="0.45">
      <c r="A1813" t="s">
        <v>3662</v>
      </c>
      <c r="B1813" s="6">
        <v>43900</v>
      </c>
      <c r="C1813">
        <v>1.93</v>
      </c>
      <c r="D1813" s="6">
        <v>47550</v>
      </c>
      <c r="E1813" s="6">
        <v>43900</v>
      </c>
      <c r="F1813">
        <v>140.73018124000001</v>
      </c>
      <c r="G1813">
        <v>129.36847348000001</v>
      </c>
      <c r="H1813">
        <v>119.00699733</v>
      </c>
      <c r="I1813">
        <v>109.55252931</v>
      </c>
      <c r="J1813">
        <v>100.92098771000001</v>
      </c>
      <c r="K1813">
        <v>93.036491990000002</v>
      </c>
      <c r="L1813">
        <v>85.83052343</v>
      </c>
      <c r="M1813">
        <v>79.241175900000002</v>
      </c>
      <c r="N1813">
        <v>73.212486380000001</v>
      </c>
    </row>
    <row r="1814" spans="1:14" x14ac:dyDescent="0.45">
      <c r="A1814" t="s">
        <v>3471</v>
      </c>
      <c r="B1814" s="6">
        <v>43899</v>
      </c>
      <c r="C1814">
        <v>0.77</v>
      </c>
      <c r="D1814" s="6">
        <v>44816</v>
      </c>
      <c r="E1814" s="6">
        <v>43899</v>
      </c>
      <c r="F1814">
        <v>105.96637969</v>
      </c>
      <c r="G1814">
        <v>104.56526692</v>
      </c>
      <c r="H1814">
        <v>103.19515643</v>
      </c>
      <c r="I1814">
        <v>101.85502219</v>
      </c>
      <c r="J1814">
        <v>100.54388371</v>
      </c>
      <c r="K1814">
        <v>99.260803499999994</v>
      </c>
      <c r="L1814">
        <v>98.004884739999994</v>
      </c>
      <c r="M1814">
        <v>96.775269010000002</v>
      </c>
      <c r="N1814">
        <v>95.571134259999994</v>
      </c>
    </row>
    <row r="1815" spans="1:14" x14ac:dyDescent="0.45">
      <c r="A1815" t="s">
        <v>3767</v>
      </c>
      <c r="B1815" s="6">
        <v>43899</v>
      </c>
      <c r="C1815">
        <v>0.97</v>
      </c>
      <c r="D1815" s="6">
        <v>45726</v>
      </c>
      <c r="E1815" s="6">
        <v>43899</v>
      </c>
      <c r="F1815">
        <v>116.96030227999999</v>
      </c>
      <c r="G1815">
        <v>112.62289583</v>
      </c>
      <c r="H1815">
        <v>108.46856574</v>
      </c>
      <c r="I1815">
        <v>104.48855651</v>
      </c>
      <c r="J1815">
        <v>100.67458551</v>
      </c>
      <c r="K1815">
        <v>97.018814199999994</v>
      </c>
      <c r="L1815">
        <v>93.513821379999996</v>
      </c>
      <c r="M1815">
        <v>90.152578210000001</v>
      </c>
      <c r="N1815">
        <v>86.928424890000002</v>
      </c>
    </row>
    <row r="1816" spans="1:14" x14ac:dyDescent="0.45">
      <c r="A1816" t="s">
        <v>3788</v>
      </c>
      <c r="B1816" s="6">
        <v>43899</v>
      </c>
      <c r="C1816">
        <v>0.78</v>
      </c>
      <c r="D1816" s="6">
        <v>45727</v>
      </c>
      <c r="E1816" s="6">
        <v>43899</v>
      </c>
      <c r="F1816">
        <v>116.82019843</v>
      </c>
      <c r="G1816">
        <v>112.46478725999999</v>
      </c>
      <c r="H1816">
        <v>108.29378023</v>
      </c>
      <c r="I1816">
        <v>104.29834142999999</v>
      </c>
      <c r="J1816">
        <v>100.47011252999999</v>
      </c>
      <c r="K1816">
        <v>96.801183829999999</v>
      </c>
      <c r="L1816">
        <v>93.284067120000003</v>
      </c>
      <c r="M1816">
        <v>89.911670529999995</v>
      </c>
      <c r="N1816">
        <v>86.677274940000004</v>
      </c>
    </row>
    <row r="1817" spans="1:14" x14ac:dyDescent="0.45">
      <c r="A1817" t="s">
        <v>3768</v>
      </c>
      <c r="B1817" s="6">
        <v>43899</v>
      </c>
      <c r="C1817">
        <v>0.97</v>
      </c>
      <c r="D1817" s="6">
        <v>45723</v>
      </c>
      <c r="E1817" s="6">
        <v>43899</v>
      </c>
      <c r="F1817">
        <v>116.92737097</v>
      </c>
      <c r="G1817">
        <v>112.60099357999999</v>
      </c>
      <c r="H1817">
        <v>108.45692602</v>
      </c>
      <c r="I1817">
        <v>104.48644284</v>
      </c>
      <c r="J1817">
        <v>100.68129168999999</v>
      </c>
      <c r="K1817">
        <v>97.033664360000003</v>
      </c>
      <c r="L1817">
        <v>93.536169819999998</v>
      </c>
      <c r="M1817">
        <v>90.181809009999995</v>
      </c>
      <c r="N1817">
        <v>86.963951499999993</v>
      </c>
    </row>
    <row r="1818" spans="1:14" x14ac:dyDescent="0.45">
      <c r="A1818" t="s">
        <v>3520</v>
      </c>
      <c r="B1818" s="6">
        <v>43899</v>
      </c>
      <c r="C1818">
        <v>0.55000000000000004</v>
      </c>
      <c r="D1818" s="6">
        <v>44629</v>
      </c>
      <c r="E1818" s="6">
        <v>43899</v>
      </c>
      <c r="F1818">
        <v>103.53973058</v>
      </c>
      <c r="G1818">
        <v>102.70335692</v>
      </c>
      <c r="H1818">
        <v>101.88041455</v>
      </c>
      <c r="I1818">
        <v>101.07058211</v>
      </c>
      <c r="J1818">
        <v>100.27354841</v>
      </c>
      <c r="K1818">
        <v>99.489012049999999</v>
      </c>
      <c r="L1818">
        <v>98.716681019999996</v>
      </c>
      <c r="M1818">
        <v>97.956272350000006</v>
      </c>
      <c r="N1818">
        <v>97.207511760000003</v>
      </c>
    </row>
    <row r="1819" spans="1:14" x14ac:dyDescent="0.45">
      <c r="A1819" t="s">
        <v>3789</v>
      </c>
      <c r="B1819" s="6">
        <v>43900</v>
      </c>
      <c r="C1819">
        <v>0.95</v>
      </c>
      <c r="D1819" s="6">
        <v>44995</v>
      </c>
      <c r="E1819" s="6">
        <v>43900</v>
      </c>
      <c r="F1819">
        <v>108.41173789</v>
      </c>
      <c r="G1819">
        <v>106.48667116999999</v>
      </c>
      <c r="H1819">
        <v>104.60554418</v>
      </c>
      <c r="I1819">
        <v>102.7669891</v>
      </c>
      <c r="J1819">
        <v>100.96969412</v>
      </c>
      <c r="K1819">
        <v>99.212400590000001</v>
      </c>
      <c r="L1819">
        <v>97.49390022</v>
      </c>
      <c r="M1819">
        <v>95.8130326</v>
      </c>
      <c r="N1819">
        <v>94.168682739999994</v>
      </c>
    </row>
    <row r="1820" spans="1:14" x14ac:dyDescent="0.45">
      <c r="A1820" t="s">
        <v>3790</v>
      </c>
      <c r="B1820" s="6">
        <v>43900</v>
      </c>
      <c r="C1820">
        <v>0.87</v>
      </c>
      <c r="D1820" s="6">
        <v>45362</v>
      </c>
      <c r="E1820" s="6">
        <v>43900</v>
      </c>
      <c r="F1820">
        <v>113.12030652999999</v>
      </c>
      <c r="G1820">
        <v>109.99793948999999</v>
      </c>
      <c r="H1820">
        <v>106.97754415</v>
      </c>
      <c r="I1820">
        <v>104.05515352</v>
      </c>
      <c r="J1820">
        <v>101.22698348</v>
      </c>
      <c r="K1820">
        <v>98.489422849999997</v>
      </c>
      <c r="L1820">
        <v>95.839024109999997</v>
      </c>
      <c r="M1820">
        <v>93.272494640000005</v>
      </c>
      <c r="N1820">
        <v>90.78668863</v>
      </c>
    </row>
    <row r="1821" spans="1:14" x14ac:dyDescent="0.45">
      <c r="A1821" t="s">
        <v>3792</v>
      </c>
      <c r="B1821" s="6">
        <v>43900</v>
      </c>
      <c r="C1821">
        <v>1.41</v>
      </c>
      <c r="D1821" s="6">
        <v>47553</v>
      </c>
      <c r="E1821" s="6">
        <v>43900</v>
      </c>
      <c r="F1821">
        <v>135.52425979</v>
      </c>
      <c r="G1821">
        <v>124.38706138000001</v>
      </c>
      <c r="H1821">
        <v>114.23705003000001</v>
      </c>
      <c r="I1821">
        <v>104.98187670999999</v>
      </c>
      <c r="J1821">
        <v>96.538267439999998</v>
      </c>
      <c r="K1821">
        <v>88.831088660000006</v>
      </c>
      <c r="L1821">
        <v>81.792513260000007</v>
      </c>
      <c r="M1821">
        <v>75.361276020000005</v>
      </c>
      <c r="N1821">
        <v>69.48200842</v>
      </c>
    </row>
    <row r="1822" spans="1:14" x14ac:dyDescent="0.45">
      <c r="A1822" t="s">
        <v>3472</v>
      </c>
      <c r="B1822" s="6">
        <v>43902</v>
      </c>
      <c r="C1822">
        <v>2.12</v>
      </c>
      <c r="D1822" s="6">
        <v>46457</v>
      </c>
      <c r="E1822" s="6">
        <v>43902</v>
      </c>
      <c r="F1822">
        <v>130.76350066000001</v>
      </c>
      <c r="G1822">
        <v>123.6324329</v>
      </c>
      <c r="H1822">
        <v>116.93439858000001</v>
      </c>
      <c r="I1822">
        <v>110.64082114999999</v>
      </c>
      <c r="J1822">
        <v>104.72516125</v>
      </c>
      <c r="K1822">
        <v>99.162760270000007</v>
      </c>
      <c r="L1822">
        <v>93.930696960000006</v>
      </c>
      <c r="M1822">
        <v>89.007655639999996</v>
      </c>
      <c r="N1822">
        <v>84.373805189999999</v>
      </c>
    </row>
    <row r="1823" spans="1:14" x14ac:dyDescent="0.45">
      <c r="A1823" t="s">
        <v>3521</v>
      </c>
      <c r="B1823" s="6">
        <v>43903</v>
      </c>
      <c r="C1823">
        <v>1.1200000000000001</v>
      </c>
      <c r="D1823" s="6">
        <v>45726</v>
      </c>
      <c r="E1823" s="6">
        <v>43903</v>
      </c>
      <c r="F1823">
        <v>117.57650005000001</v>
      </c>
      <c r="G1823">
        <v>113.22688689</v>
      </c>
      <c r="H1823">
        <v>109.06072858</v>
      </c>
      <c r="I1823">
        <v>105.06925468</v>
      </c>
      <c r="J1823">
        <v>101.24416832</v>
      </c>
      <c r="K1823">
        <v>97.577617430000004</v>
      </c>
      <c r="L1823">
        <v>94.062167869999996</v>
      </c>
      <c r="M1823">
        <v>90.690778460000004</v>
      </c>
      <c r="N1823">
        <v>87.456777650000006</v>
      </c>
    </row>
    <row r="1824" spans="1:14" x14ac:dyDescent="0.45">
      <c r="A1824" t="s">
        <v>3794</v>
      </c>
      <c r="B1824" s="6">
        <v>43906</v>
      </c>
      <c r="C1824">
        <v>1.03</v>
      </c>
      <c r="D1824" s="6">
        <v>44666</v>
      </c>
      <c r="E1824" s="6">
        <v>43906</v>
      </c>
      <c r="F1824">
        <v>104.3411447</v>
      </c>
      <c r="G1824">
        <v>103.38909912</v>
      </c>
      <c r="H1824">
        <v>102.45433113</v>
      </c>
      <c r="I1824">
        <v>101.53637381999999</v>
      </c>
      <c r="J1824">
        <v>100.63477697</v>
      </c>
      <c r="K1824">
        <v>99.749106319999996</v>
      </c>
      <c r="L1824">
        <v>98.878942859999995</v>
      </c>
      <c r="M1824">
        <v>98.023882159999999</v>
      </c>
      <c r="N1824">
        <v>97.183533769999997</v>
      </c>
    </row>
    <row r="1825" spans="1:14" x14ac:dyDescent="0.45">
      <c r="A1825" t="s">
        <v>3965</v>
      </c>
      <c r="B1825" s="6">
        <v>43902</v>
      </c>
      <c r="C1825">
        <v>1.3</v>
      </c>
      <c r="D1825" s="6">
        <v>45727</v>
      </c>
      <c r="E1825" s="6">
        <v>43902</v>
      </c>
      <c r="F1825">
        <v>118.32795254</v>
      </c>
      <c r="G1825">
        <v>113.95997457</v>
      </c>
      <c r="H1825">
        <v>109.77616328000001</v>
      </c>
      <c r="I1825">
        <v>105.76772017</v>
      </c>
      <c r="J1825">
        <v>101.92632109</v>
      </c>
      <c r="K1825">
        <v>98.244087440000001</v>
      </c>
      <c r="L1825">
        <v>94.713559450000005</v>
      </c>
      <c r="M1825">
        <v>91.327671080000002</v>
      </c>
      <c r="N1825">
        <v>88.079726780000001</v>
      </c>
    </row>
    <row r="1826" spans="1:14" x14ac:dyDescent="0.45">
      <c r="A1826" t="s">
        <v>3966</v>
      </c>
      <c r="B1826" s="6">
        <v>43903</v>
      </c>
      <c r="C1826">
        <v>1.27</v>
      </c>
      <c r="D1826" s="6">
        <v>45392</v>
      </c>
      <c r="E1826" s="6">
        <v>43903</v>
      </c>
      <c r="F1826">
        <v>114.24480755</v>
      </c>
      <c r="G1826">
        <v>111.02004937</v>
      </c>
      <c r="H1826">
        <v>107.90266699</v>
      </c>
      <c r="I1826">
        <v>104.88851151999999</v>
      </c>
      <c r="J1826">
        <v>101.97361769</v>
      </c>
      <c r="K1826">
        <v>99.154194689999997</v>
      </c>
      <c r="L1826">
        <v>96.426617449999995</v>
      </c>
      <c r="M1826">
        <v>93.787418459999998</v>
      </c>
      <c r="N1826">
        <v>91.233280059999998</v>
      </c>
    </row>
    <row r="1827" spans="1:14" x14ac:dyDescent="0.45">
      <c r="A1827" t="s">
        <v>3473</v>
      </c>
      <c r="B1827" s="6">
        <v>43906</v>
      </c>
      <c r="C1827">
        <v>1.1000000000000001</v>
      </c>
      <c r="D1827" s="6">
        <v>44848</v>
      </c>
      <c r="E1827" s="6">
        <v>43906</v>
      </c>
      <c r="F1827">
        <v>106.74738845</v>
      </c>
      <c r="G1827">
        <v>105.27605130000001</v>
      </c>
      <c r="H1827">
        <v>103.83227741</v>
      </c>
      <c r="I1827">
        <v>102.41535759999999</v>
      </c>
      <c r="J1827">
        <v>101.02460644</v>
      </c>
      <c r="K1827">
        <v>99.659361250000003</v>
      </c>
      <c r="L1827">
        <v>98.318981179999994</v>
      </c>
      <c r="M1827">
        <v>97.002846300000002</v>
      </c>
      <c r="N1827">
        <v>95.710356770000004</v>
      </c>
    </row>
    <row r="1828" spans="1:14" x14ac:dyDescent="0.45">
      <c r="A1828" t="s">
        <v>3967</v>
      </c>
      <c r="B1828" s="6">
        <v>43903</v>
      </c>
      <c r="C1828">
        <v>1.23</v>
      </c>
      <c r="D1828" s="6">
        <v>45681</v>
      </c>
      <c r="E1828" s="6">
        <v>43903</v>
      </c>
      <c r="F1828">
        <v>117.53107676</v>
      </c>
      <c r="G1828">
        <v>113.3285539</v>
      </c>
      <c r="H1828">
        <v>109.29831227</v>
      </c>
      <c r="I1828">
        <v>105.43229527</v>
      </c>
      <c r="J1828">
        <v>101.72287442</v>
      </c>
      <c r="K1828">
        <v>98.162823590000002</v>
      </c>
      <c r="L1828">
        <v>94.745295040000002</v>
      </c>
      <c r="M1828">
        <v>91.463796979999998</v>
      </c>
      <c r="N1828">
        <v>88.312172750000002</v>
      </c>
    </row>
    <row r="1829" spans="1:14" x14ac:dyDescent="0.45">
      <c r="A1829" t="s">
        <v>3474</v>
      </c>
      <c r="B1829" s="6">
        <v>43906</v>
      </c>
      <c r="C1829">
        <v>1.0900000000000001</v>
      </c>
      <c r="D1829" s="6">
        <v>44972</v>
      </c>
      <c r="E1829" s="6">
        <v>43906</v>
      </c>
      <c r="F1829">
        <v>108.35786624000001</v>
      </c>
      <c r="G1829">
        <v>106.50414336999999</v>
      </c>
      <c r="H1829">
        <v>104.69172189</v>
      </c>
      <c r="I1829">
        <v>102.91928967</v>
      </c>
      <c r="J1829">
        <v>101.18559073</v>
      </c>
      <c r="K1829">
        <v>99.489422250000004</v>
      </c>
      <c r="L1829">
        <v>97.829631640000002</v>
      </c>
      <c r="M1829">
        <v>96.205113900000001</v>
      </c>
      <c r="N1829">
        <v>94.614809080000001</v>
      </c>
    </row>
    <row r="1830" spans="1:14" x14ac:dyDescent="0.45">
      <c r="A1830" t="s">
        <v>3968</v>
      </c>
      <c r="B1830" s="6">
        <v>43906</v>
      </c>
      <c r="C1830">
        <v>1.38</v>
      </c>
      <c r="D1830" s="6">
        <v>45001</v>
      </c>
      <c r="E1830" s="6">
        <v>43906</v>
      </c>
      <c r="F1830">
        <v>109.28764359</v>
      </c>
      <c r="G1830">
        <v>107.33507892999999</v>
      </c>
      <c r="H1830">
        <v>105.42725393000001</v>
      </c>
      <c r="I1830">
        <v>103.56280846</v>
      </c>
      <c r="J1830">
        <v>101.74043570000001</v>
      </c>
      <c r="K1830">
        <v>99.958879479999993</v>
      </c>
      <c r="L1830">
        <v>98.216931840000001</v>
      </c>
      <c r="M1830">
        <v>96.513430709999994</v>
      </c>
      <c r="N1830">
        <v>94.847257780000007</v>
      </c>
    </row>
    <row r="1831" spans="1:14" x14ac:dyDescent="0.45">
      <c r="A1831" t="s">
        <v>3795</v>
      </c>
      <c r="B1831" s="6">
        <v>43903</v>
      </c>
      <c r="C1831">
        <v>1.1100000000000001</v>
      </c>
      <c r="D1831" s="6">
        <v>44628</v>
      </c>
      <c r="E1831" s="6">
        <v>43903</v>
      </c>
      <c r="F1831">
        <v>103.89300246000001</v>
      </c>
      <c r="G1831">
        <v>103.05925748</v>
      </c>
      <c r="H1831">
        <v>102.23882785000001</v>
      </c>
      <c r="I1831">
        <v>101.43139666</v>
      </c>
      <c r="J1831">
        <v>100.636657</v>
      </c>
      <c r="K1831">
        <v>99.854311519999996</v>
      </c>
      <c r="L1831">
        <v>99.084072140000004</v>
      </c>
      <c r="M1831">
        <v>98.325659619999996</v>
      </c>
      <c r="N1831">
        <v>97.578803260000001</v>
      </c>
    </row>
    <row r="1832" spans="1:14" x14ac:dyDescent="0.45">
      <c r="A1832" t="s">
        <v>4078</v>
      </c>
      <c r="B1832" s="6">
        <v>43906</v>
      </c>
      <c r="C1832">
        <v>0.99</v>
      </c>
      <c r="D1832" s="6">
        <v>44636</v>
      </c>
      <c r="E1832" s="6">
        <v>43906</v>
      </c>
      <c r="F1832">
        <v>103.89680566</v>
      </c>
      <c r="G1832">
        <v>103.0387928</v>
      </c>
      <c r="H1832">
        <v>102.19487777000001</v>
      </c>
      <c r="I1832">
        <v>101.36471541</v>
      </c>
      <c r="J1832">
        <v>100.54797176</v>
      </c>
      <c r="K1832">
        <v>99.744323600000001</v>
      </c>
      <c r="L1832">
        <v>98.953458010000006</v>
      </c>
      <c r="M1832">
        <v>98.175071970000005</v>
      </c>
      <c r="N1832">
        <v>97.408871989999994</v>
      </c>
    </row>
    <row r="1833" spans="1:14" x14ac:dyDescent="0.45">
      <c r="A1833" t="s">
        <v>4079</v>
      </c>
      <c r="B1833" s="6">
        <v>43909</v>
      </c>
      <c r="C1833">
        <v>2.0499999999999998</v>
      </c>
      <c r="D1833" s="6">
        <v>45735</v>
      </c>
      <c r="E1833" s="6">
        <v>43909</v>
      </c>
      <c r="F1833">
        <v>121.52629442999999</v>
      </c>
      <c r="G1833">
        <v>117.06672362</v>
      </c>
      <c r="H1833">
        <v>112.79531599000001</v>
      </c>
      <c r="I1833">
        <v>108.70311479</v>
      </c>
      <c r="J1833">
        <v>104.7816406</v>
      </c>
      <c r="K1833">
        <v>101.02286302</v>
      </c>
      <c r="L1833">
        <v>97.419174170000005</v>
      </c>
      <c r="M1833">
        <v>93.963363999999999</v>
      </c>
      <c r="N1833">
        <v>90.648597129999999</v>
      </c>
    </row>
    <row r="1834" spans="1:14" x14ac:dyDescent="0.45">
      <c r="A1834" t="s">
        <v>3970</v>
      </c>
      <c r="B1834" s="6">
        <v>43913</v>
      </c>
      <c r="C1834">
        <v>1.05</v>
      </c>
      <c r="D1834" s="6">
        <v>44462</v>
      </c>
      <c r="E1834" s="6">
        <v>43913</v>
      </c>
      <c r="F1834">
        <v>101.58519523</v>
      </c>
      <c r="G1834">
        <v>101.25016191</v>
      </c>
      <c r="H1834">
        <v>100.91733745000001</v>
      </c>
      <c r="I1834">
        <v>100.58670005</v>
      </c>
      <c r="J1834">
        <v>100.25822821</v>
      </c>
      <c r="K1834">
        <v>99.931900709999994</v>
      </c>
      <c r="L1834">
        <v>99.607696599999997</v>
      </c>
      <c r="M1834">
        <v>99.285595209999997</v>
      </c>
      <c r="N1834">
        <v>98.965576119999994</v>
      </c>
    </row>
    <row r="1835" spans="1:14" x14ac:dyDescent="0.45">
      <c r="A1835" t="s">
        <v>3769</v>
      </c>
      <c r="B1835" s="6">
        <v>43914</v>
      </c>
      <c r="C1835">
        <v>1.23</v>
      </c>
      <c r="D1835" s="6">
        <v>44644</v>
      </c>
      <c r="E1835" s="6">
        <v>43914</v>
      </c>
      <c r="F1835">
        <v>104.20870563</v>
      </c>
      <c r="G1835">
        <v>103.32485493</v>
      </c>
      <c r="H1835">
        <v>102.4559167</v>
      </c>
      <c r="I1835">
        <v>101.60151628</v>
      </c>
      <c r="J1835">
        <v>100.76129145</v>
      </c>
      <c r="K1835">
        <v>99.93489194</v>
      </c>
      <c r="L1835">
        <v>99.121978909999996</v>
      </c>
      <c r="M1835">
        <v>98.322224550000001</v>
      </c>
      <c r="N1835">
        <v>97.535311550000003</v>
      </c>
    </row>
    <row r="1836" spans="1:14" x14ac:dyDescent="0.45">
      <c r="A1836" t="s">
        <v>3770</v>
      </c>
      <c r="B1836" s="6">
        <v>43915</v>
      </c>
      <c r="C1836">
        <v>1.1499999999999999</v>
      </c>
      <c r="D1836" s="6">
        <v>45009</v>
      </c>
      <c r="E1836" s="6">
        <v>43915</v>
      </c>
      <c r="F1836">
        <v>109.25494956</v>
      </c>
      <c r="G1836">
        <v>107.27154584</v>
      </c>
      <c r="H1836">
        <v>105.33396612999999</v>
      </c>
      <c r="I1836">
        <v>103.44085681999999</v>
      </c>
      <c r="J1836">
        <v>101.59091414</v>
      </c>
      <c r="K1836">
        <v>99.782881930000002</v>
      </c>
      <c r="L1836">
        <v>98.015549530000001</v>
      </c>
      <c r="M1836">
        <v>96.2877498</v>
      </c>
      <c r="N1836">
        <v>94.59835717</v>
      </c>
    </row>
    <row r="1837" spans="1:14" x14ac:dyDescent="0.45">
      <c r="A1837" t="s">
        <v>3868</v>
      </c>
      <c r="B1837" s="6">
        <v>43916</v>
      </c>
      <c r="C1837">
        <v>1.82</v>
      </c>
      <c r="D1837" s="6">
        <v>46472</v>
      </c>
      <c r="E1837" s="6">
        <v>43916</v>
      </c>
      <c r="F1837">
        <v>128.98963236</v>
      </c>
      <c r="G1837">
        <v>121.85678387999999</v>
      </c>
      <c r="H1837">
        <v>115.16067242</v>
      </c>
      <c r="I1837">
        <v>108.87238422</v>
      </c>
      <c r="J1837">
        <v>102.96506038</v>
      </c>
      <c r="K1837">
        <v>97.413740809999993</v>
      </c>
      <c r="L1837">
        <v>92.195220809999995</v>
      </c>
      <c r="M1837">
        <v>87.287919200000005</v>
      </c>
      <c r="N1837">
        <v>82.671756950000002</v>
      </c>
    </row>
    <row r="1838" spans="1:14" x14ac:dyDescent="0.45">
      <c r="A1838" t="s">
        <v>3523</v>
      </c>
      <c r="B1838" s="6">
        <v>43916</v>
      </c>
      <c r="C1838">
        <v>1.1299999999999999</v>
      </c>
      <c r="D1838" s="6">
        <v>45009</v>
      </c>
      <c r="E1838" s="6">
        <v>43916</v>
      </c>
      <c r="F1838">
        <v>108.93046821999999</v>
      </c>
      <c r="G1838">
        <v>106.95550292</v>
      </c>
      <c r="H1838">
        <v>105.02608796</v>
      </c>
      <c r="I1838">
        <v>103.14088058999999</v>
      </c>
      <c r="J1838">
        <v>101.29858729999999</v>
      </c>
      <c r="K1838">
        <v>99.497961660000001</v>
      </c>
      <c r="L1838">
        <v>97.737802259999995</v>
      </c>
      <c r="M1838">
        <v>96.016950710000003</v>
      </c>
      <c r="N1838">
        <v>94.334289780000006</v>
      </c>
    </row>
    <row r="1839" spans="1:14" x14ac:dyDescent="0.45">
      <c r="A1839" t="s">
        <v>3525</v>
      </c>
      <c r="B1839" s="6">
        <v>43921</v>
      </c>
      <c r="C1839">
        <v>1.75</v>
      </c>
      <c r="D1839" s="6">
        <v>45380</v>
      </c>
      <c r="E1839" s="6">
        <v>43921</v>
      </c>
      <c r="F1839">
        <v>115.55163351</v>
      </c>
      <c r="G1839">
        <v>112.34493003</v>
      </c>
      <c r="H1839">
        <v>109.24369717</v>
      </c>
      <c r="I1839">
        <v>106.24390682000001</v>
      </c>
      <c r="J1839">
        <v>103.34170697</v>
      </c>
      <c r="K1839">
        <v>100.53341304999999</v>
      </c>
      <c r="L1839">
        <v>97.815499650000007</v>
      </c>
      <c r="M1839">
        <v>95.184592800000004</v>
      </c>
      <c r="N1839">
        <v>92.63746261</v>
      </c>
    </row>
    <row r="1840" spans="1:14" x14ac:dyDescent="0.45">
      <c r="A1840" t="s">
        <v>3869</v>
      </c>
      <c r="B1840" s="6">
        <v>43920</v>
      </c>
      <c r="C1840">
        <v>0.62</v>
      </c>
      <c r="D1840" s="6">
        <v>44650</v>
      </c>
      <c r="E1840" s="6">
        <v>43920</v>
      </c>
      <c r="F1840">
        <v>103.8660758</v>
      </c>
      <c r="G1840">
        <v>102.96409349</v>
      </c>
      <c r="H1840">
        <v>102.07766741</v>
      </c>
      <c r="I1840">
        <v>101.20639829</v>
      </c>
      <c r="J1840">
        <v>100.34990042</v>
      </c>
      <c r="K1840">
        <v>99.507801090000001</v>
      </c>
      <c r="L1840">
        <v>98.679740019999997</v>
      </c>
      <c r="M1840">
        <v>97.865368829999994</v>
      </c>
      <c r="N1840">
        <v>97.064350619999999</v>
      </c>
    </row>
    <row r="1841" spans="1:14" x14ac:dyDescent="0.45">
      <c r="A1841" t="s">
        <v>3477</v>
      </c>
      <c r="B1841" s="6">
        <v>43920</v>
      </c>
      <c r="C1841">
        <v>1.47</v>
      </c>
      <c r="D1841" s="6">
        <v>46476</v>
      </c>
      <c r="E1841" s="6">
        <v>43920</v>
      </c>
      <c r="F1841">
        <v>126.75155602</v>
      </c>
      <c r="G1841">
        <v>119.67241269</v>
      </c>
      <c r="H1841">
        <v>113.02862198</v>
      </c>
      <c r="I1841">
        <v>106.79128914</v>
      </c>
      <c r="J1841">
        <v>100.93357541</v>
      </c>
      <c r="K1841">
        <v>95.430541829999996</v>
      </c>
      <c r="L1841">
        <v>90.259005849999994</v>
      </c>
      <c r="M1841">
        <v>85.397409249999995</v>
      </c>
      <c r="N1841">
        <v>80.82569676</v>
      </c>
    </row>
    <row r="1842" spans="1:14" x14ac:dyDescent="0.45">
      <c r="A1842" t="s">
        <v>3798</v>
      </c>
      <c r="B1842" s="6">
        <v>43921</v>
      </c>
      <c r="C1842">
        <v>1.0900000000000001</v>
      </c>
      <c r="D1842" s="6">
        <v>45747</v>
      </c>
      <c r="E1842" s="6">
        <v>43921</v>
      </c>
      <c r="F1842">
        <v>117.68831072</v>
      </c>
      <c r="G1842">
        <v>113.26435920999999</v>
      </c>
      <c r="H1842">
        <v>109.02925342</v>
      </c>
      <c r="I1842">
        <v>104.97398382999999</v>
      </c>
      <c r="J1842">
        <v>101.09001695000001</v>
      </c>
      <c r="K1842">
        <v>97.369267679999993</v>
      </c>
      <c r="L1842">
        <v>93.804073439999996</v>
      </c>
      <c r="M1842">
        <v>90.387169920000005</v>
      </c>
      <c r="N1842">
        <v>87.111668289999997</v>
      </c>
    </row>
    <row r="1843" spans="1:14" x14ac:dyDescent="0.45">
      <c r="A1843" t="s">
        <v>4081</v>
      </c>
      <c r="B1843" s="6">
        <v>43922</v>
      </c>
      <c r="C1843">
        <v>0.72</v>
      </c>
      <c r="D1843" s="6">
        <v>44649</v>
      </c>
      <c r="E1843" s="6">
        <v>43922</v>
      </c>
      <c r="F1843">
        <v>103.84032569999999</v>
      </c>
      <c r="G1843">
        <v>102.94294418</v>
      </c>
      <c r="H1843">
        <v>102.06096448</v>
      </c>
      <c r="I1843">
        <v>101.19399326</v>
      </c>
      <c r="J1843">
        <v>100.3416505</v>
      </c>
      <c r="K1843">
        <v>99.503568860000001</v>
      </c>
      <c r="L1843">
        <v>98.679393230000002</v>
      </c>
      <c r="M1843">
        <v>97.868780189999995</v>
      </c>
      <c r="N1843">
        <v>97.071397529999999</v>
      </c>
    </row>
    <row r="1844" spans="1:14" x14ac:dyDescent="0.45">
      <c r="A1844" t="s">
        <v>3527</v>
      </c>
      <c r="B1844" s="6">
        <v>43922</v>
      </c>
      <c r="C1844">
        <v>0.54</v>
      </c>
      <c r="D1844" s="6">
        <v>44652</v>
      </c>
      <c r="E1844" s="6">
        <v>43922</v>
      </c>
      <c r="F1844">
        <v>103.8221456</v>
      </c>
      <c r="G1844">
        <v>102.91422747</v>
      </c>
      <c r="H1844">
        <v>102.0220782</v>
      </c>
      <c r="I1844">
        <v>101.14529017</v>
      </c>
      <c r="J1844">
        <v>100.28346968</v>
      </c>
      <c r="K1844">
        <v>99.436236379999997</v>
      </c>
      <c r="L1844">
        <v>98.603222720000005</v>
      </c>
      <c r="M1844">
        <v>97.784073379999995</v>
      </c>
      <c r="N1844">
        <v>96.978444820000007</v>
      </c>
    </row>
    <row r="1845" spans="1:14" x14ac:dyDescent="0.45">
      <c r="A1845" t="s">
        <v>4082</v>
      </c>
      <c r="B1845" s="6">
        <v>43923</v>
      </c>
      <c r="C1845">
        <v>0.8</v>
      </c>
      <c r="D1845" s="6">
        <v>45016</v>
      </c>
      <c r="E1845" s="6">
        <v>43923</v>
      </c>
      <c r="F1845">
        <v>108.38988472</v>
      </c>
      <c r="G1845">
        <v>106.39832292</v>
      </c>
      <c r="H1845">
        <v>104.45305037999999</v>
      </c>
      <c r="I1845">
        <v>102.55271741999999</v>
      </c>
      <c r="J1845">
        <v>100.69602235000001</v>
      </c>
      <c r="K1845">
        <v>98.881709509999993</v>
      </c>
      <c r="L1845">
        <v>97.108567280000003</v>
      </c>
      <c r="M1845">
        <v>95.375426300000001</v>
      </c>
      <c r="N1845">
        <v>93.681157679999998</v>
      </c>
    </row>
    <row r="1846" spans="1:14" x14ac:dyDescent="0.45">
      <c r="A1846" t="s">
        <v>3799</v>
      </c>
      <c r="B1846" s="6">
        <v>43923</v>
      </c>
      <c r="C1846">
        <v>0.77</v>
      </c>
      <c r="D1846" s="6">
        <v>45567</v>
      </c>
      <c r="E1846" s="6">
        <v>43923</v>
      </c>
      <c r="F1846">
        <v>115.12322878000001</v>
      </c>
      <c r="G1846">
        <v>111.31780255</v>
      </c>
      <c r="H1846">
        <v>107.65703711</v>
      </c>
      <c r="I1846">
        <v>104.13469271</v>
      </c>
      <c r="J1846">
        <v>100.74483195000001</v>
      </c>
      <c r="K1846">
        <v>97.481803439999993</v>
      </c>
      <c r="L1846">
        <v>94.340226479999998</v>
      </c>
      <c r="M1846">
        <v>91.314976659999999</v>
      </c>
      <c r="N1846">
        <v>88.401172209999999</v>
      </c>
    </row>
    <row r="1847" spans="1:14" x14ac:dyDescent="0.45">
      <c r="A1847" t="s">
        <v>4083</v>
      </c>
      <c r="B1847" s="6">
        <v>43924</v>
      </c>
      <c r="C1847">
        <v>1.05</v>
      </c>
      <c r="D1847" s="6">
        <v>45750</v>
      </c>
      <c r="E1847" s="6">
        <v>43924</v>
      </c>
      <c r="F1847">
        <v>117.55154055</v>
      </c>
      <c r="G1847">
        <v>113.120687</v>
      </c>
      <c r="H1847">
        <v>108.87938896999999</v>
      </c>
      <c r="I1847">
        <v>104.81858389</v>
      </c>
      <c r="J1847">
        <v>100.92968908</v>
      </c>
      <c r="K1847">
        <v>97.204573819999993</v>
      </c>
      <c r="L1847">
        <v>93.635533219999999</v>
      </c>
      <c r="M1847">
        <v>90.215263710000002</v>
      </c>
      <c r="N1847">
        <v>86.936840029999999</v>
      </c>
    </row>
    <row r="1848" spans="1:14" x14ac:dyDescent="0.45">
      <c r="A1848" t="s">
        <v>3870</v>
      </c>
      <c r="B1848" s="6">
        <v>43924</v>
      </c>
      <c r="C1848">
        <v>0.63</v>
      </c>
      <c r="D1848" s="6">
        <v>45033</v>
      </c>
      <c r="E1848" s="6">
        <v>43924</v>
      </c>
      <c r="F1848">
        <v>108.55881223999999</v>
      </c>
      <c r="G1848">
        <v>106.50901398000001</v>
      </c>
      <c r="H1848">
        <v>104.50806051000001</v>
      </c>
      <c r="I1848">
        <v>102.5544901</v>
      </c>
      <c r="J1848">
        <v>100.64689466999999</v>
      </c>
      <c r="K1848">
        <v>98.783917410000001</v>
      </c>
      <c r="L1848">
        <v>96.964250559999996</v>
      </c>
      <c r="M1848">
        <v>95.186633299999997</v>
      </c>
      <c r="N1848">
        <v>93.449849709999995</v>
      </c>
    </row>
    <row r="1849" spans="1:14" x14ac:dyDescent="0.45">
      <c r="A1849" t="s">
        <v>3800</v>
      </c>
      <c r="B1849" s="6">
        <v>43924</v>
      </c>
      <c r="C1849">
        <v>0.74</v>
      </c>
      <c r="D1849" s="6">
        <v>44680</v>
      </c>
      <c r="E1849" s="6">
        <v>43924</v>
      </c>
      <c r="F1849">
        <v>104.25786745000001</v>
      </c>
      <c r="G1849">
        <v>103.26314551999999</v>
      </c>
      <c r="H1849">
        <v>102.28726220999999</v>
      </c>
      <c r="I1849">
        <v>101.32968703</v>
      </c>
      <c r="J1849">
        <v>100.38990927</v>
      </c>
      <c r="K1849">
        <v>99.467437029999999</v>
      </c>
      <c r="L1849">
        <v>98.561796360000002</v>
      </c>
      <c r="M1849">
        <v>97.672530480000006</v>
      </c>
      <c r="N1849">
        <v>96.799198989999994</v>
      </c>
    </row>
    <row r="1850" spans="1:14" x14ac:dyDescent="0.45">
      <c r="A1850" t="s">
        <v>3871</v>
      </c>
      <c r="B1850" s="6">
        <v>43927</v>
      </c>
      <c r="C1850">
        <v>1.1299999999999999</v>
      </c>
      <c r="D1850" s="6">
        <v>45754</v>
      </c>
      <c r="E1850" s="6">
        <v>43927</v>
      </c>
      <c r="F1850">
        <v>117.92748127999999</v>
      </c>
      <c r="G1850">
        <v>113.47616399</v>
      </c>
      <c r="H1850">
        <v>109.21570527</v>
      </c>
      <c r="I1850">
        <v>105.13695736</v>
      </c>
      <c r="J1850">
        <v>101.23125826</v>
      </c>
      <c r="K1850">
        <v>97.49040334</v>
      </c>
      <c r="L1850">
        <v>93.906618829999999</v>
      </c>
      <c r="M1850">
        <v>90.472536959999999</v>
      </c>
      <c r="N1850">
        <v>87.181172590000003</v>
      </c>
    </row>
    <row r="1851" spans="1:14" x14ac:dyDescent="0.45">
      <c r="A1851" t="s">
        <v>3771</v>
      </c>
      <c r="B1851" s="6">
        <v>43927</v>
      </c>
      <c r="C1851">
        <v>0.83</v>
      </c>
      <c r="D1851" s="6">
        <v>44652</v>
      </c>
      <c r="E1851" s="6">
        <v>43927</v>
      </c>
      <c r="F1851">
        <v>103.97462664</v>
      </c>
      <c r="G1851">
        <v>103.06739988</v>
      </c>
      <c r="H1851">
        <v>102.17590435</v>
      </c>
      <c r="I1851">
        <v>101.29973398</v>
      </c>
      <c r="J1851">
        <v>100.43849661</v>
      </c>
      <c r="K1851">
        <v>99.591813299999998</v>
      </c>
      <c r="L1851">
        <v>98.759317870000004</v>
      </c>
      <c r="M1851">
        <v>97.940656309999994</v>
      </c>
      <c r="N1851">
        <v>97.135486299999997</v>
      </c>
    </row>
    <row r="1852" spans="1:14" x14ac:dyDescent="0.45">
      <c r="A1852" t="s">
        <v>3528</v>
      </c>
      <c r="B1852" s="6">
        <v>43927</v>
      </c>
      <c r="C1852">
        <v>0.65</v>
      </c>
      <c r="D1852" s="6">
        <v>44657</v>
      </c>
      <c r="E1852" s="6">
        <v>43927</v>
      </c>
      <c r="F1852">
        <v>103.98284533</v>
      </c>
      <c r="G1852">
        <v>103.05877599</v>
      </c>
      <c r="H1852">
        <v>102.15102635</v>
      </c>
      <c r="I1852">
        <v>101.25916727000001</v>
      </c>
      <c r="J1852">
        <v>100.38278453</v>
      </c>
      <c r="K1852">
        <v>99.521478200000004</v>
      </c>
      <c r="L1852">
        <v>98.674862039999994</v>
      </c>
      <c r="M1852">
        <v>97.842562889999996</v>
      </c>
      <c r="N1852">
        <v>97.024220139999997</v>
      </c>
    </row>
    <row r="1853" spans="1:14" x14ac:dyDescent="0.45">
      <c r="A1853" t="s">
        <v>3772</v>
      </c>
      <c r="B1853" s="6">
        <v>43929</v>
      </c>
      <c r="C1853">
        <v>2.41</v>
      </c>
      <c r="D1853" s="6">
        <v>45754</v>
      </c>
      <c r="E1853" s="6">
        <v>43929</v>
      </c>
      <c r="F1853">
        <v>123.2983929</v>
      </c>
      <c r="G1853">
        <v>118.73857173</v>
      </c>
      <c r="H1853">
        <v>114.37302628</v>
      </c>
      <c r="I1853">
        <v>110.19247233</v>
      </c>
      <c r="J1853">
        <v>106.18811794</v>
      </c>
      <c r="K1853">
        <v>102.35163470000001</v>
      </c>
      <c r="L1853">
        <v>98.675130870000004</v>
      </c>
      <c r="M1853">
        <v>95.151126169999998</v>
      </c>
      <c r="N1853">
        <v>91.772528219999998</v>
      </c>
    </row>
    <row r="1854" spans="1:14" x14ac:dyDescent="0.45">
      <c r="A1854" t="s">
        <v>3667</v>
      </c>
      <c r="B1854" s="6">
        <v>43929</v>
      </c>
      <c r="C1854">
        <v>1.82</v>
      </c>
      <c r="D1854" s="6">
        <v>45390</v>
      </c>
      <c r="E1854" s="6">
        <v>43929</v>
      </c>
      <c r="F1854">
        <v>115.90529257</v>
      </c>
      <c r="G1854">
        <v>112.66170733</v>
      </c>
      <c r="H1854">
        <v>109.52573077</v>
      </c>
      <c r="I1854">
        <v>106.49321565</v>
      </c>
      <c r="J1854">
        <v>103.56019784999999</v>
      </c>
      <c r="K1854">
        <v>100.72288729</v>
      </c>
      <c r="L1854">
        <v>97.97765923</v>
      </c>
      <c r="M1854">
        <v>95.321046129999999</v>
      </c>
      <c r="N1854">
        <v>92.749729959999996</v>
      </c>
    </row>
    <row r="1855" spans="1:14" x14ac:dyDescent="0.45">
      <c r="A1855" t="s">
        <v>3872</v>
      </c>
      <c r="B1855" s="6">
        <v>43931</v>
      </c>
      <c r="C1855">
        <v>1.7</v>
      </c>
      <c r="D1855" s="6">
        <v>44662</v>
      </c>
      <c r="E1855" s="6">
        <v>43931</v>
      </c>
      <c r="F1855">
        <v>104.88882896</v>
      </c>
      <c r="G1855">
        <v>103.94637704</v>
      </c>
      <c r="H1855">
        <v>103.02079734</v>
      </c>
      <c r="I1855">
        <v>102.11163980000001</v>
      </c>
      <c r="J1855">
        <v>101.21847022999999</v>
      </c>
      <c r="K1855">
        <v>100.34086963999999</v>
      </c>
      <c r="L1855">
        <v>99.478433559999999</v>
      </c>
      <c r="M1855">
        <v>98.630771449999997</v>
      </c>
      <c r="N1855">
        <v>97.797506069999997</v>
      </c>
    </row>
    <row r="1856" spans="1:14" x14ac:dyDescent="0.45">
      <c r="A1856" t="s">
        <v>3873</v>
      </c>
      <c r="B1856" s="6">
        <v>43929</v>
      </c>
      <c r="C1856">
        <v>0.99</v>
      </c>
      <c r="D1856" s="6">
        <v>45751</v>
      </c>
      <c r="E1856" s="6">
        <v>43929</v>
      </c>
      <c r="F1856">
        <v>117.95567724999999</v>
      </c>
      <c r="G1856">
        <v>113.49553551</v>
      </c>
      <c r="H1856">
        <v>109.22669012999999</v>
      </c>
      <c r="I1856">
        <v>105.13997190000001</v>
      </c>
      <c r="J1856">
        <v>101.22669849</v>
      </c>
      <c r="K1856">
        <v>97.47864611</v>
      </c>
      <c r="L1856">
        <v>93.888022800000002</v>
      </c>
      <c r="M1856">
        <v>90.447443550000003</v>
      </c>
      <c r="N1856">
        <v>87.149906920000006</v>
      </c>
    </row>
    <row r="1857" spans="1:14" x14ac:dyDescent="0.45">
      <c r="A1857" t="s">
        <v>3773</v>
      </c>
      <c r="B1857" s="6">
        <v>43934</v>
      </c>
      <c r="C1857">
        <v>0.73</v>
      </c>
      <c r="D1857" s="6">
        <v>44664</v>
      </c>
      <c r="E1857" s="6">
        <v>43934</v>
      </c>
      <c r="F1857">
        <v>104.04207206</v>
      </c>
      <c r="G1857">
        <v>103.097669</v>
      </c>
      <c r="H1857">
        <v>102.1703047</v>
      </c>
      <c r="I1857">
        <v>101.25952144</v>
      </c>
      <c r="J1857">
        <v>100.36487778</v>
      </c>
      <c r="K1857">
        <v>99.485947830000001</v>
      </c>
      <c r="L1857">
        <v>98.622320569999999</v>
      </c>
      <c r="M1857">
        <v>97.773599189999999</v>
      </c>
      <c r="N1857">
        <v>96.939400520000007</v>
      </c>
    </row>
    <row r="1858" spans="1:14" x14ac:dyDescent="0.45">
      <c r="A1858" t="s">
        <v>3972</v>
      </c>
      <c r="B1858" s="6">
        <v>43934</v>
      </c>
      <c r="C1858">
        <v>0.82</v>
      </c>
      <c r="D1858" s="6">
        <v>45029</v>
      </c>
      <c r="E1858" s="6">
        <v>43934</v>
      </c>
      <c r="F1858">
        <v>108.61131704</v>
      </c>
      <c r="G1858">
        <v>106.57813826</v>
      </c>
      <c r="H1858">
        <v>104.59305815</v>
      </c>
      <c r="I1858">
        <v>102.65464797999999</v>
      </c>
      <c r="J1858">
        <v>100.76153101</v>
      </c>
      <c r="K1858">
        <v>98.912380130000003</v>
      </c>
      <c r="L1858">
        <v>97.105915809999999</v>
      </c>
      <c r="M1858">
        <v>95.340904030000004</v>
      </c>
      <c r="N1858">
        <v>93.616154350000002</v>
      </c>
    </row>
    <row r="1859" spans="1:14" x14ac:dyDescent="0.45">
      <c r="A1859" t="s">
        <v>3478</v>
      </c>
      <c r="B1859" s="6">
        <v>43937</v>
      </c>
      <c r="C1859">
        <v>1.64</v>
      </c>
      <c r="D1859" s="6">
        <v>45397</v>
      </c>
      <c r="E1859" s="6">
        <v>43937</v>
      </c>
      <c r="F1859">
        <v>115.44880087</v>
      </c>
      <c r="G1859">
        <v>112.19004932999999</v>
      </c>
      <c r="H1859">
        <v>109.04014418</v>
      </c>
      <c r="I1859">
        <v>105.99486279</v>
      </c>
      <c r="J1859">
        <v>103.05017031</v>
      </c>
      <c r="K1859">
        <v>100.20221023000001</v>
      </c>
      <c r="L1859">
        <v>97.447295449999999</v>
      </c>
      <c r="M1859">
        <v>94.781899859999996</v>
      </c>
      <c r="N1859">
        <v>92.202650379999994</v>
      </c>
    </row>
    <row r="1860" spans="1:14" x14ac:dyDescent="0.45">
      <c r="A1860" t="s">
        <v>3668</v>
      </c>
      <c r="B1860" s="6">
        <v>43936</v>
      </c>
      <c r="C1860">
        <v>0.68</v>
      </c>
      <c r="D1860" s="6">
        <v>44666</v>
      </c>
      <c r="E1860" s="6">
        <v>43936</v>
      </c>
      <c r="F1860">
        <v>104.02229066</v>
      </c>
      <c r="G1860">
        <v>103.0718423</v>
      </c>
      <c r="H1860">
        <v>102.13865127</v>
      </c>
      <c r="I1860">
        <v>101.22225107</v>
      </c>
      <c r="J1860">
        <v>100.32219191</v>
      </c>
      <c r="K1860">
        <v>99.438039939999996</v>
      </c>
      <c r="L1860">
        <v>98.56937653</v>
      </c>
      <c r="M1860">
        <v>97.715797649999999</v>
      </c>
      <c r="N1860">
        <v>96.876913200000004</v>
      </c>
    </row>
    <row r="1861" spans="1:14" x14ac:dyDescent="0.45">
      <c r="A1861" t="s">
        <v>3479</v>
      </c>
      <c r="B1861" s="6">
        <v>43936</v>
      </c>
      <c r="C1861">
        <v>0.76</v>
      </c>
      <c r="D1861" s="6">
        <v>45000</v>
      </c>
      <c r="E1861" s="6">
        <v>43936</v>
      </c>
      <c r="F1861">
        <v>108.10269837</v>
      </c>
      <c r="G1861">
        <v>106.16486312000001</v>
      </c>
      <c r="H1861">
        <v>104.27143561</v>
      </c>
      <c r="I1861">
        <v>102.42106032</v>
      </c>
      <c r="J1861">
        <v>100.61243524</v>
      </c>
      <c r="K1861">
        <v>98.84430922</v>
      </c>
      <c r="L1861">
        <v>97.115479460000003</v>
      </c>
      <c r="M1861">
        <v>95.424789180000005</v>
      </c>
      <c r="N1861">
        <v>93.77112545</v>
      </c>
    </row>
    <row r="1862" spans="1:14" x14ac:dyDescent="0.45">
      <c r="A1862" t="s">
        <v>3774</v>
      </c>
      <c r="B1862" s="6">
        <v>43937</v>
      </c>
      <c r="C1862">
        <v>0.49</v>
      </c>
      <c r="D1862" s="6">
        <v>44666</v>
      </c>
      <c r="E1862" s="6">
        <v>43937</v>
      </c>
      <c r="F1862">
        <v>103.95383878</v>
      </c>
      <c r="G1862">
        <v>103.00222167</v>
      </c>
      <c r="H1862">
        <v>102.06790855</v>
      </c>
      <c r="I1862">
        <v>101.15043104999999</v>
      </c>
      <c r="J1862">
        <v>100.24933755000001</v>
      </c>
      <c r="K1862">
        <v>99.364192470000006</v>
      </c>
      <c r="L1862">
        <v>98.494575549999993</v>
      </c>
      <c r="M1862">
        <v>97.640081170000002</v>
      </c>
      <c r="N1862">
        <v>96.800317750000005</v>
      </c>
    </row>
    <row r="1863" spans="1:14" x14ac:dyDescent="0.45">
      <c r="A1863" t="s">
        <v>3775</v>
      </c>
      <c r="B1863" s="6">
        <v>43942</v>
      </c>
      <c r="C1863">
        <v>2.1800000000000002</v>
      </c>
      <c r="D1863" s="6">
        <v>45768</v>
      </c>
      <c r="E1863" s="6">
        <v>43942</v>
      </c>
      <c r="F1863">
        <v>122.52407015</v>
      </c>
      <c r="G1863">
        <v>117.93387383</v>
      </c>
      <c r="H1863">
        <v>113.54126176</v>
      </c>
      <c r="I1863">
        <v>109.33669872</v>
      </c>
      <c r="J1863">
        <v>105.31116019</v>
      </c>
      <c r="K1863">
        <v>101.45610222000001</v>
      </c>
      <c r="L1863">
        <v>97.763433289999995</v>
      </c>
      <c r="M1863">
        <v>94.225487900000005</v>
      </c>
      <c r="N1863">
        <v>90.835001890000001</v>
      </c>
    </row>
    <row r="1864" spans="1:14" x14ac:dyDescent="0.45">
      <c r="A1864" t="s">
        <v>3801</v>
      </c>
      <c r="B1864" s="6">
        <v>43941</v>
      </c>
      <c r="C1864">
        <v>0.77</v>
      </c>
      <c r="D1864" s="6">
        <v>45036</v>
      </c>
      <c r="E1864" s="6">
        <v>43941</v>
      </c>
      <c r="F1864">
        <v>108.59900116</v>
      </c>
      <c r="G1864">
        <v>106.54491655</v>
      </c>
      <c r="H1864">
        <v>104.53988274</v>
      </c>
      <c r="I1864">
        <v>102.58242869999999</v>
      </c>
      <c r="J1864">
        <v>100.67113740000001</v>
      </c>
      <c r="K1864">
        <v>98.804643519999999</v>
      </c>
      <c r="L1864">
        <v>96.981631149999998</v>
      </c>
      <c r="M1864">
        <v>95.200831699999995</v>
      </c>
      <c r="N1864">
        <v>93.461021840000001</v>
      </c>
    </row>
    <row r="1865" spans="1:14" x14ac:dyDescent="0.45">
      <c r="A1865" t="s">
        <v>3530</v>
      </c>
      <c r="B1865" s="6">
        <v>43945</v>
      </c>
      <c r="C1865">
        <v>0.6</v>
      </c>
      <c r="D1865" s="6">
        <v>45040</v>
      </c>
      <c r="E1865" s="6">
        <v>43945</v>
      </c>
      <c r="F1865">
        <v>108.58494406</v>
      </c>
      <c r="G1865">
        <v>106.51376784</v>
      </c>
      <c r="H1865">
        <v>104.49240592</v>
      </c>
      <c r="I1865">
        <v>102.51935334</v>
      </c>
      <c r="J1865">
        <v>100.59316096000001</v>
      </c>
      <c r="K1865">
        <v>98.712432930000006</v>
      </c>
      <c r="L1865">
        <v>96.875824420000001</v>
      </c>
      <c r="M1865">
        <v>95.082039320000007</v>
      </c>
      <c r="N1865">
        <v>93.329828160000005</v>
      </c>
    </row>
    <row r="1866" spans="1:14" x14ac:dyDescent="0.45">
      <c r="A1866" t="s">
        <v>3820</v>
      </c>
      <c r="B1866" s="6">
        <v>43951</v>
      </c>
      <c r="C1866">
        <v>1.49</v>
      </c>
      <c r="D1866" s="6">
        <v>45411</v>
      </c>
      <c r="E1866" s="6">
        <v>43951</v>
      </c>
      <c r="F1866">
        <v>115.17010522</v>
      </c>
      <c r="G1866">
        <v>111.87138634999999</v>
      </c>
      <c r="H1866">
        <v>108.68426649</v>
      </c>
      <c r="I1866">
        <v>105.60436043999999</v>
      </c>
      <c r="J1866">
        <v>102.62748076</v>
      </c>
      <c r="K1866">
        <v>99.749627610000005</v>
      </c>
      <c r="L1866">
        <v>96.966979230000007</v>
      </c>
      <c r="M1866">
        <v>94.275882969999998</v>
      </c>
      <c r="N1866">
        <v>91.672846759999999</v>
      </c>
    </row>
    <row r="1867" spans="1:14" x14ac:dyDescent="0.45">
      <c r="A1867" t="s">
        <v>3802</v>
      </c>
      <c r="B1867" s="6">
        <v>43950</v>
      </c>
      <c r="C1867">
        <v>0.74</v>
      </c>
      <c r="D1867" s="6">
        <v>45044</v>
      </c>
      <c r="E1867" s="6">
        <v>43950</v>
      </c>
      <c r="F1867">
        <v>108.63720117</v>
      </c>
      <c r="G1867">
        <v>106.55867971000001</v>
      </c>
      <c r="H1867">
        <v>104.53031803</v>
      </c>
      <c r="I1867">
        <v>102.55059555</v>
      </c>
      <c r="J1867">
        <v>100.61804823999999</v>
      </c>
      <c r="K1867">
        <v>98.731266070000004</v>
      </c>
      <c r="L1867">
        <v>96.888890680000003</v>
      </c>
      <c r="M1867">
        <v>95.089613080000007</v>
      </c>
      <c r="N1867">
        <v>93.332171509999995</v>
      </c>
    </row>
    <row r="1868" spans="1:14" x14ac:dyDescent="0.45">
      <c r="A1868" t="s">
        <v>3821</v>
      </c>
      <c r="B1868" s="6">
        <v>43950</v>
      </c>
      <c r="C1868">
        <v>0.78</v>
      </c>
      <c r="D1868" s="6">
        <v>45776</v>
      </c>
      <c r="E1868" s="6">
        <v>43950</v>
      </c>
      <c r="F1868">
        <v>117.31700314</v>
      </c>
      <c r="G1868">
        <v>112.78875091</v>
      </c>
      <c r="H1868">
        <v>108.45815394</v>
      </c>
      <c r="I1868">
        <v>104.31557386999999</v>
      </c>
      <c r="J1868">
        <v>100.35189346999999</v>
      </c>
      <c r="K1868">
        <v>96.55848555</v>
      </c>
      <c r="L1868">
        <v>92.927184030000006</v>
      </c>
      <c r="M1868">
        <v>89.45025674</v>
      </c>
      <c r="N1868">
        <v>86.120380069999996</v>
      </c>
    </row>
    <row r="1869" spans="1:14" x14ac:dyDescent="0.45">
      <c r="A1869" t="s">
        <v>3532</v>
      </c>
      <c r="B1869" s="6">
        <v>43950</v>
      </c>
      <c r="C1869">
        <v>0.66</v>
      </c>
      <c r="D1869" s="6">
        <v>45411</v>
      </c>
      <c r="E1869" s="6">
        <v>43950</v>
      </c>
      <c r="F1869">
        <v>113.04706779</v>
      </c>
      <c r="G1869">
        <v>109.76989899</v>
      </c>
      <c r="H1869">
        <v>106.60411243</v>
      </c>
      <c r="I1869">
        <v>103.54531801</v>
      </c>
      <c r="J1869">
        <v>100.58932416</v>
      </c>
      <c r="K1869">
        <v>97.73212762</v>
      </c>
      <c r="L1869">
        <v>94.969903869999996</v>
      </c>
      <c r="M1869">
        <v>92.298998049999994</v>
      </c>
      <c r="N1869">
        <v>89.715916419999999</v>
      </c>
    </row>
    <row r="1870" spans="1:14" x14ac:dyDescent="0.45">
      <c r="A1870" t="s">
        <v>3822</v>
      </c>
      <c r="B1870" s="6">
        <v>43955</v>
      </c>
      <c r="C1870">
        <v>0.66</v>
      </c>
      <c r="D1870" s="6">
        <v>44788</v>
      </c>
      <c r="E1870" s="6">
        <v>43955</v>
      </c>
      <c r="F1870">
        <v>105.54116293</v>
      </c>
      <c r="G1870">
        <v>104.19964351</v>
      </c>
      <c r="H1870">
        <v>102.89190852999999</v>
      </c>
      <c r="I1870">
        <v>101.61669587999999</v>
      </c>
      <c r="J1870">
        <v>100.37280561</v>
      </c>
      <c r="K1870">
        <v>99.159096099999999</v>
      </c>
      <c r="L1870">
        <v>97.974480610000001</v>
      </c>
      <c r="M1870">
        <v>96.817924009999999</v>
      </c>
      <c r="N1870">
        <v>95.688439700000004</v>
      </c>
    </row>
    <row r="1871" spans="1:14" x14ac:dyDescent="0.45">
      <c r="A1871" t="s">
        <v>3973</v>
      </c>
      <c r="B1871" s="6">
        <v>43955</v>
      </c>
      <c r="C1871">
        <v>0.73</v>
      </c>
      <c r="D1871" s="6">
        <v>45033</v>
      </c>
      <c r="E1871" s="6">
        <v>43955</v>
      </c>
      <c r="F1871">
        <v>108.48258905</v>
      </c>
      <c r="G1871">
        <v>106.43870044000001</v>
      </c>
      <c r="H1871">
        <v>104.44342909</v>
      </c>
      <c r="I1871">
        <v>102.49532291</v>
      </c>
      <c r="J1871">
        <v>100.59298289</v>
      </c>
      <c r="K1871">
        <v>98.735060840000003</v>
      </c>
      <c r="L1871">
        <v>96.920257129999996</v>
      </c>
      <c r="M1871">
        <v>95.147318659999996</v>
      </c>
      <c r="N1871">
        <v>93.415036850000007</v>
      </c>
    </row>
    <row r="1872" spans="1:14" x14ac:dyDescent="0.45">
      <c r="A1872" t="s">
        <v>3671</v>
      </c>
      <c r="B1872" s="6">
        <v>43952</v>
      </c>
      <c r="C1872">
        <v>1.56</v>
      </c>
      <c r="D1872" s="6">
        <v>45777</v>
      </c>
      <c r="E1872" s="6">
        <v>43952</v>
      </c>
      <c r="F1872">
        <v>120.00089989999999</v>
      </c>
      <c r="G1872">
        <v>115.43265429</v>
      </c>
      <c r="H1872">
        <v>111.06283414000001</v>
      </c>
      <c r="I1872">
        <v>106.88179149</v>
      </c>
      <c r="J1872">
        <v>102.88039884</v>
      </c>
      <c r="K1872">
        <v>99.050018219999998</v>
      </c>
      <c r="L1872">
        <v>95.382472309999997</v>
      </c>
      <c r="M1872">
        <v>91.870017340000004</v>
      </c>
      <c r="N1872">
        <v>88.505317849999997</v>
      </c>
    </row>
    <row r="1873" spans="1:14" x14ac:dyDescent="0.45">
      <c r="A1873" t="s">
        <v>3875</v>
      </c>
      <c r="B1873" s="6">
        <v>43952</v>
      </c>
      <c r="C1873">
        <v>1.86</v>
      </c>
      <c r="D1873" s="6">
        <v>45777</v>
      </c>
      <c r="E1873" s="6">
        <v>43952</v>
      </c>
      <c r="F1873">
        <v>121.28143269</v>
      </c>
      <c r="G1873">
        <v>116.68690635</v>
      </c>
      <c r="H1873">
        <v>112.29164373</v>
      </c>
      <c r="I1873">
        <v>108.08596307000001</v>
      </c>
      <c r="J1873">
        <v>104.06070467000001</v>
      </c>
      <c r="K1873">
        <v>100.20719991999999</v>
      </c>
      <c r="L1873">
        <v>96.517242300000007</v>
      </c>
      <c r="M1873">
        <v>92.983060219999999</v>
      </c>
      <c r="N1873">
        <v>89.597291679999998</v>
      </c>
    </row>
    <row r="1874" spans="1:14" x14ac:dyDescent="0.45">
      <c r="A1874" t="s">
        <v>3482</v>
      </c>
      <c r="B1874" s="6">
        <v>43952</v>
      </c>
      <c r="C1874">
        <v>1.54</v>
      </c>
      <c r="D1874" s="6">
        <v>45777</v>
      </c>
      <c r="E1874" s="6">
        <v>43952</v>
      </c>
      <c r="F1874">
        <v>119.91553105</v>
      </c>
      <c r="G1874">
        <v>115.34903748000001</v>
      </c>
      <c r="H1874">
        <v>110.9809135</v>
      </c>
      <c r="I1874">
        <v>106.80151339</v>
      </c>
      <c r="J1874">
        <v>102.80171178000001</v>
      </c>
      <c r="K1874">
        <v>98.972872769999995</v>
      </c>
      <c r="L1874">
        <v>95.306820970000004</v>
      </c>
      <c r="M1874">
        <v>91.795814489999998</v>
      </c>
      <c r="N1874">
        <v>88.432519600000006</v>
      </c>
    </row>
    <row r="1875" spans="1:14" x14ac:dyDescent="0.45">
      <c r="A1875" t="s">
        <v>4085</v>
      </c>
      <c r="B1875" s="6">
        <v>43952</v>
      </c>
      <c r="C1875">
        <v>2.7</v>
      </c>
      <c r="D1875" s="6">
        <v>45777</v>
      </c>
      <c r="E1875" s="6">
        <v>43952</v>
      </c>
      <c r="F1875">
        <v>124.86692449</v>
      </c>
      <c r="G1875">
        <v>120.19881212</v>
      </c>
      <c r="H1875">
        <v>115.73231059</v>
      </c>
      <c r="I1875">
        <v>111.45764348</v>
      </c>
      <c r="J1875">
        <v>107.36556098</v>
      </c>
      <c r="K1875">
        <v>103.44730867</v>
      </c>
      <c r="L1875">
        <v>99.69459827</v>
      </c>
      <c r="M1875">
        <v>96.099580279999998</v>
      </c>
      <c r="N1875">
        <v>92.654818390000003</v>
      </c>
    </row>
    <row r="1876" spans="1:14" x14ac:dyDescent="0.45">
      <c r="A1876" t="s">
        <v>3483</v>
      </c>
      <c r="B1876" s="6">
        <v>43952</v>
      </c>
      <c r="C1876">
        <v>2.61</v>
      </c>
      <c r="D1876" s="6">
        <v>45777</v>
      </c>
      <c r="E1876" s="6">
        <v>43952</v>
      </c>
      <c r="F1876">
        <v>124.48276466</v>
      </c>
      <c r="G1876">
        <v>119.8225365</v>
      </c>
      <c r="H1876">
        <v>115.36366772</v>
      </c>
      <c r="I1876">
        <v>111.09639201</v>
      </c>
      <c r="J1876">
        <v>107.01146923</v>
      </c>
      <c r="K1876">
        <v>103.10015416</v>
      </c>
      <c r="L1876">
        <v>99.354167270000005</v>
      </c>
      <c r="M1876">
        <v>95.765667410000006</v>
      </c>
      <c r="N1876">
        <v>92.327226240000002</v>
      </c>
    </row>
    <row r="1877" spans="1:14" x14ac:dyDescent="0.45">
      <c r="A1877" t="s">
        <v>4086</v>
      </c>
      <c r="B1877" s="6">
        <v>43952</v>
      </c>
      <c r="C1877">
        <v>1.43</v>
      </c>
      <c r="D1877" s="6">
        <v>45412</v>
      </c>
      <c r="E1877" s="6">
        <v>43952</v>
      </c>
      <c r="F1877">
        <v>114.9956772</v>
      </c>
      <c r="G1877">
        <v>111.6963745</v>
      </c>
      <c r="H1877">
        <v>108.50881945</v>
      </c>
      <c r="I1877">
        <v>105.42861626</v>
      </c>
      <c r="J1877">
        <v>102.45156761</v>
      </c>
      <c r="K1877">
        <v>99.573664429999994</v>
      </c>
      <c r="L1877">
        <v>96.791076329999996</v>
      </c>
      <c r="M1877">
        <v>94.100142599999998</v>
      </c>
      <c r="N1877">
        <v>91.497363640000003</v>
      </c>
    </row>
    <row r="1878" spans="1:14" x14ac:dyDescent="0.45">
      <c r="A1878" t="s">
        <v>3876</v>
      </c>
      <c r="B1878" s="6">
        <v>43952</v>
      </c>
      <c r="C1878">
        <v>2.1800000000000002</v>
      </c>
      <c r="D1878" s="6">
        <v>45777</v>
      </c>
      <c r="E1878" s="6">
        <v>43952</v>
      </c>
      <c r="F1878">
        <v>122.64733433000001</v>
      </c>
      <c r="G1878">
        <v>118.02477521</v>
      </c>
      <c r="H1878">
        <v>113.60237397</v>
      </c>
      <c r="I1878">
        <v>109.37041275</v>
      </c>
      <c r="J1878">
        <v>105.31969755</v>
      </c>
      <c r="K1878">
        <v>101.44152706</v>
      </c>
      <c r="L1878">
        <v>97.727663620000001</v>
      </c>
      <c r="M1878">
        <v>94.170305959999993</v>
      </c>
      <c r="N1878">
        <v>90.762063760000004</v>
      </c>
    </row>
    <row r="1879" spans="1:14" x14ac:dyDescent="0.45">
      <c r="A1879" t="s">
        <v>3823</v>
      </c>
      <c r="B1879" s="6">
        <v>43952</v>
      </c>
      <c r="C1879">
        <v>1.54</v>
      </c>
      <c r="D1879" s="6">
        <v>45777</v>
      </c>
      <c r="E1879" s="6">
        <v>43952</v>
      </c>
      <c r="F1879">
        <v>119.91553105</v>
      </c>
      <c r="G1879">
        <v>115.34903748000001</v>
      </c>
      <c r="H1879">
        <v>110.9809135</v>
      </c>
      <c r="I1879">
        <v>106.80151339</v>
      </c>
      <c r="J1879">
        <v>102.80171178000001</v>
      </c>
      <c r="K1879">
        <v>98.972872769999995</v>
      </c>
      <c r="L1879">
        <v>95.306820970000004</v>
      </c>
      <c r="M1879">
        <v>91.795814489999998</v>
      </c>
      <c r="N1879">
        <v>88.432519600000006</v>
      </c>
    </row>
    <row r="1880" spans="1:14" x14ac:dyDescent="0.45">
      <c r="A1880" t="s">
        <v>3485</v>
      </c>
      <c r="B1880" s="6">
        <v>43952</v>
      </c>
      <c r="C1880">
        <v>1.83</v>
      </c>
      <c r="D1880" s="6">
        <v>45777</v>
      </c>
      <c r="E1880" s="6">
        <v>43952</v>
      </c>
      <c r="F1880">
        <v>121.15337941</v>
      </c>
      <c r="G1880">
        <v>116.56148114</v>
      </c>
      <c r="H1880">
        <v>112.16876277</v>
      </c>
      <c r="I1880">
        <v>107.96554591</v>
      </c>
      <c r="J1880">
        <v>103.94267408</v>
      </c>
      <c r="K1880">
        <v>100.09148175</v>
      </c>
      <c r="L1880">
        <v>96.403765300000003</v>
      </c>
      <c r="M1880">
        <v>92.871755930000006</v>
      </c>
      <c r="N1880">
        <v>89.4880943</v>
      </c>
    </row>
    <row r="1881" spans="1:14" x14ac:dyDescent="0.45">
      <c r="A1881" t="s">
        <v>3672</v>
      </c>
      <c r="B1881" s="6">
        <v>43951</v>
      </c>
      <c r="C1881">
        <v>0.94</v>
      </c>
      <c r="D1881" s="6">
        <v>45777</v>
      </c>
      <c r="E1881" s="6">
        <v>43951</v>
      </c>
      <c r="F1881">
        <v>117.35446546999999</v>
      </c>
      <c r="G1881">
        <v>112.84053335999999</v>
      </c>
      <c r="H1881">
        <v>108.52329432000001</v>
      </c>
      <c r="I1881">
        <v>104.39317024</v>
      </c>
      <c r="J1881">
        <v>100.44110013</v>
      </c>
      <c r="K1881">
        <v>96.658509379999998</v>
      </c>
      <c r="L1881">
        <v>93.037280989999999</v>
      </c>
      <c r="M1881">
        <v>89.569728729999994</v>
      </c>
      <c r="N1881">
        <v>86.248571949999999</v>
      </c>
    </row>
    <row r="1882" spans="1:14" x14ac:dyDescent="0.45">
      <c r="A1882" t="s">
        <v>3804</v>
      </c>
      <c r="B1882" s="6">
        <v>43951</v>
      </c>
      <c r="C1882">
        <v>1.1599999999999999</v>
      </c>
      <c r="D1882" s="6">
        <v>46142</v>
      </c>
      <c r="E1882" s="6">
        <v>43951</v>
      </c>
      <c r="F1882">
        <v>121.88001169</v>
      </c>
      <c r="G1882">
        <v>116.06286246000001</v>
      </c>
      <c r="H1882">
        <v>110.55428956999999</v>
      </c>
      <c r="I1882">
        <v>105.33638753</v>
      </c>
      <c r="J1882">
        <v>100.39237983</v>
      </c>
      <c r="K1882">
        <v>95.706542029999994</v>
      </c>
      <c r="L1882">
        <v>91.264130410000007</v>
      </c>
      <c r="M1882">
        <v>87.051315889999998</v>
      </c>
      <c r="N1882">
        <v>83.055122699999998</v>
      </c>
    </row>
    <row r="1883" spans="1:14" x14ac:dyDescent="0.45">
      <c r="A1883" t="s">
        <v>3974</v>
      </c>
      <c r="B1883" s="6">
        <v>43951</v>
      </c>
      <c r="C1883">
        <v>0.82</v>
      </c>
      <c r="D1883" s="6">
        <v>45412</v>
      </c>
      <c r="E1883" s="6">
        <v>43951</v>
      </c>
      <c r="F1883">
        <v>113.08523814</v>
      </c>
      <c r="G1883">
        <v>109.81539404</v>
      </c>
      <c r="H1883">
        <v>106.65654261</v>
      </c>
      <c r="I1883">
        <v>103.60431384</v>
      </c>
      <c r="J1883">
        <v>100.65453505000001</v>
      </c>
      <c r="K1883">
        <v>97.803220789999997</v>
      </c>
      <c r="L1883">
        <v>95.046563320000004</v>
      </c>
      <c r="M1883">
        <v>92.380923620000004</v>
      </c>
      <c r="N1883">
        <v>89.802822899999995</v>
      </c>
    </row>
    <row r="1884" spans="1:14" x14ac:dyDescent="0.45">
      <c r="A1884" t="s">
        <v>3845</v>
      </c>
      <c r="B1884" s="6">
        <v>43955</v>
      </c>
      <c r="C1884">
        <v>0.75</v>
      </c>
      <c r="D1884" s="6">
        <v>45782</v>
      </c>
      <c r="E1884" s="6">
        <v>43955</v>
      </c>
      <c r="F1884">
        <v>117.24821099</v>
      </c>
      <c r="G1884">
        <v>112.70120304</v>
      </c>
      <c r="H1884">
        <v>108.35353517</v>
      </c>
      <c r="I1884">
        <v>104.19544372999999</v>
      </c>
      <c r="J1884">
        <v>100.21769544</v>
      </c>
      <c r="K1884">
        <v>96.411555680000006</v>
      </c>
      <c r="L1884">
        <v>92.768758759999997</v>
      </c>
      <c r="M1884">
        <v>89.281480270000003</v>
      </c>
      <c r="N1884">
        <v>85.942311050000001</v>
      </c>
    </row>
    <row r="1885" spans="1:14" x14ac:dyDescent="0.45">
      <c r="A1885" t="s">
        <v>3846</v>
      </c>
      <c r="B1885" s="6">
        <v>43955</v>
      </c>
      <c r="C1885">
        <v>0.68</v>
      </c>
      <c r="D1885" s="6">
        <v>45050</v>
      </c>
      <c r="E1885" s="6">
        <v>43955</v>
      </c>
      <c r="F1885">
        <v>108.59015148</v>
      </c>
      <c r="G1885">
        <v>106.49336724</v>
      </c>
      <c r="H1885">
        <v>104.44762822</v>
      </c>
      <c r="I1885">
        <v>102.4513728</v>
      </c>
      <c r="J1885">
        <v>100.50309802</v>
      </c>
      <c r="K1885">
        <v>98.601356940000002</v>
      </c>
      <c r="L1885">
        <v>96.744756129999999</v>
      </c>
      <c r="M1885">
        <v>94.931953329999999</v>
      </c>
      <c r="N1885">
        <v>93.161655190000005</v>
      </c>
    </row>
    <row r="1886" spans="1:14" x14ac:dyDescent="0.45">
      <c r="A1886" t="s">
        <v>3805</v>
      </c>
      <c r="B1886" s="6">
        <v>43956</v>
      </c>
      <c r="C1886">
        <v>0.77</v>
      </c>
      <c r="D1886" s="6">
        <v>45782</v>
      </c>
      <c r="E1886" s="6">
        <v>43956</v>
      </c>
      <c r="F1886">
        <v>117.33415067999999</v>
      </c>
      <c r="G1886">
        <v>112.78536876</v>
      </c>
      <c r="H1886">
        <v>108.43598376</v>
      </c>
      <c r="I1886">
        <v>104.27622973</v>
      </c>
      <c r="J1886">
        <v>100.29687122</v>
      </c>
      <c r="K1886">
        <v>96.489171490000004</v>
      </c>
      <c r="L1886">
        <v>92.844862910000003</v>
      </c>
      <c r="M1886">
        <v>89.356119129999996</v>
      </c>
      <c r="N1886">
        <v>86.015529209999997</v>
      </c>
    </row>
    <row r="1887" spans="1:14" x14ac:dyDescent="0.45">
      <c r="A1887" t="s">
        <v>4087</v>
      </c>
      <c r="B1887" s="6">
        <v>43956</v>
      </c>
      <c r="C1887">
        <v>0.39</v>
      </c>
      <c r="D1887" s="6">
        <v>44504</v>
      </c>
      <c r="E1887" s="6">
        <v>43956</v>
      </c>
      <c r="F1887">
        <v>101.89302662</v>
      </c>
      <c r="G1887">
        <v>101.43515862</v>
      </c>
      <c r="H1887">
        <v>100.98139825</v>
      </c>
      <c r="I1887">
        <v>100.53169034</v>
      </c>
      <c r="J1887">
        <v>100.08598071</v>
      </c>
      <c r="K1887">
        <v>99.644216150000005</v>
      </c>
      <c r="L1887">
        <v>99.206344380000004</v>
      </c>
      <c r="M1887">
        <v>98.772314039999998</v>
      </c>
      <c r="N1887">
        <v>98.342074690000004</v>
      </c>
    </row>
    <row r="1888" spans="1:14" x14ac:dyDescent="0.45">
      <c r="A1888" t="s">
        <v>3825</v>
      </c>
      <c r="B1888" s="6">
        <v>43957</v>
      </c>
      <c r="C1888">
        <v>0.97</v>
      </c>
      <c r="D1888" s="6">
        <v>45783</v>
      </c>
      <c r="E1888" s="6">
        <v>43957</v>
      </c>
      <c r="F1888">
        <v>117.54318071</v>
      </c>
      <c r="G1888">
        <v>113.00531578</v>
      </c>
      <c r="H1888">
        <v>108.66598582</v>
      </c>
      <c r="I1888">
        <v>104.51548162</v>
      </c>
      <c r="J1888">
        <v>100.54462061</v>
      </c>
      <c r="K1888">
        <v>96.744715360000001</v>
      </c>
      <c r="L1888">
        <v>93.107544200000007</v>
      </c>
      <c r="M1888">
        <v>89.625323730000005</v>
      </c>
      <c r="N1888">
        <v>86.290683060000006</v>
      </c>
    </row>
    <row r="1889" spans="1:14" x14ac:dyDescent="0.45">
      <c r="A1889" t="s">
        <v>3826</v>
      </c>
      <c r="B1889" s="6">
        <v>43958</v>
      </c>
      <c r="C1889">
        <v>0.67</v>
      </c>
      <c r="D1889" s="6">
        <v>45051</v>
      </c>
      <c r="E1889" s="6">
        <v>43958</v>
      </c>
      <c r="F1889">
        <v>108.58210448</v>
      </c>
      <c r="G1889">
        <v>106.48227881</v>
      </c>
      <c r="H1889">
        <v>104.43364651</v>
      </c>
      <c r="I1889">
        <v>102.43463907</v>
      </c>
      <c r="J1889">
        <v>100.48374699</v>
      </c>
      <c r="K1889">
        <v>98.579517129999999</v>
      </c>
      <c r="L1889">
        <v>96.720550189999997</v>
      </c>
      <c r="M1889">
        <v>94.905498309999999</v>
      </c>
      <c r="N1889">
        <v>93.133062839999994</v>
      </c>
    </row>
    <row r="1890" spans="1:14" x14ac:dyDescent="0.45">
      <c r="A1890" t="s">
        <v>3827</v>
      </c>
      <c r="B1890" s="6">
        <v>43959</v>
      </c>
      <c r="C1890">
        <v>0.43</v>
      </c>
      <c r="D1890" s="6">
        <v>45054</v>
      </c>
      <c r="E1890" s="6">
        <v>43959</v>
      </c>
      <c r="F1890">
        <v>108.41073133</v>
      </c>
      <c r="G1890">
        <v>106.29794343</v>
      </c>
      <c r="H1890">
        <v>104.23699114</v>
      </c>
      <c r="I1890">
        <v>102.22627601000001</v>
      </c>
      <c r="J1890">
        <v>100.26426023</v>
      </c>
      <c r="K1890">
        <v>98.349463880000002</v>
      </c>
      <c r="L1890">
        <v>96.480462250000002</v>
      </c>
      <c r="M1890">
        <v>94.655883430000003</v>
      </c>
      <c r="N1890">
        <v>92.874405929999995</v>
      </c>
    </row>
    <row r="1891" spans="1:14" x14ac:dyDescent="0.45">
      <c r="A1891" t="s">
        <v>3808</v>
      </c>
      <c r="B1891" s="6">
        <v>43962</v>
      </c>
      <c r="C1891">
        <v>0.6</v>
      </c>
      <c r="D1891" s="6">
        <v>44958</v>
      </c>
      <c r="E1891" s="6">
        <v>43962</v>
      </c>
      <c r="F1891">
        <v>107.30819633</v>
      </c>
      <c r="G1891">
        <v>105.50557902</v>
      </c>
      <c r="H1891">
        <v>103.74243128000001</v>
      </c>
      <c r="I1891">
        <v>102.01752596999999</v>
      </c>
      <c r="J1891">
        <v>100.32968713</v>
      </c>
      <c r="K1891">
        <v>98.677787260000002</v>
      </c>
      <c r="L1891">
        <v>97.060744769999999</v>
      </c>
      <c r="M1891">
        <v>95.47752165</v>
      </c>
      <c r="N1891">
        <v>93.927121220000004</v>
      </c>
    </row>
    <row r="1892" spans="1:14" x14ac:dyDescent="0.45">
      <c r="A1892" t="s">
        <v>3536</v>
      </c>
      <c r="B1892" s="6">
        <v>43962</v>
      </c>
      <c r="C1892">
        <v>0.71</v>
      </c>
      <c r="D1892" s="6">
        <v>45323</v>
      </c>
      <c r="E1892" s="6">
        <v>43962</v>
      </c>
      <c r="F1892">
        <v>111.76399169</v>
      </c>
      <c r="G1892">
        <v>108.79349381</v>
      </c>
      <c r="H1892">
        <v>105.91696123</v>
      </c>
      <c r="I1892">
        <v>103.13079553</v>
      </c>
      <c r="J1892">
        <v>100.43156406999999</v>
      </c>
      <c r="K1892">
        <v>97.815990940000006</v>
      </c>
      <c r="L1892">
        <v>95.280948390000006</v>
      </c>
      <c r="M1892">
        <v>92.823448940000006</v>
      </c>
      <c r="N1892">
        <v>90.440637870000003</v>
      </c>
    </row>
    <row r="1893" spans="1:14" x14ac:dyDescent="0.45">
      <c r="A1893" t="s">
        <v>3828</v>
      </c>
      <c r="B1893" s="6">
        <v>43962</v>
      </c>
      <c r="C1893">
        <v>0.83</v>
      </c>
      <c r="D1893" s="6">
        <v>45691</v>
      </c>
      <c r="E1893" s="6">
        <v>43962</v>
      </c>
      <c r="F1893">
        <v>116.04046708</v>
      </c>
      <c r="G1893">
        <v>111.8349477</v>
      </c>
      <c r="H1893">
        <v>107.80326457</v>
      </c>
      <c r="I1893">
        <v>103.93722434</v>
      </c>
      <c r="J1893">
        <v>100.22907288</v>
      </c>
      <c r="K1893">
        <v>96.671468630000007</v>
      </c>
      <c r="L1893">
        <v>93.257457689999995</v>
      </c>
      <c r="M1893">
        <v>89.980450719999993</v>
      </c>
      <c r="N1893">
        <v>86.834201280000002</v>
      </c>
    </row>
    <row r="1894" spans="1:14" x14ac:dyDescent="0.45">
      <c r="A1894" t="s">
        <v>3976</v>
      </c>
      <c r="B1894" s="6">
        <v>43962</v>
      </c>
      <c r="C1894">
        <v>0.98</v>
      </c>
      <c r="D1894" s="6">
        <v>46055</v>
      </c>
      <c r="E1894" s="6">
        <v>43962</v>
      </c>
      <c r="F1894">
        <v>120.09580518999999</v>
      </c>
      <c r="G1894">
        <v>114.61616198999999</v>
      </c>
      <c r="H1894">
        <v>109.4150808</v>
      </c>
      <c r="I1894">
        <v>104.47690295</v>
      </c>
      <c r="J1894">
        <v>99.786940329999993</v>
      </c>
      <c r="K1894">
        <v>95.331409230000006</v>
      </c>
      <c r="L1894">
        <v>91.097369119999996</v>
      </c>
      <c r="M1894">
        <v>87.072665999999998</v>
      </c>
      <c r="N1894">
        <v>83.245879840000001</v>
      </c>
    </row>
    <row r="1895" spans="1:14" x14ac:dyDescent="0.45">
      <c r="A1895" t="s">
        <v>3880</v>
      </c>
      <c r="B1895" s="6">
        <v>43962</v>
      </c>
      <c r="C1895">
        <v>1.4</v>
      </c>
      <c r="D1895" s="6">
        <v>46784</v>
      </c>
      <c r="E1895" s="6">
        <v>43962</v>
      </c>
      <c r="F1895">
        <v>128.77154475</v>
      </c>
      <c r="G1895">
        <v>120.57994592999999</v>
      </c>
      <c r="H1895">
        <v>112.95709453000001</v>
      </c>
      <c r="I1895">
        <v>105.86062284</v>
      </c>
      <c r="J1895">
        <v>99.251535849999996</v>
      </c>
      <c r="K1895">
        <v>93.093924939999994</v>
      </c>
      <c r="L1895">
        <v>87.354707509999997</v>
      </c>
      <c r="M1895">
        <v>82.003389999999996</v>
      </c>
      <c r="N1895">
        <v>77.011851980000003</v>
      </c>
    </row>
    <row r="1896" spans="1:14" x14ac:dyDescent="0.45">
      <c r="A1896" t="s">
        <v>4088</v>
      </c>
      <c r="B1896" s="6">
        <v>43962</v>
      </c>
      <c r="C1896">
        <v>1.6</v>
      </c>
      <c r="D1896" s="6">
        <v>47515</v>
      </c>
      <c r="E1896" s="6">
        <v>43962</v>
      </c>
      <c r="F1896">
        <v>137.07873481999999</v>
      </c>
      <c r="G1896">
        <v>126.00720130000001</v>
      </c>
      <c r="H1896">
        <v>115.90455437</v>
      </c>
      <c r="I1896">
        <v>106.68113038</v>
      </c>
      <c r="J1896">
        <v>98.255996049999993</v>
      </c>
      <c r="K1896">
        <v>90.556056249999997</v>
      </c>
      <c r="L1896">
        <v>83.515257289999994</v>
      </c>
      <c r="M1896">
        <v>77.073875020000003</v>
      </c>
      <c r="N1896">
        <v>71.177878440000001</v>
      </c>
    </row>
    <row r="1897" spans="1:14" x14ac:dyDescent="0.45">
      <c r="A1897" t="s">
        <v>4089</v>
      </c>
      <c r="B1897" s="6">
        <v>43964</v>
      </c>
      <c r="C1897">
        <v>1.02</v>
      </c>
      <c r="D1897" s="6">
        <v>45425</v>
      </c>
      <c r="E1897" s="6">
        <v>43964</v>
      </c>
      <c r="F1897">
        <v>113.86815701</v>
      </c>
      <c r="G1897">
        <v>110.54392292999999</v>
      </c>
      <c r="H1897">
        <v>107.33382644</v>
      </c>
      <c r="I1897">
        <v>104.23331731</v>
      </c>
      <c r="J1897">
        <v>101.23805366000001</v>
      </c>
      <c r="K1897">
        <v>98.343891119999995</v>
      </c>
      <c r="L1897">
        <v>95.546872640000004</v>
      </c>
      <c r="M1897">
        <v>92.84321885</v>
      </c>
      <c r="N1897">
        <v>90.229319000000004</v>
      </c>
    </row>
    <row r="1898" spans="1:14" x14ac:dyDescent="0.45">
      <c r="A1898" t="s">
        <v>3978</v>
      </c>
      <c r="B1898" s="6">
        <v>43964</v>
      </c>
      <c r="C1898">
        <v>0.56000000000000005</v>
      </c>
      <c r="D1898" s="6">
        <v>45425</v>
      </c>
      <c r="E1898" s="6">
        <v>43964</v>
      </c>
      <c r="F1898">
        <v>112.88913622</v>
      </c>
      <c r="G1898">
        <v>109.5687793</v>
      </c>
      <c r="H1898">
        <v>106.36280699</v>
      </c>
      <c r="I1898">
        <v>103.26664758</v>
      </c>
      <c r="J1898">
        <v>100.27593926999999</v>
      </c>
      <c r="K1898">
        <v>97.386519199999995</v>
      </c>
      <c r="L1898">
        <v>94.594413119999999</v>
      </c>
      <c r="M1898">
        <v>91.895825669999994</v>
      </c>
      <c r="N1898">
        <v>89.28713123</v>
      </c>
    </row>
    <row r="1899" spans="1:14" x14ac:dyDescent="0.45">
      <c r="A1899" t="s">
        <v>3537</v>
      </c>
      <c r="B1899" s="6">
        <v>43978</v>
      </c>
      <c r="C1899">
        <v>0.53</v>
      </c>
      <c r="D1899" s="6">
        <v>44708</v>
      </c>
      <c r="E1899" s="6">
        <v>43978</v>
      </c>
      <c r="F1899">
        <v>104.39290174999999</v>
      </c>
      <c r="G1899">
        <v>103.31078245</v>
      </c>
      <c r="H1899">
        <v>102.25090335</v>
      </c>
      <c r="I1899">
        <v>101.21258544</v>
      </c>
      <c r="J1899">
        <v>100.19517706000001</v>
      </c>
      <c r="K1899">
        <v>99.198052570000002</v>
      </c>
      <c r="L1899">
        <v>98.220611030000001</v>
      </c>
      <c r="M1899">
        <v>97.262275020000004</v>
      </c>
      <c r="N1899">
        <v>96.322489500000003</v>
      </c>
    </row>
    <row r="1900" spans="1:14" x14ac:dyDescent="0.45">
      <c r="A1900" t="s">
        <v>3538</v>
      </c>
      <c r="B1900" s="6">
        <v>43980</v>
      </c>
      <c r="C1900">
        <v>0.56000000000000005</v>
      </c>
      <c r="D1900" s="6">
        <v>45441</v>
      </c>
      <c r="E1900" s="6">
        <v>43980</v>
      </c>
      <c r="F1900">
        <v>113.0665075</v>
      </c>
      <c r="G1900">
        <v>109.69134337</v>
      </c>
      <c r="H1900">
        <v>106.43415167000001</v>
      </c>
      <c r="I1900">
        <v>103.29014517</v>
      </c>
      <c r="J1900">
        <v>100.25476011000001</v>
      </c>
      <c r="K1900">
        <v>97.32364432</v>
      </c>
      <c r="L1900">
        <v>94.492646050000005</v>
      </c>
      <c r="M1900">
        <v>91.757803420000002</v>
      </c>
      <c r="N1900">
        <v>89.11533455</v>
      </c>
    </row>
    <row r="1901" spans="1:14" x14ac:dyDescent="0.45">
      <c r="A1901" t="s">
        <v>3848</v>
      </c>
      <c r="B1901" s="6">
        <v>43980</v>
      </c>
      <c r="C1901">
        <v>0.42</v>
      </c>
      <c r="D1901" s="6">
        <v>45076</v>
      </c>
      <c r="E1901" s="6">
        <v>43980</v>
      </c>
      <c r="F1901">
        <v>108.6530118</v>
      </c>
      <c r="G1901">
        <v>106.4689532</v>
      </c>
      <c r="H1901">
        <v>104.34009376</v>
      </c>
      <c r="I1901">
        <v>102.26467706</v>
      </c>
      <c r="J1901">
        <v>100.24101564</v>
      </c>
      <c r="K1901">
        <v>98.267487750000001</v>
      </c>
      <c r="L1901">
        <v>96.342534270000002</v>
      </c>
      <c r="M1901">
        <v>94.464655759999999</v>
      </c>
      <c r="N1901">
        <v>92.632409730000006</v>
      </c>
    </row>
    <row r="1902" spans="1:14" x14ac:dyDescent="0.45">
      <c r="A1902" t="s">
        <v>3539</v>
      </c>
      <c r="B1902" s="6">
        <v>43983</v>
      </c>
      <c r="C1902">
        <v>0.6</v>
      </c>
      <c r="D1902" s="6">
        <v>45078</v>
      </c>
      <c r="E1902" s="6">
        <v>43983</v>
      </c>
      <c r="F1902">
        <v>108.74101894</v>
      </c>
      <c r="G1902">
        <v>106.55619019</v>
      </c>
      <c r="H1902">
        <v>104.42656543</v>
      </c>
      <c r="I1902">
        <v>102.35038715</v>
      </c>
      <c r="J1902">
        <v>100.32596691000001</v>
      </c>
      <c r="K1902">
        <v>98.351682030000006</v>
      </c>
      <c r="L1902">
        <v>96.4259725</v>
      </c>
      <c r="M1902">
        <v>94.547338089999997</v>
      </c>
      <c r="N1902">
        <v>92.714335570000003</v>
      </c>
    </row>
    <row r="1903" spans="1:14" x14ac:dyDescent="0.45">
      <c r="A1903" t="s">
        <v>3541</v>
      </c>
      <c r="B1903" s="6">
        <v>43986</v>
      </c>
      <c r="C1903">
        <v>0.89</v>
      </c>
      <c r="D1903" s="6">
        <v>45812</v>
      </c>
      <c r="E1903" s="6">
        <v>43986</v>
      </c>
      <c r="F1903">
        <v>117.48165192</v>
      </c>
      <c r="G1903">
        <v>112.84939013</v>
      </c>
      <c r="H1903">
        <v>108.42375662000001</v>
      </c>
      <c r="I1903">
        <v>104.19444351</v>
      </c>
      <c r="J1903">
        <v>100.15171425</v>
      </c>
      <c r="K1903">
        <v>96.286368580000001</v>
      </c>
      <c r="L1903">
        <v>92.589709990000003</v>
      </c>
      <c r="M1903">
        <v>89.053515189999999</v>
      </c>
      <c r="N1903">
        <v>85.670005739999993</v>
      </c>
    </row>
    <row r="1904" spans="1:14" x14ac:dyDescent="0.45">
      <c r="A1904" t="s">
        <v>3881</v>
      </c>
      <c r="B1904" s="6">
        <v>43986</v>
      </c>
      <c r="C1904">
        <v>1.59</v>
      </c>
      <c r="D1904" s="6">
        <v>47638</v>
      </c>
      <c r="E1904" s="6">
        <v>43986</v>
      </c>
      <c r="F1904">
        <v>138.14558348</v>
      </c>
      <c r="G1904">
        <v>126.58068615000001</v>
      </c>
      <c r="H1904">
        <v>116.06367600999999</v>
      </c>
      <c r="I1904">
        <v>106.49438925</v>
      </c>
      <c r="J1904">
        <v>97.782704210000006</v>
      </c>
      <c r="K1904">
        <v>89.847488389999995</v>
      </c>
      <c r="L1904">
        <v>82.615660759999997</v>
      </c>
      <c r="M1904">
        <v>76.021356119999993</v>
      </c>
      <c r="N1904">
        <v>70.005179960000007</v>
      </c>
    </row>
    <row r="1905" spans="1:14" x14ac:dyDescent="0.45">
      <c r="A1905" t="s">
        <v>3882</v>
      </c>
      <c r="B1905" s="6">
        <v>43993</v>
      </c>
      <c r="C1905">
        <v>1.08</v>
      </c>
      <c r="D1905" s="6">
        <v>46549</v>
      </c>
      <c r="E1905" s="6">
        <v>43993</v>
      </c>
      <c r="F1905">
        <v>124.73619854</v>
      </c>
      <c r="G1905">
        <v>117.47123318</v>
      </c>
      <c r="H1905">
        <v>110.66881915</v>
      </c>
      <c r="I1905">
        <v>104.29721599</v>
      </c>
      <c r="J1905">
        <v>98.32701969</v>
      </c>
      <c r="K1905">
        <v>92.730978759999999</v>
      </c>
      <c r="L1905">
        <v>87.483825859999996</v>
      </c>
      <c r="M1905">
        <v>82.562123339999999</v>
      </c>
      <c r="N1905">
        <v>77.94412165</v>
      </c>
    </row>
    <row r="1906" spans="1:14" x14ac:dyDescent="0.45">
      <c r="A1906" t="s">
        <v>3849</v>
      </c>
      <c r="B1906" s="6">
        <v>43993</v>
      </c>
      <c r="C1906">
        <v>1.2</v>
      </c>
      <c r="D1906" s="6">
        <v>46913</v>
      </c>
      <c r="E1906" s="6">
        <v>43993</v>
      </c>
      <c r="F1906">
        <v>128.27452977999999</v>
      </c>
      <c r="G1906">
        <v>119.65580602</v>
      </c>
      <c r="H1906">
        <v>111.6652414</v>
      </c>
      <c r="I1906">
        <v>104.25399058000001</v>
      </c>
      <c r="J1906">
        <v>97.377241960000006</v>
      </c>
      <c r="K1906">
        <v>90.993864900000005</v>
      </c>
      <c r="L1906">
        <v>85.066089660000003</v>
      </c>
      <c r="M1906">
        <v>79.559216599999999</v>
      </c>
      <c r="N1906">
        <v>74.441352010000003</v>
      </c>
    </row>
    <row r="1907" spans="1:14" x14ac:dyDescent="0.45">
      <c r="A1907" t="s">
        <v>3829</v>
      </c>
      <c r="B1907" s="6">
        <v>43993</v>
      </c>
      <c r="C1907">
        <v>0.59</v>
      </c>
      <c r="D1907" s="6">
        <v>45089</v>
      </c>
      <c r="E1907" s="6">
        <v>43993</v>
      </c>
      <c r="F1907">
        <v>108.84459406000001</v>
      </c>
      <c r="G1907">
        <v>106.62614877</v>
      </c>
      <c r="H1907">
        <v>104.46431379000001</v>
      </c>
      <c r="I1907">
        <v>102.3572618</v>
      </c>
      <c r="J1907">
        <v>100.30323856</v>
      </c>
      <c r="K1907">
        <v>98.300559390000004</v>
      </c>
      <c r="L1907">
        <v>96.347605819999998</v>
      </c>
      <c r="M1907">
        <v>94.442822449999994</v>
      </c>
      <c r="N1907">
        <v>92.584713960000002</v>
      </c>
    </row>
    <row r="1908" spans="1:14" x14ac:dyDescent="0.45">
      <c r="A1908" t="s">
        <v>3883</v>
      </c>
      <c r="B1908" s="6">
        <v>43999</v>
      </c>
      <c r="C1908">
        <v>1.34</v>
      </c>
      <c r="D1908" s="6">
        <v>45824</v>
      </c>
      <c r="E1908" s="6">
        <v>43999</v>
      </c>
      <c r="F1908">
        <v>119.57971261</v>
      </c>
      <c r="G1908">
        <v>114.86508677</v>
      </c>
      <c r="H1908">
        <v>110.36160687</v>
      </c>
      <c r="I1908">
        <v>106.05868042</v>
      </c>
      <c r="J1908">
        <v>101.94630634000001</v>
      </c>
      <c r="K1908">
        <v>98.015038329999996</v>
      </c>
      <c r="L1908">
        <v>94.255950900000002</v>
      </c>
      <c r="M1908">
        <v>90.660607549999995</v>
      </c>
      <c r="N1908">
        <v>87.221031199999999</v>
      </c>
    </row>
    <row r="1909" spans="1:14" x14ac:dyDescent="0.45">
      <c r="A1909" t="s">
        <v>3850</v>
      </c>
      <c r="B1909" s="6">
        <v>43999</v>
      </c>
      <c r="C1909">
        <v>1.68</v>
      </c>
      <c r="D1909" s="6">
        <v>45460</v>
      </c>
      <c r="E1909" s="6">
        <v>43999</v>
      </c>
      <c r="F1909">
        <v>116.44126910999999</v>
      </c>
      <c r="G1909">
        <v>112.96525431000001</v>
      </c>
      <c r="H1909">
        <v>109.61157958</v>
      </c>
      <c r="I1909">
        <v>106.37522536</v>
      </c>
      <c r="J1909">
        <v>103.25141001</v>
      </c>
      <c r="K1909">
        <v>100.23557695</v>
      </c>
      <c r="L1909">
        <v>97.323382449999997</v>
      </c>
      <c r="M1909">
        <v>94.510684359999999</v>
      </c>
      <c r="N1909">
        <v>91.79353132</v>
      </c>
    </row>
    <row r="1910" spans="1:14" x14ac:dyDescent="0.45">
      <c r="A1910" t="s">
        <v>3543</v>
      </c>
      <c r="B1910" s="6">
        <v>44008</v>
      </c>
      <c r="C1910">
        <v>0.43</v>
      </c>
      <c r="D1910" s="6">
        <v>45103</v>
      </c>
      <c r="E1910" s="6">
        <v>44008</v>
      </c>
      <c r="F1910">
        <v>108.97986186</v>
      </c>
      <c r="G1910">
        <v>106.71210099</v>
      </c>
      <c r="H1910">
        <v>104.50305514</v>
      </c>
      <c r="I1910">
        <v>102.35079296000001</v>
      </c>
      <c r="J1910">
        <v>100.25346227999999</v>
      </c>
      <c r="K1910">
        <v>98.209286129999995</v>
      </c>
      <c r="L1910">
        <v>96.216559029999999</v>
      </c>
      <c r="M1910">
        <v>94.273643530000001</v>
      </c>
      <c r="N1910">
        <v>92.378966849999998</v>
      </c>
    </row>
    <row r="1911" spans="1:14" x14ac:dyDescent="0.45">
      <c r="A1911" t="s">
        <v>3851</v>
      </c>
      <c r="B1911" s="6">
        <v>44011</v>
      </c>
      <c r="C1911">
        <v>0.55000000000000004</v>
      </c>
      <c r="D1911" s="6">
        <v>44741</v>
      </c>
      <c r="E1911" s="6">
        <v>44011</v>
      </c>
      <c r="F1911">
        <v>104.82604271</v>
      </c>
      <c r="G1911">
        <v>103.638074</v>
      </c>
      <c r="H1911">
        <v>102.47678132</v>
      </c>
      <c r="I1911">
        <v>101.34127555000001</v>
      </c>
      <c r="J1911">
        <v>100.23070666</v>
      </c>
      <c r="K1911">
        <v>99.144261599999993</v>
      </c>
      <c r="L1911">
        <v>98.081162259999999</v>
      </c>
      <c r="M1911">
        <v>97.040663660000007</v>
      </c>
      <c r="N1911">
        <v>96.022052220000006</v>
      </c>
    </row>
    <row r="1912" spans="1:14" x14ac:dyDescent="0.45">
      <c r="A1912" t="s">
        <v>4096</v>
      </c>
      <c r="B1912" s="6">
        <v>44012</v>
      </c>
      <c r="C1912">
        <v>0.66</v>
      </c>
      <c r="D1912" s="6">
        <v>45474</v>
      </c>
      <c r="E1912" s="6">
        <v>44012</v>
      </c>
      <c r="F1912">
        <v>113.2405972</v>
      </c>
      <c r="G1912">
        <v>109.77276553999999</v>
      </c>
      <c r="H1912">
        <v>106.42864037</v>
      </c>
      <c r="I1912">
        <v>103.20308172</v>
      </c>
      <c r="J1912">
        <v>100.09119681</v>
      </c>
      <c r="K1912">
        <v>97.088326359999996</v>
      </c>
      <c r="L1912">
        <v>94.190031840000003</v>
      </c>
      <c r="M1912">
        <v>91.39208343</v>
      </c>
      <c r="N1912">
        <v>88.690448790000005</v>
      </c>
    </row>
    <row r="1913" spans="1:14" x14ac:dyDescent="0.45">
      <c r="A1913" t="s">
        <v>3677</v>
      </c>
      <c r="B1913" s="6">
        <v>44013</v>
      </c>
      <c r="C1913">
        <v>0.54</v>
      </c>
      <c r="D1913" s="6">
        <v>44743</v>
      </c>
      <c r="E1913" s="6">
        <v>44013</v>
      </c>
      <c r="F1913">
        <v>104.83975534</v>
      </c>
      <c r="G1913">
        <v>103.64538895</v>
      </c>
      <c r="H1913">
        <v>102.47798571</v>
      </c>
      <c r="I1913">
        <v>101.33664202999999</v>
      </c>
      <c r="J1913">
        <v>100.22049426</v>
      </c>
      <c r="K1913">
        <v>99.128716499999996</v>
      </c>
      <c r="L1913">
        <v>98.060518599999995</v>
      </c>
      <c r="M1913">
        <v>97.015144190000001</v>
      </c>
      <c r="N1913">
        <v>95.991868940000003</v>
      </c>
    </row>
    <row r="1914" spans="1:14" x14ac:dyDescent="0.45">
      <c r="A1914" t="s">
        <v>3830</v>
      </c>
      <c r="B1914" s="6">
        <v>44022</v>
      </c>
      <c r="C1914">
        <v>1.4</v>
      </c>
      <c r="D1914" s="6">
        <v>45848</v>
      </c>
      <c r="E1914" s="6">
        <v>44022</v>
      </c>
      <c r="F1914">
        <v>120.10818475000001</v>
      </c>
      <c r="G1914">
        <v>115.30415296</v>
      </c>
      <c r="H1914">
        <v>110.71806416</v>
      </c>
      <c r="I1914">
        <v>106.3388332</v>
      </c>
      <c r="J1914">
        <v>102.1560039</v>
      </c>
      <c r="K1914">
        <v>98.159709430000007</v>
      </c>
      <c r="L1914">
        <v>94.340635410000004</v>
      </c>
      <c r="M1914">
        <v>90.689985579999998</v>
      </c>
      <c r="N1914">
        <v>87.199449849999993</v>
      </c>
    </row>
    <row r="1915" spans="1:14" x14ac:dyDescent="0.45">
      <c r="A1915" t="s">
        <v>3831</v>
      </c>
      <c r="B1915" s="6">
        <v>44022</v>
      </c>
      <c r="C1915">
        <v>2.23</v>
      </c>
      <c r="D1915" s="6">
        <v>47674</v>
      </c>
      <c r="E1915" s="6">
        <v>44022</v>
      </c>
      <c r="F1915">
        <v>145.18573416999999</v>
      </c>
      <c r="G1915">
        <v>133.16300401000001</v>
      </c>
      <c r="H1915">
        <v>122.23162341</v>
      </c>
      <c r="I1915">
        <v>112.28673331</v>
      </c>
      <c r="J1915">
        <v>103.23405966</v>
      </c>
      <c r="K1915">
        <v>94.988794479999996</v>
      </c>
      <c r="L1915">
        <v>87.474600570000007</v>
      </c>
      <c r="M1915">
        <v>80.62272557</v>
      </c>
      <c r="N1915">
        <v>74.371212810000003</v>
      </c>
    </row>
    <row r="1916" spans="1:14" x14ac:dyDescent="0.45">
      <c r="A1916" t="s">
        <v>3884</v>
      </c>
      <c r="B1916" s="6">
        <v>44022</v>
      </c>
      <c r="C1916">
        <v>2.58</v>
      </c>
      <c r="D1916" s="6">
        <v>47674</v>
      </c>
      <c r="E1916" s="6">
        <v>44022</v>
      </c>
      <c r="F1916">
        <v>148.85588390999999</v>
      </c>
      <c r="G1916">
        <v>136.66053597000001</v>
      </c>
      <c r="H1916">
        <v>125.56782284000001</v>
      </c>
      <c r="I1916">
        <v>115.47202426</v>
      </c>
      <c r="J1916">
        <v>106.27807792999999</v>
      </c>
      <c r="K1916">
        <v>97.900453870000007</v>
      </c>
      <c r="L1916">
        <v>90.262153060000003</v>
      </c>
      <c r="M1916">
        <v>83.293816059999997</v>
      </c>
      <c r="N1916">
        <v>76.932928970000006</v>
      </c>
    </row>
    <row r="1917" spans="1:14" x14ac:dyDescent="0.45">
      <c r="A1917" t="s">
        <v>3545</v>
      </c>
      <c r="B1917" s="6">
        <v>44022</v>
      </c>
      <c r="C1917">
        <v>1.67</v>
      </c>
      <c r="D1917" s="6">
        <v>46577</v>
      </c>
      <c r="E1917" s="6">
        <v>44022</v>
      </c>
      <c r="F1917">
        <v>128.96601891</v>
      </c>
      <c r="G1917">
        <v>121.47355573</v>
      </c>
      <c r="H1917">
        <v>114.4609562</v>
      </c>
      <c r="I1917">
        <v>107.89501966</v>
      </c>
      <c r="J1917">
        <v>101.74501389</v>
      </c>
      <c r="K1917">
        <v>95.982478540000002</v>
      </c>
      <c r="L1917">
        <v>90.581045200000005</v>
      </c>
      <c r="M1917">
        <v>85.516272830000005</v>
      </c>
      <c r="N1917">
        <v>80.765496880000001</v>
      </c>
    </row>
    <row r="1918" spans="1:14" x14ac:dyDescent="0.45">
      <c r="A1918" t="s">
        <v>3885</v>
      </c>
      <c r="B1918" s="6">
        <v>44032</v>
      </c>
      <c r="C1918">
        <v>0.77</v>
      </c>
      <c r="D1918" s="6">
        <v>45853</v>
      </c>
      <c r="E1918" s="6">
        <v>44032</v>
      </c>
      <c r="F1918">
        <v>117.32350268</v>
      </c>
      <c r="G1918">
        <v>112.56298914</v>
      </c>
      <c r="H1918">
        <v>108.01981037</v>
      </c>
      <c r="I1918">
        <v>103.68286009000001</v>
      </c>
      <c r="J1918">
        <v>99.541665019999996</v>
      </c>
      <c r="K1918">
        <v>95.586344819999994</v>
      </c>
      <c r="L1918">
        <v>91.807574790000004</v>
      </c>
      <c r="M1918">
        <v>88.196551159999999</v>
      </c>
      <c r="N1918">
        <v>84.744958850000003</v>
      </c>
    </row>
    <row r="1919" spans="1:14" x14ac:dyDescent="0.45">
      <c r="A1919" t="s">
        <v>4098</v>
      </c>
      <c r="B1919" s="6">
        <v>44034</v>
      </c>
      <c r="C1919">
        <v>2.48</v>
      </c>
      <c r="D1919" s="6">
        <v>45859</v>
      </c>
      <c r="E1919" s="6">
        <v>44034</v>
      </c>
      <c r="F1919">
        <v>125.12035581000001</v>
      </c>
      <c r="G1919">
        <v>120.17115822</v>
      </c>
      <c r="H1919">
        <v>115.44658926</v>
      </c>
      <c r="I1919">
        <v>110.93518156</v>
      </c>
      <c r="J1919">
        <v>106.62612227</v>
      </c>
      <c r="K1919">
        <v>102.50921148</v>
      </c>
      <c r="L1919">
        <v>98.574823530000003</v>
      </c>
      <c r="M1919">
        <v>94.813871090000006</v>
      </c>
      <c r="N1919">
        <v>91.217771690000006</v>
      </c>
    </row>
    <row r="1920" spans="1:14" x14ac:dyDescent="0.45">
      <c r="A1920" t="s">
        <v>3548</v>
      </c>
      <c r="B1920" s="6">
        <v>44034</v>
      </c>
      <c r="C1920">
        <v>2.2200000000000002</v>
      </c>
      <c r="D1920" s="6">
        <v>46224</v>
      </c>
      <c r="E1920" s="6">
        <v>44034</v>
      </c>
      <c r="F1920">
        <v>128.68982880999999</v>
      </c>
      <c r="G1920">
        <v>122.41635407</v>
      </c>
      <c r="H1920">
        <v>116.48668828</v>
      </c>
      <c r="I1920">
        <v>110.88013042</v>
      </c>
      <c r="J1920">
        <v>105.57734076</v>
      </c>
      <c r="K1920">
        <v>100.56024349</v>
      </c>
      <c r="L1920">
        <v>95.811936810000006</v>
      </c>
      <c r="M1920">
        <v>91.316610030000007</v>
      </c>
      <c r="N1920">
        <v>87.059466999999998</v>
      </c>
    </row>
    <row r="1921" spans="1:14" x14ac:dyDescent="0.45">
      <c r="A1921" t="s">
        <v>3549</v>
      </c>
      <c r="B1921" s="6">
        <v>44034</v>
      </c>
      <c r="C1921">
        <v>0.66</v>
      </c>
      <c r="D1921" s="6">
        <v>45495</v>
      </c>
      <c r="E1921" s="6">
        <v>44034</v>
      </c>
      <c r="F1921">
        <v>113.46107166</v>
      </c>
      <c r="G1921">
        <v>109.92258208</v>
      </c>
      <c r="H1921">
        <v>106.51225785</v>
      </c>
      <c r="I1921">
        <v>103.22468216999999</v>
      </c>
      <c r="J1921">
        <v>100.0547042</v>
      </c>
      <c r="K1921">
        <v>96.997424100000003</v>
      </c>
      <c r="L1921">
        <v>94.048178809999996</v>
      </c>
      <c r="M1921">
        <v>91.202528950000001</v>
      </c>
      <c r="N1921">
        <v>88.456246410000006</v>
      </c>
    </row>
    <row r="1922" spans="1:14" x14ac:dyDescent="0.45">
      <c r="A1922" t="s">
        <v>3833</v>
      </c>
      <c r="B1922" s="6">
        <v>44034</v>
      </c>
      <c r="C1922">
        <v>0.59</v>
      </c>
      <c r="D1922" s="6">
        <v>45131</v>
      </c>
      <c r="E1922" s="6">
        <v>44034</v>
      </c>
      <c r="F1922">
        <v>109.32732600999999</v>
      </c>
      <c r="G1922">
        <v>106.97604750000001</v>
      </c>
      <c r="H1922">
        <v>104.68721848</v>
      </c>
      <c r="I1922">
        <v>102.45871663</v>
      </c>
      <c r="J1922">
        <v>100.28851031000001</v>
      </c>
      <c r="K1922">
        <v>98.174653770000006</v>
      </c>
      <c r="L1922">
        <v>96.115282719999996</v>
      </c>
      <c r="M1922">
        <v>94.108610170000006</v>
      </c>
      <c r="N1922">
        <v>92.152922469999993</v>
      </c>
    </row>
    <row r="1923" spans="1:14" x14ac:dyDescent="0.45">
      <c r="A1923" t="s">
        <v>3722</v>
      </c>
      <c r="B1923" s="6">
        <v>44039</v>
      </c>
      <c r="C1923">
        <v>0.43</v>
      </c>
      <c r="D1923" s="6">
        <v>45134</v>
      </c>
      <c r="E1923" s="6">
        <v>44039</v>
      </c>
      <c r="F1923">
        <v>109.33808507000001</v>
      </c>
      <c r="G1923">
        <v>106.97057875</v>
      </c>
      <c r="H1923">
        <v>104.66626773</v>
      </c>
      <c r="I1923">
        <v>102.42299248</v>
      </c>
      <c r="J1923">
        <v>100.23868637</v>
      </c>
      <c r="K1923">
        <v>98.111370769999994</v>
      </c>
      <c r="L1923">
        <v>96.039150430000007</v>
      </c>
      <c r="M1923">
        <v>94.020209140000006</v>
      </c>
      <c r="N1923">
        <v>92.052805770000006</v>
      </c>
    </row>
    <row r="1924" spans="1:14" x14ac:dyDescent="0.45">
      <c r="A1924" t="s">
        <v>3983</v>
      </c>
      <c r="B1924" s="6">
        <v>44040</v>
      </c>
      <c r="C1924">
        <v>0.52</v>
      </c>
      <c r="D1924" s="6">
        <v>44588</v>
      </c>
      <c r="E1924" s="6">
        <v>44040</v>
      </c>
      <c r="F1924">
        <v>102.92773837</v>
      </c>
      <c r="G1924">
        <v>102.21883708</v>
      </c>
      <c r="H1924">
        <v>101.51963907</v>
      </c>
      <c r="I1924">
        <v>100.82994650000001</v>
      </c>
      <c r="J1924">
        <v>100.14956683</v>
      </c>
      <c r="K1924">
        <v>99.478312709999997</v>
      </c>
      <c r="L1924">
        <v>98.81600177</v>
      </c>
      <c r="M1924">
        <v>98.162456480000003</v>
      </c>
      <c r="N1924">
        <v>97.517503959999999</v>
      </c>
    </row>
    <row r="1925" spans="1:14" x14ac:dyDescent="0.45">
      <c r="A1925" t="s">
        <v>3852</v>
      </c>
      <c r="B1925" s="6">
        <v>44042</v>
      </c>
      <c r="C1925">
        <v>0.46</v>
      </c>
      <c r="D1925" s="6">
        <v>45503</v>
      </c>
      <c r="E1925" s="6">
        <v>44042</v>
      </c>
      <c r="F1925">
        <v>113.37869511</v>
      </c>
      <c r="G1925">
        <v>109.80338274</v>
      </c>
      <c r="H1925">
        <v>106.35864014000001</v>
      </c>
      <c r="I1925">
        <v>103.03890130000001</v>
      </c>
      <c r="J1925">
        <v>99.838876369999994</v>
      </c>
      <c r="K1925">
        <v>96.753535780000007</v>
      </c>
      <c r="L1925">
        <v>93.778095440000001</v>
      </c>
      <c r="M1925">
        <v>90.908002890000006</v>
      </c>
      <c r="N1925">
        <v>88.138924349999996</v>
      </c>
    </row>
    <row r="1926" spans="1:14" x14ac:dyDescent="0.45">
      <c r="A1926" t="s">
        <v>3985</v>
      </c>
      <c r="B1926" s="6">
        <v>44043</v>
      </c>
      <c r="C1926">
        <v>0.45</v>
      </c>
      <c r="D1926" s="6">
        <v>45504</v>
      </c>
      <c r="E1926" s="6">
        <v>44043</v>
      </c>
      <c r="F1926">
        <v>113.35430279000001</v>
      </c>
      <c r="G1926">
        <v>109.77626720000001</v>
      </c>
      <c r="H1926">
        <v>106.32900377999999</v>
      </c>
      <c r="I1926">
        <v>103.0069331</v>
      </c>
      <c r="J1926">
        <v>99.804752829999998</v>
      </c>
      <c r="K1926">
        <v>96.717421799999997</v>
      </c>
      <c r="L1926">
        <v>93.740145150000004</v>
      </c>
      <c r="M1926">
        <v>90.868360379999999</v>
      </c>
      <c r="N1926">
        <v>88.097724389999996</v>
      </c>
    </row>
    <row r="1927" spans="1:14" x14ac:dyDescent="0.45">
      <c r="A1927" t="s">
        <v>3887</v>
      </c>
      <c r="B1927" s="6">
        <v>44046</v>
      </c>
      <c r="C1927">
        <v>0.54</v>
      </c>
      <c r="D1927" s="6">
        <v>45107</v>
      </c>
      <c r="E1927" s="6">
        <v>44046</v>
      </c>
      <c r="F1927">
        <v>108.93910185999999</v>
      </c>
      <c r="G1927">
        <v>106.66615038</v>
      </c>
      <c r="H1927">
        <v>104.45215686</v>
      </c>
      <c r="I1927">
        <v>102.2951762</v>
      </c>
      <c r="J1927">
        <v>100.1933433</v>
      </c>
      <c r="K1927">
        <v>98.144869069999999</v>
      </c>
      <c r="L1927">
        <v>96.148036660000002</v>
      </c>
      <c r="M1927">
        <v>94.201197899999997</v>
      </c>
      <c r="N1927">
        <v>92.30276997</v>
      </c>
    </row>
    <row r="1928" spans="1:14" x14ac:dyDescent="0.45">
      <c r="A1928" t="s">
        <v>3723</v>
      </c>
      <c r="B1928" s="6">
        <v>44049</v>
      </c>
      <c r="C1928">
        <v>0.43</v>
      </c>
      <c r="D1928" s="6">
        <v>45510</v>
      </c>
      <c r="E1928" s="6">
        <v>44049</v>
      </c>
      <c r="F1928">
        <v>113.34435194</v>
      </c>
      <c r="G1928">
        <v>109.74769582</v>
      </c>
      <c r="H1928">
        <v>106.28309188</v>
      </c>
      <c r="I1928">
        <v>102.94487746999999</v>
      </c>
      <c r="J1928">
        <v>99.727672949999999</v>
      </c>
      <c r="K1928">
        <v>96.62636526</v>
      </c>
      <c r="L1928">
        <v>93.636092619999999</v>
      </c>
      <c r="M1928">
        <v>90.752230260000005</v>
      </c>
      <c r="N1928">
        <v>87.970377049999996</v>
      </c>
    </row>
    <row r="1929" spans="1:14" x14ac:dyDescent="0.45">
      <c r="A1929" t="s">
        <v>3986</v>
      </c>
      <c r="B1929" s="6">
        <v>44050</v>
      </c>
      <c r="C1929">
        <v>0.28999999999999998</v>
      </c>
      <c r="D1929" s="6">
        <v>44781</v>
      </c>
      <c r="E1929" s="6">
        <v>44050</v>
      </c>
      <c r="F1929">
        <v>105.16088399</v>
      </c>
      <c r="G1929">
        <v>103.84150776</v>
      </c>
      <c r="H1929">
        <v>102.55488513</v>
      </c>
      <c r="I1929">
        <v>101.29981024999999</v>
      </c>
      <c r="J1929">
        <v>100.07513577</v>
      </c>
      <c r="K1929">
        <v>98.879769370000005</v>
      </c>
      <c r="L1929">
        <v>97.712670439999997</v>
      </c>
      <c r="M1929">
        <v>96.572847139999993</v>
      </c>
      <c r="N1929">
        <v>95.459353469999996</v>
      </c>
    </row>
    <row r="1930" spans="1:14" x14ac:dyDescent="0.45">
      <c r="A1930" t="s">
        <v>3724</v>
      </c>
      <c r="B1930" s="6">
        <v>44053</v>
      </c>
      <c r="C1930">
        <v>0.43</v>
      </c>
      <c r="D1930" s="6">
        <v>45513</v>
      </c>
      <c r="E1930" s="6">
        <v>44053</v>
      </c>
      <c r="F1930">
        <v>113.37362406</v>
      </c>
      <c r="G1930">
        <v>109.76707914000001</v>
      </c>
      <c r="H1930">
        <v>106.29324452</v>
      </c>
      <c r="I1930">
        <v>102.94641516</v>
      </c>
      <c r="J1930">
        <v>99.721171960000007</v>
      </c>
      <c r="K1930">
        <v>96.612365190000006</v>
      </c>
      <c r="L1930">
        <v>93.615098959999997</v>
      </c>
      <c r="M1930">
        <v>90.724716700000002</v>
      </c>
      <c r="N1930">
        <v>87.936787649999999</v>
      </c>
    </row>
    <row r="1931" spans="1:14" x14ac:dyDescent="0.45">
      <c r="A1931" t="s">
        <v>3987</v>
      </c>
      <c r="B1931" s="6">
        <v>44054</v>
      </c>
      <c r="C1931">
        <v>0.56999999999999995</v>
      </c>
      <c r="D1931" s="6">
        <v>45880</v>
      </c>
      <c r="E1931" s="6">
        <v>44054</v>
      </c>
      <c r="F1931">
        <v>117.34968051</v>
      </c>
      <c r="G1931">
        <v>112.4803639</v>
      </c>
      <c r="H1931">
        <v>107.83742285</v>
      </c>
      <c r="I1931">
        <v>103.40907138999999</v>
      </c>
      <c r="J1931">
        <v>99.18420983</v>
      </c>
      <c r="K1931">
        <v>95.152380109999996</v>
      </c>
      <c r="L1931">
        <v>91.303724450000004</v>
      </c>
      <c r="M1931">
        <v>87.62894695</v>
      </c>
      <c r="N1931">
        <v>84.119277920000002</v>
      </c>
    </row>
    <row r="1932" spans="1:14" x14ac:dyDescent="0.45">
      <c r="A1932" t="s">
        <v>3889</v>
      </c>
      <c r="B1932" s="6">
        <v>44060</v>
      </c>
      <c r="C1932">
        <v>0.53</v>
      </c>
      <c r="D1932" s="6">
        <v>45706</v>
      </c>
      <c r="E1932" s="6">
        <v>44060</v>
      </c>
      <c r="F1932">
        <v>115.58680999000001</v>
      </c>
      <c r="G1932">
        <v>111.32582511</v>
      </c>
      <c r="H1932">
        <v>107.24323149</v>
      </c>
      <c r="I1932">
        <v>103.33051104</v>
      </c>
      <c r="J1932">
        <v>99.579609199999993</v>
      </c>
      <c r="K1932">
        <v>95.982906330000006</v>
      </c>
      <c r="L1932">
        <v>92.533190959999999</v>
      </c>
      <c r="M1932">
        <v>89.223635000000002</v>
      </c>
      <c r="N1932">
        <v>86.047770630000002</v>
      </c>
    </row>
    <row r="1933" spans="1:14" x14ac:dyDescent="0.45">
      <c r="A1933" t="s">
        <v>4099</v>
      </c>
      <c r="B1933" s="6">
        <v>44060</v>
      </c>
      <c r="C1933">
        <v>0.51</v>
      </c>
      <c r="D1933" s="6">
        <v>44790</v>
      </c>
      <c r="E1933" s="6">
        <v>44060</v>
      </c>
      <c r="F1933">
        <v>105.37636256</v>
      </c>
      <c r="G1933">
        <v>104.02957923</v>
      </c>
      <c r="H1933">
        <v>102.71687786</v>
      </c>
      <c r="I1933">
        <v>101.43697935</v>
      </c>
      <c r="J1933">
        <v>100.18866787</v>
      </c>
      <c r="K1933">
        <v>98.970786959999998</v>
      </c>
      <c r="L1933">
        <v>97.782235999999997</v>
      </c>
      <c r="M1933">
        <v>96.621966839999999</v>
      </c>
      <c r="N1933">
        <v>95.488980720000001</v>
      </c>
    </row>
    <row r="1934" spans="1:14" x14ac:dyDescent="0.45">
      <c r="A1934" t="s">
        <v>3854</v>
      </c>
      <c r="B1934" s="6">
        <v>44061</v>
      </c>
      <c r="C1934">
        <v>1.05</v>
      </c>
      <c r="D1934" s="6">
        <v>46617</v>
      </c>
      <c r="E1934" s="6">
        <v>44061</v>
      </c>
      <c r="F1934">
        <v>124.99995531</v>
      </c>
      <c r="G1934">
        <v>117.49886997999999</v>
      </c>
      <c r="H1934">
        <v>110.48839014000001</v>
      </c>
      <c r="I1934">
        <v>103.93393258</v>
      </c>
      <c r="J1934">
        <v>97.803534519999999</v>
      </c>
      <c r="K1934">
        <v>92.067640560000001</v>
      </c>
      <c r="L1934">
        <v>86.698908169999996</v>
      </c>
      <c r="M1934">
        <v>81.672030000000007</v>
      </c>
      <c r="N1934">
        <v>76.963571490000007</v>
      </c>
    </row>
    <row r="1935" spans="1:14" x14ac:dyDescent="0.45">
      <c r="A1935" t="s">
        <v>3837</v>
      </c>
      <c r="B1935" s="6">
        <v>44061</v>
      </c>
      <c r="C1935">
        <v>1.7</v>
      </c>
      <c r="D1935" s="6">
        <v>48809</v>
      </c>
      <c r="E1935" s="6">
        <v>44061</v>
      </c>
      <c r="F1935">
        <v>150.23489226999999</v>
      </c>
      <c r="G1935">
        <v>133.74273233</v>
      </c>
      <c r="H1935">
        <v>119.20420837</v>
      </c>
      <c r="I1935">
        <v>106.37765392999999</v>
      </c>
      <c r="J1935">
        <v>95.052418110000005</v>
      </c>
      <c r="K1935">
        <v>85.044746099999998</v>
      </c>
      <c r="L1935">
        <v>76.194225070000002</v>
      </c>
      <c r="M1935">
        <v>68.360715459999994</v>
      </c>
      <c r="N1935">
        <v>61.421699160000003</v>
      </c>
    </row>
    <row r="1936" spans="1:14" x14ac:dyDescent="0.45">
      <c r="A1936" t="s">
        <v>3551</v>
      </c>
      <c r="B1936" s="6">
        <v>44062</v>
      </c>
      <c r="C1936">
        <v>0.38</v>
      </c>
      <c r="D1936" s="6">
        <v>45159</v>
      </c>
      <c r="E1936" s="6">
        <v>44062</v>
      </c>
      <c r="F1936">
        <v>109.49750099000001</v>
      </c>
      <c r="G1936">
        <v>107.05243672</v>
      </c>
      <c r="H1936">
        <v>104.67435273</v>
      </c>
      <c r="I1936">
        <v>102.36088862</v>
      </c>
      <c r="J1936">
        <v>100.10978951</v>
      </c>
      <c r="K1936">
        <v>97.918900190000002</v>
      </c>
      <c r="L1936">
        <v>95.786159699999999</v>
      </c>
      <c r="M1936">
        <v>93.709596189999999</v>
      </c>
      <c r="N1936">
        <v>91.687322159999994</v>
      </c>
    </row>
    <row r="1937" spans="1:14" x14ac:dyDescent="0.45">
      <c r="A1937" t="s">
        <v>3816</v>
      </c>
      <c r="B1937" s="6">
        <v>44070</v>
      </c>
      <c r="C1937">
        <v>0.77</v>
      </c>
      <c r="D1937" s="6">
        <v>45896</v>
      </c>
      <c r="E1937" s="6">
        <v>44070</v>
      </c>
      <c r="F1937">
        <v>117.70368069</v>
      </c>
      <c r="G1937">
        <v>112.79607971999999</v>
      </c>
      <c r="H1937">
        <v>108.11810898</v>
      </c>
      <c r="I1937">
        <v>103.65772291</v>
      </c>
      <c r="J1937">
        <v>99.403583819999994</v>
      </c>
      <c r="K1937">
        <v>95.345015259999997</v>
      </c>
      <c r="L1937">
        <v>91.471958999999998</v>
      </c>
      <c r="M1937">
        <v>87.774934999999999</v>
      </c>
      <c r="N1937">
        <v>84.245004350000002</v>
      </c>
    </row>
    <row r="1938" spans="1:14" x14ac:dyDescent="0.45">
      <c r="A1938" t="s">
        <v>3890</v>
      </c>
      <c r="B1938" s="6">
        <v>44071</v>
      </c>
      <c r="C1938">
        <v>0.73</v>
      </c>
      <c r="D1938" s="6">
        <v>46262</v>
      </c>
      <c r="E1938" s="6">
        <v>44071</v>
      </c>
      <c r="F1938">
        <v>121.45557125000001</v>
      </c>
      <c r="G1938">
        <v>115.21788819</v>
      </c>
      <c r="H1938">
        <v>109.33235992</v>
      </c>
      <c r="I1938">
        <v>103.7772384</v>
      </c>
      <c r="J1938">
        <v>98.532242960000005</v>
      </c>
      <c r="K1938">
        <v>93.578452170000006</v>
      </c>
      <c r="L1938">
        <v>88.898204579999998</v>
      </c>
      <c r="M1938">
        <v>84.475007180000006</v>
      </c>
      <c r="N1938">
        <v>80.293451219999994</v>
      </c>
    </row>
    <row r="1939" spans="1:14" x14ac:dyDescent="0.45">
      <c r="A1939" t="s">
        <v>4100</v>
      </c>
      <c r="B1939" s="6">
        <v>44078</v>
      </c>
      <c r="C1939">
        <v>1.08</v>
      </c>
      <c r="D1939" s="6">
        <v>45903</v>
      </c>
      <c r="E1939" s="6">
        <v>44078</v>
      </c>
      <c r="F1939">
        <v>119.21030582</v>
      </c>
      <c r="G1939">
        <v>114.24699726</v>
      </c>
      <c r="H1939">
        <v>109.51628322000001</v>
      </c>
      <c r="I1939">
        <v>105.00597205</v>
      </c>
      <c r="J1939">
        <v>100.70458512</v>
      </c>
      <c r="K1939">
        <v>96.601310380000001</v>
      </c>
      <c r="L1939">
        <v>92.685959330000003</v>
      </c>
      <c r="M1939">
        <v>88.948926990000004</v>
      </c>
      <c r="N1939">
        <v>85.381154820000006</v>
      </c>
    </row>
    <row r="1940" spans="1:14" x14ac:dyDescent="0.45">
      <c r="A1940" t="s">
        <v>4101</v>
      </c>
      <c r="B1940" s="6">
        <v>44085</v>
      </c>
      <c r="C1940">
        <v>0.37</v>
      </c>
      <c r="D1940" s="6">
        <v>45180</v>
      </c>
      <c r="E1940" s="6">
        <v>44085</v>
      </c>
      <c r="F1940">
        <v>109.69936886000001</v>
      </c>
      <c r="G1940">
        <v>107.18904105</v>
      </c>
      <c r="H1940">
        <v>104.74860688</v>
      </c>
      <c r="I1940">
        <v>102.37564565</v>
      </c>
      <c r="J1940">
        <v>100.06783986000001</v>
      </c>
      <c r="K1940">
        <v>97.822969860000001</v>
      </c>
      <c r="L1940">
        <v>95.638908889999996</v>
      </c>
      <c r="M1940">
        <v>93.513618289999997</v>
      </c>
      <c r="N1940">
        <v>91.445143150000007</v>
      </c>
    </row>
    <row r="1941" spans="1:14" x14ac:dyDescent="0.45">
      <c r="A1941" t="s">
        <v>3726</v>
      </c>
      <c r="B1941" s="6">
        <v>44089</v>
      </c>
      <c r="C1941">
        <v>1.1399999999999999</v>
      </c>
      <c r="D1941" s="6">
        <v>45915</v>
      </c>
      <c r="E1941" s="6">
        <v>44089</v>
      </c>
      <c r="F1941">
        <v>119.60675406999999</v>
      </c>
      <c r="G1941">
        <v>114.59644944</v>
      </c>
      <c r="H1941">
        <v>109.82214949</v>
      </c>
      <c r="I1941">
        <v>105.27149631</v>
      </c>
      <c r="J1941">
        <v>100.93284771</v>
      </c>
      <c r="K1941">
        <v>96.795231509999994</v>
      </c>
      <c r="L1941">
        <v>92.848303150000007</v>
      </c>
      <c r="M1941">
        <v>89.082306099999997</v>
      </c>
      <c r="N1941">
        <v>85.488035139999994</v>
      </c>
    </row>
    <row r="1942" spans="1:14" x14ac:dyDescent="0.45">
      <c r="A1942" t="s">
        <v>4102</v>
      </c>
      <c r="B1942" s="6">
        <v>44089</v>
      </c>
      <c r="C1942">
        <v>1.1000000000000001</v>
      </c>
      <c r="D1942" s="6">
        <v>45915</v>
      </c>
      <c r="E1942" s="6">
        <v>44089</v>
      </c>
      <c r="F1942">
        <v>119.41855081</v>
      </c>
      <c r="G1942">
        <v>114.41247319999999</v>
      </c>
      <c r="H1942">
        <v>109.64225519</v>
      </c>
      <c r="I1942">
        <v>105.09554507999999</v>
      </c>
      <c r="J1942">
        <v>100.76070659</v>
      </c>
      <c r="K1942">
        <v>96.626773159999999</v>
      </c>
      <c r="L1942">
        <v>92.683405539999995</v>
      </c>
      <c r="M1942">
        <v>88.920852289999999</v>
      </c>
      <c r="N1942">
        <v>85.329912989999997</v>
      </c>
    </row>
    <row r="1943" spans="1:14" x14ac:dyDescent="0.45">
      <c r="A1943" t="s">
        <v>3552</v>
      </c>
      <c r="B1943" s="6">
        <v>44089</v>
      </c>
      <c r="C1943">
        <v>1.42</v>
      </c>
      <c r="D1943" s="6">
        <v>45915</v>
      </c>
      <c r="E1943" s="6">
        <v>44089</v>
      </c>
      <c r="F1943">
        <v>120.92417690000001</v>
      </c>
      <c r="G1943">
        <v>115.88428312000001</v>
      </c>
      <c r="H1943">
        <v>111.08140962</v>
      </c>
      <c r="I1943">
        <v>106.50315492999999</v>
      </c>
      <c r="J1943">
        <v>102.13783552</v>
      </c>
      <c r="K1943">
        <v>97.97443998</v>
      </c>
      <c r="L1943">
        <v>94.002586390000005</v>
      </c>
      <c r="M1943">
        <v>90.212482789999996</v>
      </c>
      <c r="N1943">
        <v>86.594890190000001</v>
      </c>
    </row>
    <row r="1944" spans="1:14" x14ac:dyDescent="0.45">
      <c r="A1944" t="s">
        <v>3891</v>
      </c>
      <c r="B1944" s="6">
        <v>44089</v>
      </c>
      <c r="C1944">
        <v>2.04</v>
      </c>
      <c r="D1944" s="6">
        <v>46644</v>
      </c>
      <c r="E1944" s="6">
        <v>44089</v>
      </c>
      <c r="F1944">
        <v>132.16674649000001</v>
      </c>
      <c r="G1944">
        <v>124.34263386000001</v>
      </c>
      <c r="H1944">
        <v>117.03096571</v>
      </c>
      <c r="I1944">
        <v>110.19554075000001</v>
      </c>
      <c r="J1944">
        <v>103.80289873</v>
      </c>
      <c r="K1944">
        <v>97.82209881</v>
      </c>
      <c r="L1944">
        <v>92.224516919999999</v>
      </c>
      <c r="M1944">
        <v>86.983660599999993</v>
      </c>
      <c r="N1944">
        <v>82.074999489999996</v>
      </c>
    </row>
    <row r="1945" spans="1:14" x14ac:dyDescent="0.45">
      <c r="A1945" t="s">
        <v>3727</v>
      </c>
      <c r="B1945" s="6">
        <v>44089</v>
      </c>
      <c r="C1945">
        <v>2.09</v>
      </c>
      <c r="D1945" s="6">
        <v>46644</v>
      </c>
      <c r="E1945" s="6">
        <v>44089</v>
      </c>
      <c r="F1945">
        <v>132.51967044</v>
      </c>
      <c r="G1945">
        <v>124.68402673</v>
      </c>
      <c r="H1945">
        <v>117.36137211</v>
      </c>
      <c r="I1945">
        <v>110.51547442</v>
      </c>
      <c r="J1945">
        <v>104.11284458999999</v>
      </c>
      <c r="K1945">
        <v>98.12251474</v>
      </c>
      <c r="L1945">
        <v>92.515835519999996</v>
      </c>
      <c r="M1945">
        <v>87.266290749999996</v>
      </c>
      <c r="N1945">
        <v>82.349327860000002</v>
      </c>
    </row>
    <row r="1946" spans="1:14" x14ac:dyDescent="0.45">
      <c r="A1946" t="s">
        <v>4103</v>
      </c>
      <c r="B1946" s="6">
        <v>44089</v>
      </c>
      <c r="C1946">
        <v>2.2799999999999998</v>
      </c>
      <c r="D1946" s="6">
        <v>47739</v>
      </c>
      <c r="E1946" s="6">
        <v>44089</v>
      </c>
      <c r="F1946">
        <v>146.45386285000001</v>
      </c>
      <c r="G1946">
        <v>134.13485395000001</v>
      </c>
      <c r="H1946">
        <v>122.95222396</v>
      </c>
      <c r="I1946">
        <v>112.79510750999999</v>
      </c>
      <c r="J1946">
        <v>103.56399018</v>
      </c>
      <c r="K1946">
        <v>95.169492950000006</v>
      </c>
      <c r="L1946">
        <v>87.53129251</v>
      </c>
      <c r="M1946">
        <v>80.577161660000002</v>
      </c>
      <c r="N1946">
        <v>74.242115749999996</v>
      </c>
    </row>
    <row r="1947" spans="1:14" x14ac:dyDescent="0.45">
      <c r="A1947" t="s">
        <v>3838</v>
      </c>
      <c r="B1947" s="6">
        <v>44089</v>
      </c>
      <c r="C1947">
        <v>1.45</v>
      </c>
      <c r="D1947" s="6">
        <v>45915</v>
      </c>
      <c r="E1947" s="6">
        <v>44089</v>
      </c>
      <c r="F1947">
        <v>121.06532934000001</v>
      </c>
      <c r="G1947">
        <v>116.0222653</v>
      </c>
      <c r="H1947">
        <v>111.21633034</v>
      </c>
      <c r="I1947">
        <v>106.63511835</v>
      </c>
      <c r="J1947">
        <v>102.26694136</v>
      </c>
      <c r="K1947">
        <v>98.100783739999997</v>
      </c>
      <c r="L1947">
        <v>94.126259599999997</v>
      </c>
      <c r="M1947">
        <v>90.333573139999999</v>
      </c>
      <c r="N1947">
        <v>86.713481810000005</v>
      </c>
    </row>
    <row r="1948" spans="1:14" x14ac:dyDescent="0.45">
      <c r="A1948" t="s">
        <v>3728</v>
      </c>
      <c r="B1948" s="6">
        <v>44091</v>
      </c>
      <c r="C1948">
        <v>0.53</v>
      </c>
      <c r="D1948" s="6">
        <v>45917</v>
      </c>
      <c r="E1948" s="6">
        <v>44091</v>
      </c>
      <c r="F1948">
        <v>117.47396065</v>
      </c>
      <c r="G1948">
        <v>112.48364448</v>
      </c>
      <c r="H1948">
        <v>107.72980735</v>
      </c>
      <c r="I1948">
        <v>103.20002595</v>
      </c>
      <c r="J1948">
        <v>98.882597360000005</v>
      </c>
      <c r="K1948">
        <v>94.766493159999996</v>
      </c>
      <c r="L1948">
        <v>90.841316620000001</v>
      </c>
      <c r="M1948">
        <v>87.09726302</v>
      </c>
      <c r="N1948">
        <v>83.525082580000003</v>
      </c>
    </row>
    <row r="1949" spans="1:14" x14ac:dyDescent="0.45">
      <c r="A1949" t="s">
        <v>3729</v>
      </c>
      <c r="B1949" s="6">
        <v>44098</v>
      </c>
      <c r="C1949">
        <v>2.5</v>
      </c>
      <c r="D1949" s="6">
        <v>44830</v>
      </c>
      <c r="E1949" s="6">
        <v>44098</v>
      </c>
      <c r="F1949">
        <v>108.45977803</v>
      </c>
      <c r="G1949">
        <v>107.02643104000001</v>
      </c>
      <c r="H1949">
        <v>105.61982342</v>
      </c>
      <c r="I1949">
        <v>104.23925511</v>
      </c>
      <c r="J1949">
        <v>102.88405018</v>
      </c>
      <c r="K1949">
        <v>101.55355582999999</v>
      </c>
      <c r="L1949">
        <v>100.24714139</v>
      </c>
      <c r="M1949">
        <v>98.964197389999995</v>
      </c>
      <c r="N1949">
        <v>97.704134640000007</v>
      </c>
    </row>
    <row r="1950" spans="1:14" x14ac:dyDescent="0.45">
      <c r="A1950" t="s">
        <v>3988</v>
      </c>
      <c r="B1950" s="6">
        <v>44098</v>
      </c>
      <c r="C1950">
        <v>1.65</v>
      </c>
      <c r="D1950" s="6">
        <v>45923</v>
      </c>
      <c r="E1950" s="6">
        <v>44098</v>
      </c>
      <c r="F1950">
        <v>122.09695193</v>
      </c>
      <c r="G1950">
        <v>117.00500220000001</v>
      </c>
      <c r="H1950">
        <v>112.15308013000001</v>
      </c>
      <c r="I1950">
        <v>107.52864064000001</v>
      </c>
      <c r="J1950">
        <v>103.11985994</v>
      </c>
      <c r="K1950">
        <v>98.915590289999997</v>
      </c>
      <c r="L1950">
        <v>94.905317640000007</v>
      </c>
      <c r="M1950">
        <v>91.079122260000005</v>
      </c>
      <c r="N1950">
        <v>87.427642070000005</v>
      </c>
    </row>
    <row r="1951" spans="1:14" x14ac:dyDescent="0.45">
      <c r="A1951" t="s">
        <v>3576</v>
      </c>
      <c r="B1951" s="6">
        <v>44098</v>
      </c>
      <c r="C1951">
        <v>2.73</v>
      </c>
      <c r="D1951" s="6">
        <v>45194</v>
      </c>
      <c r="E1951" s="6">
        <v>44098</v>
      </c>
      <c r="F1951">
        <v>115.30315462999999</v>
      </c>
      <c r="G1951">
        <v>112.68941704</v>
      </c>
      <c r="H1951">
        <v>110.14856888</v>
      </c>
      <c r="I1951">
        <v>107.67815587</v>
      </c>
      <c r="J1951">
        <v>105.27582176999999</v>
      </c>
      <c r="K1951">
        <v>102.93930376</v>
      </c>
      <c r="L1951">
        <v>100.6664282</v>
      </c>
      <c r="M1951">
        <v>98.455106450000002</v>
      </c>
      <c r="N1951">
        <v>96.303331040000003</v>
      </c>
    </row>
    <row r="1952" spans="1:14" x14ac:dyDescent="0.45">
      <c r="A1952" t="s">
        <v>3817</v>
      </c>
      <c r="B1952" s="6">
        <v>44098</v>
      </c>
      <c r="C1952">
        <v>2.4500000000000002</v>
      </c>
      <c r="D1952" s="6">
        <v>45194</v>
      </c>
      <c r="E1952" s="6">
        <v>44098</v>
      </c>
      <c r="F1952">
        <v>114.61221693</v>
      </c>
      <c r="G1952">
        <v>112.00703667000001</v>
      </c>
      <c r="H1952">
        <v>109.47455656</v>
      </c>
      <c r="I1952">
        <v>107.01232822999999</v>
      </c>
      <c r="J1952">
        <v>104.61800106</v>
      </c>
      <c r="K1952">
        <v>102.28931768</v>
      </c>
      <c r="L1952">
        <v>100.02410964000001</v>
      </c>
      <c r="M1952">
        <v>97.820293300000003</v>
      </c>
      <c r="N1952">
        <v>95.675866029999995</v>
      </c>
    </row>
    <row r="1953" spans="1:14" x14ac:dyDescent="0.45">
      <c r="A1953" t="s">
        <v>4104</v>
      </c>
      <c r="B1953" s="6">
        <v>44098</v>
      </c>
      <c r="C1953">
        <v>2.37</v>
      </c>
      <c r="D1953" s="6">
        <v>45558</v>
      </c>
      <c r="E1953" s="6">
        <v>44098</v>
      </c>
      <c r="F1953">
        <v>120.21365673</v>
      </c>
      <c r="G1953">
        <v>116.36188777</v>
      </c>
      <c r="H1953">
        <v>112.65448628</v>
      </c>
      <c r="I1953">
        <v>109.08526094</v>
      </c>
      <c r="J1953">
        <v>105.648321</v>
      </c>
      <c r="K1953">
        <v>102.33805996</v>
      </c>
      <c r="L1953">
        <v>99.149140160000002</v>
      </c>
      <c r="M1953">
        <v>96.076478289999997</v>
      </c>
      <c r="N1953">
        <v>93.115231840000007</v>
      </c>
    </row>
    <row r="1954" spans="1:14" x14ac:dyDescent="0.45">
      <c r="A1954" t="s">
        <v>3730</v>
      </c>
      <c r="B1954" s="6">
        <v>44098</v>
      </c>
      <c r="C1954">
        <v>2.2400000000000002</v>
      </c>
      <c r="D1954" s="6">
        <v>46288</v>
      </c>
      <c r="E1954" s="6">
        <v>44098</v>
      </c>
      <c r="F1954">
        <v>129.58045817000001</v>
      </c>
      <c r="G1954">
        <v>123.06705723</v>
      </c>
      <c r="H1954">
        <v>116.92057749</v>
      </c>
      <c r="I1954">
        <v>111.11847045</v>
      </c>
      <c r="J1954">
        <v>105.63968709</v>
      </c>
      <c r="K1954">
        <v>100.46457055</v>
      </c>
      <c r="L1954">
        <v>95.574756960000002</v>
      </c>
      <c r="M1954">
        <v>90.953083930000005</v>
      </c>
      <c r="N1954">
        <v>86.583505939999995</v>
      </c>
    </row>
    <row r="1955" spans="1:14" x14ac:dyDescent="0.45">
      <c r="A1955" t="s">
        <v>3577</v>
      </c>
      <c r="B1955" s="6">
        <v>44098</v>
      </c>
      <c r="C1955">
        <v>2.94</v>
      </c>
      <c r="D1955" s="6">
        <v>45558</v>
      </c>
      <c r="E1955" s="6">
        <v>44098</v>
      </c>
      <c r="F1955">
        <v>122.25602331</v>
      </c>
      <c r="G1955">
        <v>118.36859325</v>
      </c>
      <c r="H1955">
        <v>114.62653294</v>
      </c>
      <c r="I1955">
        <v>111.02361442</v>
      </c>
      <c r="J1955">
        <v>107.55391195999999</v>
      </c>
      <c r="K1955">
        <v>104.21178564</v>
      </c>
      <c r="L1955">
        <v>100.99186580999999</v>
      </c>
      <c r="M1955">
        <v>97.889038589999998</v>
      </c>
      <c r="N1955">
        <v>94.898432220000004</v>
      </c>
    </row>
    <row r="1956" spans="1:14" x14ac:dyDescent="0.45">
      <c r="A1956" t="s">
        <v>3857</v>
      </c>
      <c r="B1956" s="6">
        <v>44098</v>
      </c>
      <c r="C1956">
        <v>1.55</v>
      </c>
      <c r="D1956" s="6">
        <v>45923</v>
      </c>
      <c r="E1956" s="6">
        <v>44098</v>
      </c>
      <c r="F1956">
        <v>121.62390311</v>
      </c>
      <c r="G1956">
        <v>116.54263063</v>
      </c>
      <c r="H1956">
        <v>111.70101783</v>
      </c>
      <c r="I1956">
        <v>107.08653545</v>
      </c>
      <c r="J1956">
        <v>102.68737476</v>
      </c>
      <c r="K1956">
        <v>98.492402240000004</v>
      </c>
      <c r="L1956">
        <v>94.491117430000003</v>
      </c>
      <c r="M1956">
        <v>90.673613489999994</v>
      </c>
      <c r="N1956">
        <v>87.030540569999999</v>
      </c>
    </row>
    <row r="1957" spans="1:14" x14ac:dyDescent="0.45">
      <c r="A1957" t="s">
        <v>3731</v>
      </c>
      <c r="B1957" s="6">
        <v>44098</v>
      </c>
      <c r="C1957">
        <v>2.76</v>
      </c>
      <c r="D1957" s="6">
        <v>45923</v>
      </c>
      <c r="E1957" s="6">
        <v>44098</v>
      </c>
      <c r="F1957">
        <v>127.34779380000001</v>
      </c>
      <c r="G1957">
        <v>122.13732662</v>
      </c>
      <c r="H1957">
        <v>117.17097167999999</v>
      </c>
      <c r="I1957">
        <v>112.43600816999999</v>
      </c>
      <c r="J1957">
        <v>107.92044555</v>
      </c>
      <c r="K1957">
        <v>103.61297765</v>
      </c>
      <c r="L1957">
        <v>99.502939940000005</v>
      </c>
      <c r="M1957">
        <v>95.580269659999999</v>
      </c>
      <c r="N1957">
        <v>91.835468700000007</v>
      </c>
    </row>
    <row r="1958" spans="1:14" x14ac:dyDescent="0.45">
      <c r="A1958" t="s">
        <v>3818</v>
      </c>
      <c r="B1958" s="6">
        <v>44098</v>
      </c>
      <c r="C1958">
        <v>3</v>
      </c>
      <c r="D1958" s="6">
        <v>45923</v>
      </c>
      <c r="E1958" s="6">
        <v>44098</v>
      </c>
      <c r="F1958">
        <v>128.48311096</v>
      </c>
      <c r="G1958">
        <v>123.24701838999999</v>
      </c>
      <c r="H1958">
        <v>118.2559212</v>
      </c>
      <c r="I1958">
        <v>113.49706061000001</v>
      </c>
      <c r="J1958">
        <v>108.95841</v>
      </c>
      <c r="K1958">
        <v>104.62862896999999</v>
      </c>
      <c r="L1958">
        <v>100.49702044</v>
      </c>
      <c r="M1958">
        <v>96.553490719999999</v>
      </c>
      <c r="N1958">
        <v>92.78851229</v>
      </c>
    </row>
    <row r="1959" spans="1:14" x14ac:dyDescent="0.45">
      <c r="A1959" t="s">
        <v>3819</v>
      </c>
      <c r="B1959" s="6">
        <v>44098</v>
      </c>
      <c r="C1959">
        <v>2.68</v>
      </c>
      <c r="D1959" s="6">
        <v>45558</v>
      </c>
      <c r="E1959" s="6">
        <v>44098</v>
      </c>
      <c r="F1959">
        <v>121.3244175</v>
      </c>
      <c r="G1959">
        <v>117.45325391</v>
      </c>
      <c r="H1959">
        <v>113.72700288999999</v>
      </c>
      <c r="I1959">
        <v>110.13945318</v>
      </c>
      <c r="J1959">
        <v>106.68469503</v>
      </c>
      <c r="K1959">
        <v>103.35710374999999</v>
      </c>
      <c r="L1959">
        <v>100.15132428</v>
      </c>
      <c r="M1959">
        <v>97.062256700000006</v>
      </c>
      <c r="N1959">
        <v>94.085042569999999</v>
      </c>
    </row>
    <row r="1960" spans="1:14" x14ac:dyDescent="0.45">
      <c r="A1960" t="s">
        <v>3578</v>
      </c>
      <c r="B1960" s="6">
        <v>44098</v>
      </c>
      <c r="C1960">
        <v>2.4</v>
      </c>
      <c r="D1960" s="6">
        <v>45194</v>
      </c>
      <c r="E1960" s="6">
        <v>44098</v>
      </c>
      <c r="F1960">
        <v>114.48883519</v>
      </c>
      <c r="G1960">
        <v>111.88518302999999</v>
      </c>
      <c r="H1960">
        <v>109.35419722</v>
      </c>
      <c r="I1960">
        <v>106.89343044</v>
      </c>
      <c r="J1960">
        <v>104.50053308</v>
      </c>
      <c r="K1960">
        <v>102.17324874000001</v>
      </c>
      <c r="L1960">
        <v>99.909409890000006</v>
      </c>
      <c r="M1960">
        <v>97.706933809999995</v>
      </c>
      <c r="N1960">
        <v>95.563818699999999</v>
      </c>
    </row>
    <row r="1961" spans="1:14" x14ac:dyDescent="0.45">
      <c r="A1961" t="s">
        <v>4105</v>
      </c>
      <c r="B1961" s="6">
        <v>44098</v>
      </c>
      <c r="C1961">
        <v>2.61</v>
      </c>
      <c r="D1961" s="6">
        <v>45194</v>
      </c>
      <c r="E1961" s="6">
        <v>44098</v>
      </c>
      <c r="F1961">
        <v>115.00703847</v>
      </c>
      <c r="G1961">
        <v>112.39696831000001</v>
      </c>
      <c r="H1961">
        <v>109.85970646</v>
      </c>
      <c r="I1961">
        <v>107.39280117</v>
      </c>
      <c r="J1961">
        <v>104.99389861</v>
      </c>
      <c r="K1961">
        <v>102.66073830000001</v>
      </c>
      <c r="L1961">
        <v>100.39114882</v>
      </c>
      <c r="M1961">
        <v>98.183043670000004</v>
      </c>
      <c r="N1961">
        <v>96.034417469999994</v>
      </c>
    </row>
    <row r="1962" spans="1:14" x14ac:dyDescent="0.45">
      <c r="A1962" t="s">
        <v>3841</v>
      </c>
      <c r="B1962" s="6">
        <v>44099</v>
      </c>
      <c r="C1962">
        <v>0.74</v>
      </c>
      <c r="D1962" s="6">
        <v>45925</v>
      </c>
      <c r="E1962" s="6">
        <v>44099</v>
      </c>
      <c r="F1962">
        <v>117.80908275</v>
      </c>
      <c r="G1962">
        <v>112.80760524</v>
      </c>
      <c r="H1962">
        <v>108.04333991</v>
      </c>
      <c r="I1962">
        <v>103.50385917</v>
      </c>
      <c r="J1962">
        <v>99.177449800000005</v>
      </c>
      <c r="K1962">
        <v>95.053068249999995</v>
      </c>
      <c r="L1962">
        <v>91.120298820000002</v>
      </c>
      <c r="M1962">
        <v>87.369314750000001</v>
      </c>
      <c r="N1962">
        <v>83.790841889999996</v>
      </c>
    </row>
    <row r="1963" spans="1:14" x14ac:dyDescent="0.45">
      <c r="A1963" t="s">
        <v>3990</v>
      </c>
      <c r="B1963" s="6">
        <v>44099</v>
      </c>
      <c r="C1963">
        <v>0.53</v>
      </c>
      <c r="D1963" s="6">
        <v>45194</v>
      </c>
      <c r="E1963" s="6">
        <v>44099</v>
      </c>
      <c r="F1963">
        <v>109.87435836</v>
      </c>
      <c r="G1963">
        <v>107.32785696000001</v>
      </c>
      <c r="H1963">
        <v>104.85275784</v>
      </c>
      <c r="I1963">
        <v>102.44665297</v>
      </c>
      <c r="J1963">
        <v>100.1072305</v>
      </c>
      <c r="K1963">
        <v>97.832270249999993</v>
      </c>
      <c r="L1963">
        <v>95.619639480000004</v>
      </c>
      <c r="M1963">
        <v>93.467288879999998</v>
      </c>
      <c r="N1963">
        <v>91.373248779999997</v>
      </c>
    </row>
    <row r="1964" spans="1:14" x14ac:dyDescent="0.45">
      <c r="A1964" t="s">
        <v>3839</v>
      </c>
      <c r="B1964" s="6">
        <v>44099</v>
      </c>
      <c r="C1964">
        <v>0.74</v>
      </c>
      <c r="D1964" s="6">
        <v>45925</v>
      </c>
      <c r="E1964" s="6">
        <v>44099</v>
      </c>
      <c r="F1964">
        <v>117.80908275</v>
      </c>
      <c r="G1964">
        <v>112.80760524</v>
      </c>
      <c r="H1964">
        <v>108.04333991</v>
      </c>
      <c r="I1964">
        <v>103.50385917</v>
      </c>
      <c r="J1964">
        <v>99.177449800000005</v>
      </c>
      <c r="K1964">
        <v>95.053068249999995</v>
      </c>
      <c r="L1964">
        <v>91.120298820000002</v>
      </c>
      <c r="M1964">
        <v>87.369314750000001</v>
      </c>
      <c r="N1964">
        <v>83.790841889999996</v>
      </c>
    </row>
    <row r="1965" spans="1:14" x14ac:dyDescent="0.45">
      <c r="A1965" t="s">
        <v>4106</v>
      </c>
      <c r="B1965" s="6">
        <v>44130</v>
      </c>
      <c r="C1965">
        <v>2.25</v>
      </c>
      <c r="D1965" s="6">
        <v>47780</v>
      </c>
      <c r="E1965" s="6">
        <v>44130</v>
      </c>
      <c r="F1965">
        <v>146.60347808</v>
      </c>
      <c r="G1965">
        <v>134.12559508999999</v>
      </c>
      <c r="H1965">
        <v>122.81147768</v>
      </c>
      <c r="I1965">
        <v>112.546466</v>
      </c>
      <c r="J1965">
        <v>103.2277375</v>
      </c>
      <c r="K1965">
        <v>94.763031159999997</v>
      </c>
      <c r="L1965">
        <v>87.069514909999995</v>
      </c>
      <c r="M1965">
        <v>80.072779519999997</v>
      </c>
      <c r="N1965">
        <v>73.705944340000002</v>
      </c>
    </row>
    <row r="1966" spans="1:14" x14ac:dyDescent="0.45">
      <c r="A1966" t="s">
        <v>4107</v>
      </c>
      <c r="B1966" s="6">
        <v>44134</v>
      </c>
      <c r="C1966">
        <v>1.42</v>
      </c>
      <c r="D1966" s="6">
        <v>46080</v>
      </c>
      <c r="E1966" s="6">
        <v>44134</v>
      </c>
      <c r="F1966">
        <v>122.62027196</v>
      </c>
      <c r="G1966">
        <v>116.99692376</v>
      </c>
      <c r="H1966">
        <v>111.66233127</v>
      </c>
      <c r="I1966">
        <v>106.60006497000001</v>
      </c>
      <c r="J1966">
        <v>101.79472866</v>
      </c>
      <c r="K1966">
        <v>97.231887779999994</v>
      </c>
      <c r="L1966">
        <v>92.898003130000006</v>
      </c>
      <c r="M1966">
        <v>88.780369669999999</v>
      </c>
      <c r="N1966">
        <v>84.867059940000004</v>
      </c>
    </row>
    <row r="1967" spans="1:14" x14ac:dyDescent="0.45">
      <c r="A1967" t="s">
        <v>3840</v>
      </c>
      <c r="B1967" s="6">
        <v>44134</v>
      </c>
      <c r="C1967">
        <v>1.55</v>
      </c>
      <c r="D1967" s="6">
        <v>45289</v>
      </c>
      <c r="E1967" s="6">
        <v>44134</v>
      </c>
      <c r="F1967">
        <v>113.71023945</v>
      </c>
      <c r="G1967">
        <v>110.81666763</v>
      </c>
      <c r="H1967">
        <v>108.01189319</v>
      </c>
      <c r="I1967">
        <v>105.29262796</v>
      </c>
      <c r="J1967">
        <v>102.6557291</v>
      </c>
      <c r="K1967">
        <v>100.09819152</v>
      </c>
      <c r="L1967">
        <v>97.61714078</v>
      </c>
      <c r="M1967">
        <v>95.209826410000005</v>
      </c>
      <c r="N1967">
        <v>92.873615639999997</v>
      </c>
    </row>
    <row r="1968" spans="1:14" x14ac:dyDescent="0.45">
      <c r="A1968" t="s">
        <v>3859</v>
      </c>
      <c r="B1968" s="6">
        <v>44134</v>
      </c>
      <c r="C1968">
        <v>1.56</v>
      </c>
      <c r="D1968" s="6">
        <v>45337</v>
      </c>
      <c r="E1968" s="6">
        <v>44134</v>
      </c>
      <c r="F1968">
        <v>114.38199277</v>
      </c>
      <c r="G1968">
        <v>111.33088459</v>
      </c>
      <c r="H1968">
        <v>108.37719529</v>
      </c>
      <c r="I1968">
        <v>105.51714672</v>
      </c>
      <c r="J1968">
        <v>102.74713773000001</v>
      </c>
      <c r="K1968">
        <v>100.06373427</v>
      </c>
      <c r="L1968">
        <v>97.463660110000006</v>
      </c>
      <c r="M1968">
        <v>94.9437882</v>
      </c>
      <c r="N1968">
        <v>92.501132589999997</v>
      </c>
    </row>
    <row r="1969" spans="1:14" x14ac:dyDescent="0.45">
      <c r="A1969" t="s">
        <v>4423</v>
      </c>
      <c r="B1969" s="6">
        <v>44137</v>
      </c>
      <c r="C1969">
        <v>2.56</v>
      </c>
      <c r="D1969" s="6">
        <v>51438</v>
      </c>
      <c r="E1969" s="6">
        <v>44137</v>
      </c>
      <c r="F1969">
        <v>190.11001368999999</v>
      </c>
      <c r="G1969">
        <v>160.12045191999999</v>
      </c>
      <c r="H1969">
        <v>135.36538092999999</v>
      </c>
      <c r="I1969">
        <v>114.89345532</v>
      </c>
      <c r="J1969">
        <v>97.931074719999998</v>
      </c>
      <c r="K1969">
        <v>83.848401879999997</v>
      </c>
      <c r="L1969">
        <v>72.132013850000007</v>
      </c>
      <c r="M1969">
        <v>62.362866330000003</v>
      </c>
      <c r="N1969">
        <v>54.198518350000001</v>
      </c>
    </row>
    <row r="1970" spans="1:14" x14ac:dyDescent="0.45">
      <c r="A1970" t="s">
        <v>4420</v>
      </c>
      <c r="B1970" s="6">
        <v>44137</v>
      </c>
      <c r="C1970">
        <v>2.4900000000000002</v>
      </c>
      <c r="D1970" s="6">
        <v>51438</v>
      </c>
      <c r="E1970" s="6">
        <v>44137</v>
      </c>
      <c r="F1970">
        <v>188.44648477000001</v>
      </c>
      <c r="G1970">
        <v>158.62041629000001</v>
      </c>
      <c r="H1970">
        <v>134.00772477999999</v>
      </c>
      <c r="I1970">
        <v>113.66013802000001</v>
      </c>
      <c r="J1970">
        <v>96.806646959999995</v>
      </c>
      <c r="K1970">
        <v>82.819603479999998</v>
      </c>
      <c r="L1970">
        <v>71.187437669999994</v>
      </c>
      <c r="M1970">
        <v>61.492676779999996</v>
      </c>
      <c r="N1970">
        <v>53.394215279999997</v>
      </c>
    </row>
    <row r="1971" spans="1:14" x14ac:dyDescent="0.45">
      <c r="A1971" t="s">
        <v>4421</v>
      </c>
      <c r="B1971" s="6">
        <v>44151</v>
      </c>
      <c r="C1971">
        <v>0.71</v>
      </c>
      <c r="D1971" s="6">
        <v>45611</v>
      </c>
      <c r="E1971" s="6">
        <v>44151</v>
      </c>
      <c r="F1971">
        <v>114.79717261</v>
      </c>
      <c r="G1971">
        <v>110.86923681</v>
      </c>
      <c r="H1971">
        <v>107.09560497</v>
      </c>
      <c r="I1971">
        <v>103.46939458999999</v>
      </c>
      <c r="J1971">
        <v>99.984068789999995</v>
      </c>
      <c r="K1971">
        <v>96.633416969999999</v>
      </c>
      <c r="L1971">
        <v>93.411536589999997</v>
      </c>
      <c r="M1971">
        <v>90.312816139999995</v>
      </c>
      <c r="N1971">
        <v>87.331919060000004</v>
      </c>
    </row>
    <row r="1972" spans="1:14" x14ac:dyDescent="0.45">
      <c r="A1972" t="s">
        <v>4416</v>
      </c>
      <c r="B1972" s="6">
        <v>44154</v>
      </c>
      <c r="C1972">
        <v>0.28000000000000003</v>
      </c>
      <c r="D1972" s="6">
        <v>44700</v>
      </c>
      <c r="E1972" s="6">
        <v>44154</v>
      </c>
      <c r="F1972">
        <v>104.16864612000001</v>
      </c>
      <c r="G1972">
        <v>103.11069184</v>
      </c>
      <c r="H1972">
        <v>102.07404372000001</v>
      </c>
      <c r="I1972">
        <v>101.05806395</v>
      </c>
      <c r="J1972">
        <v>100.06213993999999</v>
      </c>
      <c r="K1972">
        <v>99.085683090000003</v>
      </c>
      <c r="L1972">
        <v>98.128127620000001</v>
      </c>
      <c r="M1972">
        <v>97.1889295</v>
      </c>
      <c r="N1972">
        <v>96.267565360000006</v>
      </c>
    </row>
    <row r="1973" spans="1:14" x14ac:dyDescent="0.45">
      <c r="A1973" t="s">
        <v>4547</v>
      </c>
      <c r="B1973" s="6">
        <v>44173</v>
      </c>
      <c r="C1973">
        <v>1.58</v>
      </c>
      <c r="D1973" s="6">
        <v>45268</v>
      </c>
      <c r="E1973" s="6">
        <v>44173</v>
      </c>
      <c r="F1973">
        <v>113.50137832</v>
      </c>
      <c r="G1973">
        <v>110.67667492</v>
      </c>
      <c r="H1973">
        <v>107.93722043</v>
      </c>
      <c r="I1973">
        <v>105.27992143</v>
      </c>
      <c r="J1973">
        <v>102.70181779000001</v>
      </c>
      <c r="K1973">
        <v>100.20007582</v>
      </c>
      <c r="L1973">
        <v>97.771982070000007</v>
      </c>
      <c r="M1973">
        <v>95.414937260000002</v>
      </c>
      <c r="N1973">
        <v>93.126450719999994</v>
      </c>
    </row>
    <row r="1974" spans="1:14" x14ac:dyDescent="0.45">
      <c r="A1974" t="s">
        <v>4548</v>
      </c>
      <c r="B1974" s="6">
        <v>44175</v>
      </c>
      <c r="C1974">
        <v>1.52</v>
      </c>
      <c r="D1974" s="6">
        <v>46000</v>
      </c>
      <c r="E1974" s="6">
        <v>44175</v>
      </c>
      <c r="F1974">
        <v>122.33836314</v>
      </c>
      <c r="G1974">
        <v>116.983159</v>
      </c>
      <c r="H1974">
        <v>111.8919691</v>
      </c>
      <c r="I1974">
        <v>107.05039015</v>
      </c>
      <c r="J1974">
        <v>102.44488249</v>
      </c>
      <c r="K1974">
        <v>98.062713520000003</v>
      </c>
      <c r="L1974">
        <v>93.891905030000004</v>
      </c>
      <c r="M1974">
        <v>89.921184420000003</v>
      </c>
      <c r="N1974">
        <v>86.139939220000002</v>
      </c>
    </row>
    <row r="1975" spans="1:14" x14ac:dyDescent="0.45">
      <c r="A1975" t="s">
        <v>4549</v>
      </c>
      <c r="B1975" s="6">
        <v>44175</v>
      </c>
      <c r="C1975">
        <v>1.43</v>
      </c>
      <c r="D1975" s="6">
        <v>45635</v>
      </c>
      <c r="E1975" s="6">
        <v>44175</v>
      </c>
      <c r="F1975">
        <v>117.78390073</v>
      </c>
      <c r="G1975">
        <v>113.72389274</v>
      </c>
      <c r="H1975">
        <v>109.82553099</v>
      </c>
      <c r="I1975">
        <v>106.08148767</v>
      </c>
      <c r="J1975">
        <v>102.48481017</v>
      </c>
      <c r="K1975">
        <v>99.028899569999993</v>
      </c>
      <c r="L1975">
        <v>95.707490399999998</v>
      </c>
      <c r="M1975">
        <v>92.514631809999997</v>
      </c>
      <c r="N1975">
        <v>89.444669840000003</v>
      </c>
    </row>
    <row r="1976" spans="1:14" x14ac:dyDescent="0.45">
      <c r="A1976" t="s">
        <v>4550</v>
      </c>
      <c r="B1976" s="6">
        <v>44215</v>
      </c>
      <c r="C1976">
        <v>2.66</v>
      </c>
      <c r="D1976" s="6">
        <v>47500</v>
      </c>
      <c r="E1976" s="6">
        <v>44215</v>
      </c>
      <c r="F1976">
        <v>147.43435921</v>
      </c>
      <c r="G1976">
        <v>135.95303296</v>
      </c>
      <c r="H1976">
        <v>125.46070177</v>
      </c>
      <c r="I1976">
        <v>115.86677400000001</v>
      </c>
      <c r="J1976">
        <v>107.08940818000001</v>
      </c>
      <c r="K1976">
        <v>99.054625000000001</v>
      </c>
      <c r="L1976">
        <v>91.695513860000005</v>
      </c>
      <c r="M1976">
        <v>84.951523280000004</v>
      </c>
      <c r="N1976">
        <v>78.767826020000001</v>
      </c>
    </row>
    <row r="1977" spans="1:14" x14ac:dyDescent="0.45">
      <c r="A1977" t="s">
        <v>4551</v>
      </c>
      <c r="B1977" s="6">
        <v>44223</v>
      </c>
      <c r="C1977">
        <v>2.16</v>
      </c>
      <c r="D1977" s="6">
        <v>46413</v>
      </c>
      <c r="E1977" s="6">
        <v>44223</v>
      </c>
      <c r="F1977">
        <v>130.53527571999999</v>
      </c>
      <c r="G1977">
        <v>123.56382874000001</v>
      </c>
      <c r="H1977">
        <v>117.00788604</v>
      </c>
      <c r="I1977">
        <v>110.84046373</v>
      </c>
      <c r="J1977">
        <v>105.03647638</v>
      </c>
      <c r="K1977">
        <v>99.572592799999995</v>
      </c>
      <c r="L1977">
        <v>94.427103599999995</v>
      </c>
      <c r="M1977">
        <v>89.579799539999996</v>
      </c>
      <c r="N1977">
        <v>85.011859670000007</v>
      </c>
    </row>
    <row r="1978" spans="1:14" x14ac:dyDescent="0.45">
      <c r="A1978" t="s">
        <v>4552</v>
      </c>
      <c r="B1978" s="6">
        <v>44223</v>
      </c>
      <c r="C1978">
        <v>2.98</v>
      </c>
      <c r="D1978" s="6">
        <v>47875</v>
      </c>
      <c r="E1978" s="6">
        <v>44223</v>
      </c>
      <c r="F1978">
        <v>155.96901965999999</v>
      </c>
      <c r="G1978">
        <v>142.66935484999999</v>
      </c>
      <c r="H1978">
        <v>130.62968434000001</v>
      </c>
      <c r="I1978">
        <v>119.72342273</v>
      </c>
      <c r="J1978">
        <v>109.8373386</v>
      </c>
      <c r="K1978">
        <v>100.87008113</v>
      </c>
      <c r="L1978">
        <v>92.730876330000001</v>
      </c>
      <c r="M1978">
        <v>85.3383726</v>
      </c>
      <c r="N1978">
        <v>78.61961771</v>
      </c>
    </row>
    <row r="1979" spans="1:14" x14ac:dyDescent="0.45">
      <c r="A1979" t="s">
        <v>4553</v>
      </c>
      <c r="B1979" s="6">
        <v>44224</v>
      </c>
      <c r="C1979">
        <v>0.54</v>
      </c>
      <c r="D1979" s="6">
        <v>45391</v>
      </c>
      <c r="E1979" s="6">
        <v>44224</v>
      </c>
      <c r="F1979">
        <v>111.99316433</v>
      </c>
      <c r="G1979">
        <v>108.80560599</v>
      </c>
      <c r="H1979">
        <v>105.72436175999999</v>
      </c>
      <c r="I1979">
        <v>102.74532341</v>
      </c>
      <c r="J1979">
        <v>99.864564389999998</v>
      </c>
      <c r="K1979">
        <v>97.078330800000003</v>
      </c>
      <c r="L1979">
        <v>94.383032790000001</v>
      </c>
      <c r="M1979">
        <v>91.775236410000005</v>
      </c>
      <c r="N1979">
        <v>89.25165604</v>
      </c>
    </row>
    <row r="1980" spans="1:14" x14ac:dyDescent="0.45">
      <c r="A1980" t="s">
        <v>4554</v>
      </c>
      <c r="B1980" s="6">
        <v>44225</v>
      </c>
      <c r="C1980">
        <v>0.62</v>
      </c>
      <c r="D1980" s="6">
        <v>45573</v>
      </c>
      <c r="E1980" s="6">
        <v>44225</v>
      </c>
      <c r="F1980">
        <v>114.09066228</v>
      </c>
      <c r="G1980">
        <v>110.29787492</v>
      </c>
      <c r="H1980">
        <v>106.64981075999999</v>
      </c>
      <c r="I1980">
        <v>103.14020662</v>
      </c>
      <c r="J1980">
        <v>99.763103760000007</v>
      </c>
      <c r="K1980">
        <v>96.512831370000001</v>
      </c>
      <c r="L1980">
        <v>93.38399115</v>
      </c>
      <c r="M1980">
        <v>90.37144266</v>
      </c>
      <c r="N1980">
        <v>87.470289710000003</v>
      </c>
    </row>
    <row r="1981" spans="1:14" x14ac:dyDescent="0.45">
      <c r="A1981" t="s">
        <v>4555</v>
      </c>
      <c r="B1981" s="6">
        <v>44225</v>
      </c>
      <c r="C1981">
        <v>0.65</v>
      </c>
      <c r="D1981" s="6">
        <v>45666</v>
      </c>
      <c r="E1981" s="6">
        <v>44225</v>
      </c>
      <c r="F1981">
        <v>115.09364823</v>
      </c>
      <c r="G1981">
        <v>110.98485065</v>
      </c>
      <c r="H1981">
        <v>107.04340537</v>
      </c>
      <c r="I1981">
        <v>103.26155341</v>
      </c>
      <c r="J1981">
        <v>99.631943519999993</v>
      </c>
      <c r="K1981">
        <v>96.147608000000005</v>
      </c>
      <c r="L1981">
        <v>92.801940209999998</v>
      </c>
      <c r="M1981">
        <v>89.588673400000005</v>
      </c>
      <c r="N1981">
        <v>86.501861090000006</v>
      </c>
    </row>
    <row r="1982" spans="1:14" x14ac:dyDescent="0.45">
      <c r="A1982" t="s">
        <v>4556</v>
      </c>
      <c r="B1982" s="6">
        <v>44230</v>
      </c>
      <c r="C1982">
        <v>1.1499999999999999</v>
      </c>
      <c r="D1982" s="6">
        <v>45691</v>
      </c>
      <c r="E1982" s="6">
        <v>44230</v>
      </c>
      <c r="F1982">
        <v>117.31987975</v>
      </c>
      <c r="G1982">
        <v>113.0896418</v>
      </c>
      <c r="H1982">
        <v>109.03399158000001</v>
      </c>
      <c r="I1982">
        <v>105.14470657</v>
      </c>
      <c r="J1982">
        <v>101.41400484</v>
      </c>
      <c r="K1982">
        <v>97.834518279999998</v>
      </c>
      <c r="L1982">
        <v>94.399267699999996</v>
      </c>
      <c r="M1982">
        <v>91.101639590000005</v>
      </c>
      <c r="N1982">
        <v>87.935364449999994</v>
      </c>
    </row>
    <row r="1983" spans="1:14" x14ac:dyDescent="0.45">
      <c r="A1983" t="s">
        <v>4557</v>
      </c>
      <c r="B1983" s="6">
        <v>44237</v>
      </c>
      <c r="C1983">
        <v>0.52</v>
      </c>
      <c r="D1983" s="6">
        <v>45335</v>
      </c>
      <c r="E1983" s="6">
        <v>44237</v>
      </c>
      <c r="F1983">
        <v>111.34340553</v>
      </c>
      <c r="G1983">
        <v>108.34211024</v>
      </c>
      <c r="H1983">
        <v>105.43680436</v>
      </c>
      <c r="I1983">
        <v>102.62376648</v>
      </c>
      <c r="J1983">
        <v>99.899449300000001</v>
      </c>
      <c r="K1983">
        <v>97.260469869999994</v>
      </c>
      <c r="L1983">
        <v>94.703600499999993</v>
      </c>
      <c r="M1983">
        <v>92.225760309999998</v>
      </c>
      <c r="N1983">
        <v>89.824007260000002</v>
      </c>
    </row>
    <row r="1984" spans="1:14" x14ac:dyDescent="0.45">
      <c r="A1984" t="s">
        <v>4558</v>
      </c>
      <c r="B1984" s="6">
        <v>44239</v>
      </c>
      <c r="C1984">
        <v>0.95</v>
      </c>
      <c r="D1984" s="6">
        <v>46308</v>
      </c>
      <c r="E1984" s="6">
        <v>44239</v>
      </c>
      <c r="F1984">
        <v>122.12827947</v>
      </c>
      <c r="G1984">
        <v>115.75380001000001</v>
      </c>
      <c r="H1984">
        <v>109.74510835</v>
      </c>
      <c r="I1984">
        <v>104.07944469</v>
      </c>
      <c r="J1984">
        <v>98.73557572</v>
      </c>
      <c r="K1984">
        <v>93.693684880000006</v>
      </c>
      <c r="L1984">
        <v>88.935270840000001</v>
      </c>
      <c r="M1984">
        <v>84.443053939999999</v>
      </c>
      <c r="N1984">
        <v>80.200889579999995</v>
      </c>
    </row>
    <row r="1985" spans="1:14" x14ac:dyDescent="0.45">
      <c r="A1985" t="s">
        <v>4559</v>
      </c>
      <c r="B1985" s="6">
        <v>44244</v>
      </c>
      <c r="C1985">
        <v>1.32</v>
      </c>
      <c r="D1985" s="6">
        <v>45706</v>
      </c>
      <c r="E1985" s="6">
        <v>44244</v>
      </c>
      <c r="F1985">
        <v>118.16620238</v>
      </c>
      <c r="G1985">
        <v>113.87164691</v>
      </c>
      <c r="H1985">
        <v>109.75590873</v>
      </c>
      <c r="I1985">
        <v>105.8104802</v>
      </c>
      <c r="J1985">
        <v>102.02731525999999</v>
      </c>
      <c r="K1985">
        <v>98.398800899999998</v>
      </c>
      <c r="L1985">
        <v>94.917730770000006</v>
      </c>
      <c r="M1985">
        <v>91.577280459999997</v>
      </c>
      <c r="N1985">
        <v>88.370984570000005</v>
      </c>
    </row>
    <row r="1986" spans="1:14" x14ac:dyDescent="0.45">
      <c r="A1986" t="s">
        <v>4560</v>
      </c>
      <c r="B1986" s="6">
        <v>44243</v>
      </c>
      <c r="C1986">
        <v>1.44</v>
      </c>
      <c r="D1986" s="6">
        <v>47529</v>
      </c>
      <c r="E1986" s="6">
        <v>44243</v>
      </c>
      <c r="F1986">
        <v>137.3425111</v>
      </c>
      <c r="G1986">
        <v>126.12573494</v>
      </c>
      <c r="H1986">
        <v>115.89786655</v>
      </c>
      <c r="I1986">
        <v>106.56678672</v>
      </c>
      <c r="J1986">
        <v>98.049403429999998</v>
      </c>
      <c r="K1986">
        <v>90.270723189999998</v>
      </c>
      <c r="L1986">
        <v>83.163022409999996</v>
      </c>
      <c r="M1986">
        <v>76.665107739999996</v>
      </c>
      <c r="N1986">
        <v>70.721655249999998</v>
      </c>
    </row>
    <row r="1987" spans="1:14" x14ac:dyDescent="0.45">
      <c r="A1987" t="s">
        <v>4561</v>
      </c>
      <c r="B1987" s="6">
        <v>44243</v>
      </c>
      <c r="C1987">
        <v>1.3</v>
      </c>
      <c r="D1987" s="6">
        <v>47165</v>
      </c>
      <c r="E1987" s="6">
        <v>44243</v>
      </c>
      <c r="F1987">
        <v>132.65327597999999</v>
      </c>
      <c r="G1987">
        <v>122.93583368</v>
      </c>
      <c r="H1987">
        <v>113.98823092000001</v>
      </c>
      <c r="I1987">
        <v>105.7456439</v>
      </c>
      <c r="J1987">
        <v>98.14902945</v>
      </c>
      <c r="K1987">
        <v>91.144580110000007</v>
      </c>
      <c r="L1987">
        <v>84.683233479999998</v>
      </c>
      <c r="M1987">
        <v>78.720230020000002</v>
      </c>
      <c r="N1987">
        <v>73.214714450000002</v>
      </c>
    </row>
    <row r="1988" spans="1:14" x14ac:dyDescent="0.45">
      <c r="A1988" t="s">
        <v>4562</v>
      </c>
      <c r="B1988" s="6">
        <v>44243</v>
      </c>
      <c r="C1988">
        <v>0.71</v>
      </c>
      <c r="D1988" s="6">
        <v>46070</v>
      </c>
      <c r="E1988" s="6">
        <v>44243</v>
      </c>
      <c r="F1988">
        <v>119.68503229</v>
      </c>
      <c r="G1988">
        <v>114.13949374000001</v>
      </c>
      <c r="H1988">
        <v>108.87902452</v>
      </c>
      <c r="I1988">
        <v>103.88742624</v>
      </c>
      <c r="J1988">
        <v>99.149516449999993</v>
      </c>
      <c r="K1988">
        <v>94.651058449999994</v>
      </c>
      <c r="L1988">
        <v>90.378696340000005</v>
      </c>
      <c r="M1988">
        <v>86.319895110000004</v>
      </c>
      <c r="N1988">
        <v>82.462885080000007</v>
      </c>
    </row>
    <row r="1989" spans="1:14" x14ac:dyDescent="0.45">
      <c r="A1989" t="s">
        <v>4563</v>
      </c>
      <c r="B1989" s="6">
        <v>44243</v>
      </c>
      <c r="C1989">
        <v>0.92</v>
      </c>
      <c r="D1989" s="6">
        <v>46434</v>
      </c>
      <c r="E1989" s="6">
        <v>44243</v>
      </c>
      <c r="F1989">
        <v>123.92428643</v>
      </c>
      <c r="G1989">
        <v>117.03947527</v>
      </c>
      <c r="H1989">
        <v>110.57331273</v>
      </c>
      <c r="I1989">
        <v>104.49817845</v>
      </c>
      <c r="J1989">
        <v>98.788424669999998</v>
      </c>
      <c r="K1989">
        <v>93.420224000000005</v>
      </c>
      <c r="L1989">
        <v>88.371429789999993</v>
      </c>
      <c r="M1989">
        <v>83.621448130000005</v>
      </c>
      <c r="N1989">
        <v>79.151120329999998</v>
      </c>
    </row>
    <row r="1990" spans="1:14" x14ac:dyDescent="0.45">
      <c r="A1990" t="s">
        <v>4564</v>
      </c>
      <c r="B1990" s="6">
        <v>44253</v>
      </c>
      <c r="C1990">
        <v>1.17</v>
      </c>
      <c r="D1990" s="6">
        <v>44984</v>
      </c>
      <c r="E1990" s="6">
        <v>44253</v>
      </c>
      <c r="F1990">
        <v>108.66462012</v>
      </c>
      <c r="G1990">
        <v>106.77237393999999</v>
      </c>
      <c r="H1990">
        <v>104.92292553999999</v>
      </c>
      <c r="I1990">
        <v>103.11489106000001</v>
      </c>
      <c r="J1990">
        <v>101.34694711</v>
      </c>
      <c r="K1990">
        <v>99.617827469999995</v>
      </c>
      <c r="L1990">
        <v>97.926319860000007</v>
      </c>
      <c r="M1990">
        <v>96.271263059999995</v>
      </c>
      <c r="N1990">
        <v>94.651544150000007</v>
      </c>
    </row>
    <row r="1991" spans="1:14" x14ac:dyDescent="0.45">
      <c r="A1991" t="s">
        <v>4568</v>
      </c>
      <c r="B1991" s="6">
        <v>44260</v>
      </c>
      <c r="C1991">
        <v>2.41</v>
      </c>
      <c r="D1991" s="6">
        <v>49739</v>
      </c>
      <c r="E1991" s="6">
        <v>44260</v>
      </c>
      <c r="F1991">
        <v>170.87009985</v>
      </c>
      <c r="G1991">
        <v>149.37721844000001</v>
      </c>
      <c r="H1991">
        <v>130.85451567000001</v>
      </c>
      <c r="I1991">
        <v>114.87316935</v>
      </c>
      <c r="J1991">
        <v>101.06836678000001</v>
      </c>
      <c r="K1991">
        <v>89.129464369999994</v>
      </c>
      <c r="L1991">
        <v>78.791702200000003</v>
      </c>
      <c r="M1991">
        <v>69.829221480000001</v>
      </c>
      <c r="N1991">
        <v>62.04917425</v>
      </c>
    </row>
    <row r="1992" spans="1:14" x14ac:dyDescent="0.45">
      <c r="A1992" t="s">
        <v>4569</v>
      </c>
      <c r="B1992" s="6">
        <v>44267</v>
      </c>
      <c r="C1992">
        <v>0.34</v>
      </c>
      <c r="D1992" s="6">
        <v>44995</v>
      </c>
      <c r="E1992" s="6">
        <v>44267</v>
      </c>
      <c r="F1992">
        <v>107.52710577000001</v>
      </c>
      <c r="G1992">
        <v>105.60587873999999</v>
      </c>
      <c r="H1992">
        <v>103.72861358999999</v>
      </c>
      <c r="I1992">
        <v>101.89393911000001</v>
      </c>
      <c r="J1992">
        <v>100.10054040999999</v>
      </c>
      <c r="K1992">
        <v>98.347155999999998</v>
      </c>
      <c r="L1992">
        <v>96.632575029999998</v>
      </c>
      <c r="M1992">
        <v>94.955634709999998</v>
      </c>
      <c r="N1992">
        <v>93.315217919999995</v>
      </c>
    </row>
    <row r="1993" spans="1:14" x14ac:dyDescent="0.45">
      <c r="A1993" t="s">
        <v>4567</v>
      </c>
      <c r="B1993" s="6">
        <v>44267</v>
      </c>
      <c r="C1993">
        <v>0.63</v>
      </c>
      <c r="D1993" s="6">
        <v>45363</v>
      </c>
      <c r="E1993" s="6">
        <v>44267</v>
      </c>
      <c r="F1993">
        <v>111.96520166000001</v>
      </c>
      <c r="G1993">
        <v>108.86694489999999</v>
      </c>
      <c r="H1993">
        <v>105.86985296</v>
      </c>
      <c r="I1993">
        <v>102.96999979</v>
      </c>
      <c r="J1993">
        <v>100.16363946</v>
      </c>
      <c r="K1993">
        <v>97.447196379999994</v>
      </c>
      <c r="L1993">
        <v>94.817256270000001</v>
      </c>
      <c r="M1993">
        <v>92.270557609999997</v>
      </c>
      <c r="N1993">
        <v>89.803983669999994</v>
      </c>
    </row>
    <row r="1994" spans="1:14" x14ac:dyDescent="0.45">
      <c r="A1994" t="s">
        <v>4566</v>
      </c>
      <c r="B1994" s="6">
        <v>44278</v>
      </c>
      <c r="C1994">
        <v>0.51</v>
      </c>
      <c r="D1994" s="6">
        <v>45376</v>
      </c>
      <c r="E1994" s="6">
        <v>44278</v>
      </c>
      <c r="F1994">
        <v>112.2036524</v>
      </c>
      <c r="G1994">
        <v>109.04933402</v>
      </c>
      <c r="H1994">
        <v>105.99908092</v>
      </c>
      <c r="I1994">
        <v>103.04889728000001</v>
      </c>
      <c r="J1994">
        <v>100.19496396</v>
      </c>
      <c r="K1994">
        <v>97.433629550000006</v>
      </c>
      <c r="L1994">
        <v>94.761401989999996</v>
      </c>
      <c r="M1994">
        <v>92.17494069</v>
      </c>
      <c r="N1994">
        <v>89.671048990000003</v>
      </c>
    </row>
    <row r="1995" spans="1:14" x14ac:dyDescent="0.45">
      <c r="A1995" t="s">
        <v>4565</v>
      </c>
      <c r="B1995" s="6">
        <v>44281</v>
      </c>
      <c r="C1995">
        <v>0.56999999999999995</v>
      </c>
      <c r="D1995" s="6">
        <v>45469</v>
      </c>
      <c r="E1995" s="6">
        <v>44281</v>
      </c>
      <c r="F1995">
        <v>113.39217241999999</v>
      </c>
      <c r="G1995">
        <v>109.92540946</v>
      </c>
      <c r="H1995">
        <v>106.58212202</v>
      </c>
      <c r="I1995">
        <v>103.35719028</v>
      </c>
      <c r="J1995">
        <v>100.24573998</v>
      </c>
      <c r="K1995">
        <v>97.243128850000005</v>
      </c>
      <c r="L1995">
        <v>94.344933990000001</v>
      </c>
      <c r="M1995">
        <v>91.546939949999995</v>
      </c>
      <c r="N1995">
        <v>88.845127590000004</v>
      </c>
    </row>
    <row r="1996" spans="1:14" x14ac:dyDescent="0.45">
      <c r="A1996" t="s">
        <v>4610</v>
      </c>
      <c r="B1996" s="6">
        <v>44300</v>
      </c>
      <c r="C1996">
        <v>0.7</v>
      </c>
      <c r="D1996" s="6">
        <v>45428</v>
      </c>
      <c r="E1996" s="6">
        <v>44300</v>
      </c>
      <c r="F1996">
        <v>112.88635047</v>
      </c>
      <c r="G1996">
        <v>109.56770917999999</v>
      </c>
      <c r="H1996">
        <v>106.36346656000001</v>
      </c>
      <c r="I1996">
        <v>103.26904639</v>
      </c>
      <c r="J1996">
        <v>100.28008268000001</v>
      </c>
      <c r="K1996">
        <v>97.392408759999995</v>
      </c>
      <c r="L1996">
        <v>94.602046869999995</v>
      </c>
      <c r="M1996">
        <v>91.905198470000002</v>
      </c>
      <c r="N1996">
        <v>89.298235059999996</v>
      </c>
    </row>
    <row r="1997" spans="1:14" x14ac:dyDescent="0.45">
      <c r="A1997" t="s">
        <v>4606</v>
      </c>
      <c r="B1997" s="6">
        <v>44314</v>
      </c>
      <c r="C1997">
        <v>1.23</v>
      </c>
      <c r="D1997" s="6">
        <v>46140</v>
      </c>
      <c r="E1997" s="6">
        <v>44314</v>
      </c>
      <c r="F1997">
        <v>122.23985635</v>
      </c>
      <c r="G1997">
        <v>116.42034749</v>
      </c>
      <c r="H1997">
        <v>110.90905545</v>
      </c>
      <c r="I1997">
        <v>105.68812002</v>
      </c>
      <c r="J1997">
        <v>100.74080567</v>
      </c>
      <c r="K1997">
        <v>96.051424929999996</v>
      </c>
      <c r="L1997">
        <v>91.605267499999997</v>
      </c>
      <c r="M1997">
        <v>87.388534430000007</v>
      </c>
      <c r="N1997">
        <v>83.388277130000006</v>
      </c>
    </row>
    <row r="1998" spans="1:14" x14ac:dyDescent="0.45">
      <c r="A1998" t="s">
        <v>4608</v>
      </c>
      <c r="B1998" s="6">
        <v>44314</v>
      </c>
      <c r="C1998">
        <v>1.74</v>
      </c>
      <c r="D1998" s="6">
        <v>47053</v>
      </c>
      <c r="E1998" s="6">
        <v>44314</v>
      </c>
      <c r="F1998">
        <v>133.92385945000001</v>
      </c>
      <c r="G1998">
        <v>124.61208526</v>
      </c>
      <c r="H1998">
        <v>116.00750194</v>
      </c>
      <c r="I1998">
        <v>108.05289913999999</v>
      </c>
      <c r="J1998">
        <v>100.69596514</v>
      </c>
      <c r="K1998">
        <v>93.888844500000005</v>
      </c>
      <c r="L1998">
        <v>87.587737759999996</v>
      </c>
      <c r="M1998">
        <v>81.752538860000001</v>
      </c>
      <c r="N1998">
        <v>76.346506779999999</v>
      </c>
    </row>
    <row r="1999" spans="1:14" x14ac:dyDescent="0.45">
      <c r="A1999" t="s">
        <v>4607</v>
      </c>
      <c r="B1999" s="6">
        <v>44314</v>
      </c>
      <c r="C1999">
        <v>2.02</v>
      </c>
      <c r="D1999" s="6">
        <v>47966</v>
      </c>
      <c r="E1999" s="6">
        <v>44314</v>
      </c>
      <c r="F1999">
        <v>146.21649411999999</v>
      </c>
      <c r="G1999">
        <v>133.06352760999999</v>
      </c>
      <c r="H1999">
        <v>121.19984638</v>
      </c>
      <c r="I1999">
        <v>110.49237900999999</v>
      </c>
      <c r="J1999">
        <v>100.82240834</v>
      </c>
      <c r="K1999">
        <v>92.083958699999997</v>
      </c>
      <c r="L1999">
        <v>84.182371529999998</v>
      </c>
      <c r="M1999">
        <v>77.033046400000003</v>
      </c>
      <c r="N1999">
        <v>70.56032768</v>
      </c>
    </row>
    <row r="2000" spans="1:14" x14ac:dyDescent="0.45">
      <c r="A2000" t="s">
        <v>751</v>
      </c>
      <c r="B2000" s="6">
        <v>43011</v>
      </c>
      <c r="C2000">
        <v>2.2200000000000002</v>
      </c>
      <c r="D2000" s="6">
        <v>44837</v>
      </c>
      <c r="E2000" s="6">
        <v>43011</v>
      </c>
      <c r="F2000">
        <v>108.17654699000001</v>
      </c>
      <c r="G2000">
        <v>106.72796326</v>
      </c>
      <c r="H2000">
        <v>105.30595669</v>
      </c>
      <c r="I2000">
        <v>103.90985689999999</v>
      </c>
      <c r="J2000">
        <v>102.53901546</v>
      </c>
      <c r="K2000">
        <v>101.19280499</v>
      </c>
      <c r="L2000">
        <v>99.870618359999995</v>
      </c>
      <c r="M2000">
        <v>98.571867839999996</v>
      </c>
      <c r="N2000">
        <v>97.295984390000001</v>
      </c>
    </row>
    <row r="2001" spans="1:14" x14ac:dyDescent="0.45">
      <c r="A2001" t="s">
        <v>653</v>
      </c>
      <c r="B2001" s="6">
        <v>43011</v>
      </c>
      <c r="C2001">
        <v>2.88</v>
      </c>
      <c r="D2001" s="6">
        <v>46664</v>
      </c>
      <c r="E2001" s="6">
        <v>43011</v>
      </c>
      <c r="F2001">
        <v>138.35054499</v>
      </c>
      <c r="G2001">
        <v>130.25409662000001</v>
      </c>
      <c r="H2001">
        <v>122.68813234</v>
      </c>
      <c r="I2001">
        <v>115.61513686000001</v>
      </c>
      <c r="J2001">
        <v>109.00043132</v>
      </c>
      <c r="K2001">
        <v>102.81194524999999</v>
      </c>
      <c r="L2001">
        <v>97.020007829999997</v>
      </c>
      <c r="M2001">
        <v>91.597157039999999</v>
      </c>
      <c r="N2001">
        <v>86.517964710000001</v>
      </c>
    </row>
    <row r="2002" spans="1:14" x14ac:dyDescent="0.45">
      <c r="A2002" t="s">
        <v>753</v>
      </c>
      <c r="B2002" s="6">
        <v>43013</v>
      </c>
      <c r="C2002">
        <v>2.02</v>
      </c>
      <c r="D2002" s="6">
        <v>44839</v>
      </c>
      <c r="E2002" s="6">
        <v>43013</v>
      </c>
      <c r="F2002">
        <v>108.10715055999999</v>
      </c>
      <c r="G2002">
        <v>106.65008247999999</v>
      </c>
      <c r="H2002">
        <v>105.21989203</v>
      </c>
      <c r="I2002">
        <v>103.81589739</v>
      </c>
      <c r="J2002">
        <v>102.43743928000001</v>
      </c>
      <c r="K2002">
        <v>101.08388003</v>
      </c>
      <c r="L2002">
        <v>99.75460271</v>
      </c>
      <c r="M2002">
        <v>98.449010250000001</v>
      </c>
      <c r="N2002">
        <v>97.166524719999998</v>
      </c>
    </row>
    <row r="2003" spans="1:14" x14ac:dyDescent="0.45">
      <c r="A2003" t="s">
        <v>790</v>
      </c>
      <c r="B2003" s="6">
        <v>43018</v>
      </c>
      <c r="C2003">
        <v>1.92</v>
      </c>
      <c r="D2003" s="6">
        <v>44481</v>
      </c>
      <c r="E2003" s="6">
        <v>43018</v>
      </c>
      <c r="F2003">
        <v>102.20696027</v>
      </c>
      <c r="G2003">
        <v>101.81523776</v>
      </c>
      <c r="H2003">
        <v>101.42652525</v>
      </c>
      <c r="I2003">
        <v>101.04078801</v>
      </c>
      <c r="J2003">
        <v>100.65799185</v>
      </c>
      <c r="K2003">
        <v>100.2781031</v>
      </c>
      <c r="L2003">
        <v>99.901088590000001</v>
      </c>
      <c r="M2003">
        <v>99.526915680000002</v>
      </c>
      <c r="N2003">
        <v>99.155552200000002</v>
      </c>
    </row>
    <row r="2004" spans="1:14" x14ac:dyDescent="0.45">
      <c r="A2004" t="s">
        <v>916</v>
      </c>
      <c r="B2004" s="6">
        <v>43018</v>
      </c>
      <c r="C2004">
        <v>2.06</v>
      </c>
      <c r="D2004" s="6">
        <v>44845</v>
      </c>
      <c r="E2004" s="6">
        <v>43018</v>
      </c>
      <c r="F2004">
        <v>108.26296497</v>
      </c>
      <c r="G2004">
        <v>106.78631430999999</v>
      </c>
      <c r="H2004">
        <v>105.33720936</v>
      </c>
      <c r="I2004">
        <v>103.91494333999999</v>
      </c>
      <c r="J2004">
        <v>102.51883313</v>
      </c>
      <c r="K2004">
        <v>101.14821825999999</v>
      </c>
      <c r="L2004">
        <v>99.80246004</v>
      </c>
      <c r="M2004">
        <v>98.480940599999997</v>
      </c>
      <c r="N2004">
        <v>97.183062090000007</v>
      </c>
    </row>
    <row r="2005" spans="1:14" x14ac:dyDescent="0.45">
      <c r="A2005" t="s">
        <v>709</v>
      </c>
      <c r="B2005" s="6">
        <v>43018</v>
      </c>
      <c r="C2005">
        <v>2.38</v>
      </c>
      <c r="D2005" s="6">
        <v>45209</v>
      </c>
      <c r="E2005" s="6">
        <v>43018</v>
      </c>
      <c r="F2005">
        <v>114.68820751</v>
      </c>
      <c r="G2005">
        <v>112.03438838</v>
      </c>
      <c r="H2005">
        <v>109.45577265</v>
      </c>
      <c r="I2005">
        <v>106.9498052</v>
      </c>
      <c r="J2005">
        <v>104.51403315</v>
      </c>
      <c r="K2005">
        <v>102.14610107</v>
      </c>
      <c r="L2005">
        <v>99.843746539999998</v>
      </c>
      <c r="M2005">
        <v>97.604795870000004</v>
      </c>
      <c r="N2005">
        <v>95.427160110000003</v>
      </c>
    </row>
    <row r="2006" spans="1:14" x14ac:dyDescent="0.45">
      <c r="A2006" t="s">
        <v>752</v>
      </c>
      <c r="B2006" s="6">
        <v>43018</v>
      </c>
      <c r="C2006">
        <v>2.09</v>
      </c>
      <c r="D2006" s="6">
        <v>44481</v>
      </c>
      <c r="E2006" s="6">
        <v>43018</v>
      </c>
      <c r="F2006">
        <v>102.24065088</v>
      </c>
      <c r="G2006">
        <v>101.84921846</v>
      </c>
      <c r="H2006">
        <v>101.46078897</v>
      </c>
      <c r="I2006">
        <v>101.07532784999999</v>
      </c>
      <c r="J2006">
        <v>100.69280105999999</v>
      </c>
      <c r="K2006">
        <v>100.31317509</v>
      </c>
      <c r="L2006">
        <v>99.936416919999999</v>
      </c>
      <c r="M2006">
        <v>99.562494049999998</v>
      </c>
      <c r="N2006">
        <v>99.19137447</v>
      </c>
    </row>
    <row r="2007" spans="1:14" x14ac:dyDescent="0.45">
      <c r="A2007" t="s">
        <v>791</v>
      </c>
      <c r="B2007" s="6">
        <v>43018</v>
      </c>
      <c r="C2007">
        <v>2.23</v>
      </c>
      <c r="D2007" s="6">
        <v>44845</v>
      </c>
      <c r="E2007" s="6">
        <v>43018</v>
      </c>
      <c r="F2007">
        <v>108.30858612</v>
      </c>
      <c r="G2007">
        <v>106.83477533</v>
      </c>
      <c r="H2007">
        <v>105.38840902</v>
      </c>
      <c r="I2007">
        <v>103.9687844</v>
      </c>
      <c r="J2007">
        <v>102.57522206</v>
      </c>
      <c r="K2007">
        <v>101.20706506000001</v>
      </c>
      <c r="L2007">
        <v>99.863677989999999</v>
      </c>
      <c r="M2007">
        <v>98.544446109999996</v>
      </c>
      <c r="N2007">
        <v>97.248774490000002</v>
      </c>
    </row>
    <row r="2008" spans="1:14" x14ac:dyDescent="0.45">
      <c r="A2008" t="s">
        <v>792</v>
      </c>
      <c r="B2008" s="6">
        <v>43020</v>
      </c>
      <c r="C2008">
        <v>2.09</v>
      </c>
      <c r="D2008" s="6">
        <v>44481</v>
      </c>
      <c r="E2008" s="6">
        <v>43020</v>
      </c>
      <c r="F2008">
        <v>102.24065088</v>
      </c>
      <c r="G2008">
        <v>101.84921846</v>
      </c>
      <c r="H2008">
        <v>101.46078897</v>
      </c>
      <c r="I2008">
        <v>101.07532784999999</v>
      </c>
      <c r="J2008">
        <v>100.69280105999999</v>
      </c>
      <c r="K2008">
        <v>100.31317509</v>
      </c>
      <c r="L2008">
        <v>99.936416919999999</v>
      </c>
      <c r="M2008">
        <v>99.562494049999998</v>
      </c>
      <c r="N2008">
        <v>99.19137447</v>
      </c>
    </row>
    <row r="2009" spans="1:14" x14ac:dyDescent="0.45">
      <c r="A2009" t="s">
        <v>711</v>
      </c>
      <c r="B2009" s="6">
        <v>43021</v>
      </c>
      <c r="C2009">
        <v>2</v>
      </c>
      <c r="D2009" s="6">
        <v>44851</v>
      </c>
      <c r="E2009" s="6">
        <v>43021</v>
      </c>
      <c r="F2009">
        <v>108.27528886</v>
      </c>
      <c r="G2009">
        <v>106.78012859</v>
      </c>
      <c r="H2009">
        <v>105.31316921</v>
      </c>
      <c r="I2009">
        <v>103.87367912000001</v>
      </c>
      <c r="J2009">
        <v>102.46095151</v>
      </c>
      <c r="K2009">
        <v>101.0743033</v>
      </c>
      <c r="L2009">
        <v>99.713074169999999</v>
      </c>
      <c r="M2009">
        <v>98.376625610000005</v>
      </c>
      <c r="N2009">
        <v>97.064340009999995</v>
      </c>
    </row>
    <row r="2010" spans="1:14" x14ac:dyDescent="0.45">
      <c r="A2010" t="s">
        <v>588</v>
      </c>
      <c r="B2010" s="6">
        <v>43024</v>
      </c>
      <c r="C2010">
        <v>2.2000000000000002</v>
      </c>
      <c r="D2010" s="6">
        <v>44851</v>
      </c>
      <c r="E2010" s="6">
        <v>43024</v>
      </c>
      <c r="F2010">
        <v>108.38025734999999</v>
      </c>
      <c r="G2010">
        <v>106.88728643</v>
      </c>
      <c r="H2010">
        <v>105.42242898000001</v>
      </c>
      <c r="I2010">
        <v>103.98495696000001</v>
      </c>
      <c r="J2010">
        <v>102.57416687</v>
      </c>
      <c r="K2010">
        <v>101.18937877</v>
      </c>
      <c r="L2010">
        <v>99.829935259999999</v>
      </c>
      <c r="M2010">
        <v>98.495200600000004</v>
      </c>
      <c r="N2010">
        <v>97.184559780000001</v>
      </c>
    </row>
    <row r="2011" spans="1:14" x14ac:dyDescent="0.45">
      <c r="A2011" t="s">
        <v>804</v>
      </c>
      <c r="B2011" s="6">
        <v>43024</v>
      </c>
      <c r="C2011">
        <v>2.2000000000000002</v>
      </c>
      <c r="D2011" s="6">
        <v>44851</v>
      </c>
      <c r="E2011" s="6">
        <v>43024</v>
      </c>
      <c r="F2011">
        <v>108.38025734999999</v>
      </c>
      <c r="G2011">
        <v>106.88728643</v>
      </c>
      <c r="H2011">
        <v>105.42242898000001</v>
      </c>
      <c r="I2011">
        <v>103.98495696000001</v>
      </c>
      <c r="J2011">
        <v>102.57416687</v>
      </c>
      <c r="K2011">
        <v>101.18937877</v>
      </c>
      <c r="L2011">
        <v>99.829935259999999</v>
      </c>
      <c r="M2011">
        <v>98.495200600000004</v>
      </c>
      <c r="N2011">
        <v>97.184559780000001</v>
      </c>
    </row>
    <row r="2012" spans="1:14" x14ac:dyDescent="0.45">
      <c r="A2012" t="s">
        <v>756</v>
      </c>
      <c r="B2012" s="6">
        <v>43026</v>
      </c>
      <c r="C2012">
        <v>2.68</v>
      </c>
      <c r="D2012" s="6">
        <v>46678</v>
      </c>
      <c r="E2012" s="6">
        <v>43026</v>
      </c>
      <c r="F2012">
        <v>138.36617054999999</v>
      </c>
      <c r="G2012">
        <v>130.169814</v>
      </c>
      <c r="H2012">
        <v>122.51534649</v>
      </c>
      <c r="I2012">
        <v>115.36412727</v>
      </c>
      <c r="J2012">
        <v>108.68046115999999</v>
      </c>
      <c r="K2012">
        <v>102.43135965</v>
      </c>
      <c r="L2012">
        <v>96.586322620000004</v>
      </c>
      <c r="M2012">
        <v>91.117138659999995</v>
      </c>
      <c r="N2012">
        <v>85.997702380000007</v>
      </c>
    </row>
    <row r="2013" spans="1:14" x14ac:dyDescent="0.45">
      <c r="A2013" t="s">
        <v>712</v>
      </c>
      <c r="B2013" s="6">
        <v>43033</v>
      </c>
      <c r="C2013">
        <v>2.64</v>
      </c>
      <c r="D2013" s="6">
        <v>45590</v>
      </c>
      <c r="E2013" s="6">
        <v>43033</v>
      </c>
      <c r="F2013">
        <v>121.69874537</v>
      </c>
      <c r="G2013">
        <v>117.71432618999999</v>
      </c>
      <c r="H2013">
        <v>113.88263413999999</v>
      </c>
      <c r="I2013">
        <v>110.1969959</v>
      </c>
      <c r="J2013">
        <v>106.65106666</v>
      </c>
      <c r="K2013">
        <v>103.23881203000001</v>
      </c>
      <c r="L2013">
        <v>99.954491129999994</v>
      </c>
      <c r="M2013">
        <v>96.792640629999994</v>
      </c>
      <c r="N2013">
        <v>93.748059819999995</v>
      </c>
    </row>
    <row r="2014" spans="1:14" x14ac:dyDescent="0.45">
      <c r="A2014" t="s">
        <v>614</v>
      </c>
      <c r="B2014" s="6">
        <v>43033</v>
      </c>
      <c r="C2014">
        <v>2.36</v>
      </c>
      <c r="D2014" s="6">
        <v>44859</v>
      </c>
      <c r="E2014" s="6">
        <v>43033</v>
      </c>
      <c r="F2014">
        <v>108.73259151000001</v>
      </c>
      <c r="G2014">
        <v>107.21263928</v>
      </c>
      <c r="H2014">
        <v>105.72171905</v>
      </c>
      <c r="I2014">
        <v>104.2590682</v>
      </c>
      <c r="J2014">
        <v>102.82395021000001</v>
      </c>
      <c r="K2014">
        <v>101.4156536</v>
      </c>
      <c r="L2014">
        <v>100.03349086</v>
      </c>
      <c r="M2014">
        <v>98.676797449999995</v>
      </c>
      <c r="N2014">
        <v>97.344930849999997</v>
      </c>
    </row>
    <row r="2015" spans="1:14" x14ac:dyDescent="0.45">
      <c r="A2015" t="s">
        <v>589</v>
      </c>
      <c r="B2015" s="6">
        <v>43034</v>
      </c>
      <c r="C2015">
        <v>2.16</v>
      </c>
      <c r="D2015" s="6">
        <v>44495</v>
      </c>
      <c r="E2015" s="6">
        <v>43034</v>
      </c>
      <c r="F2015">
        <v>102.50027193</v>
      </c>
      <c r="G2015">
        <v>102.06753691999999</v>
      </c>
      <c r="H2015">
        <v>101.63844619</v>
      </c>
      <c r="I2015">
        <v>101.2129539</v>
      </c>
      <c r="J2015">
        <v>100.79101498999999</v>
      </c>
      <c r="K2015">
        <v>100.37258513</v>
      </c>
      <c r="L2015">
        <v>99.957620739999996</v>
      </c>
      <c r="M2015">
        <v>99.546078949999995</v>
      </c>
      <c r="N2015">
        <v>99.137917590000001</v>
      </c>
    </row>
    <row r="2016" spans="1:14" x14ac:dyDescent="0.45">
      <c r="A2016" t="s">
        <v>758</v>
      </c>
      <c r="B2016" s="6">
        <v>43034</v>
      </c>
      <c r="C2016">
        <v>2.4700000000000002</v>
      </c>
      <c r="D2016" s="6">
        <v>45225</v>
      </c>
      <c r="E2016" s="6">
        <v>43034</v>
      </c>
      <c r="F2016">
        <v>115.18547099</v>
      </c>
      <c r="G2016">
        <v>112.47380303</v>
      </c>
      <c r="H2016">
        <v>109.84030081</v>
      </c>
      <c r="I2016">
        <v>107.28226098</v>
      </c>
      <c r="J2016">
        <v>104.79709045</v>
      </c>
      <c r="K2016">
        <v>102.38230120999999</v>
      </c>
      <c r="L2016">
        <v>100.03550538</v>
      </c>
      <c r="M2016">
        <v>97.754410530000001</v>
      </c>
      <c r="N2016">
        <v>95.536815259999997</v>
      </c>
    </row>
    <row r="2017" spans="1:14" x14ac:dyDescent="0.45">
      <c r="A2017" t="s">
        <v>590</v>
      </c>
      <c r="B2017" s="6">
        <v>43034</v>
      </c>
      <c r="C2017">
        <v>2.6</v>
      </c>
      <c r="D2017" s="6">
        <v>45590</v>
      </c>
      <c r="E2017" s="6">
        <v>43034</v>
      </c>
      <c r="F2017">
        <v>121.55144045999999</v>
      </c>
      <c r="G2017">
        <v>117.56965911</v>
      </c>
      <c r="H2017">
        <v>113.74052930000001</v>
      </c>
      <c r="I2017">
        <v>110.05738053</v>
      </c>
      <c r="J2017">
        <v>106.51387065</v>
      </c>
      <c r="K2017">
        <v>103.10396784</v>
      </c>
      <c r="L2017">
        <v>99.821933639999997</v>
      </c>
      <c r="M2017">
        <v>96.662307060000003</v>
      </c>
      <c r="N2017">
        <v>93.619889630000003</v>
      </c>
    </row>
    <row r="2018" spans="1:14" x14ac:dyDescent="0.45">
      <c r="A2018" t="s">
        <v>759</v>
      </c>
      <c r="B2018" s="6">
        <v>43038</v>
      </c>
      <c r="C2018">
        <v>2.29</v>
      </c>
      <c r="D2018" s="6">
        <v>44895</v>
      </c>
      <c r="E2018" s="6">
        <v>43038</v>
      </c>
      <c r="F2018">
        <v>109.22701806000001</v>
      </c>
      <c r="G2018">
        <v>107.59499259</v>
      </c>
      <c r="H2018">
        <v>105.99618182</v>
      </c>
      <c r="I2018">
        <v>104.42965531</v>
      </c>
      <c r="J2018">
        <v>102.89451677</v>
      </c>
      <c r="K2018">
        <v>101.38990253</v>
      </c>
      <c r="L2018">
        <v>99.914980029999995</v>
      </c>
      <c r="M2018">
        <v>98.468946459999998</v>
      </c>
      <c r="N2018">
        <v>97.05102737</v>
      </c>
    </row>
    <row r="2019" spans="1:14" x14ac:dyDescent="0.45">
      <c r="A2019" t="s">
        <v>665</v>
      </c>
      <c r="B2019" s="6">
        <v>43038</v>
      </c>
      <c r="C2019">
        <v>2.2799999999999998</v>
      </c>
      <c r="D2019" s="6">
        <v>44865</v>
      </c>
      <c r="E2019" s="6">
        <v>43038</v>
      </c>
      <c r="F2019">
        <v>108.71475719</v>
      </c>
      <c r="G2019">
        <v>107.17676955</v>
      </c>
      <c r="H2019">
        <v>105.66848319</v>
      </c>
      <c r="I2019">
        <v>104.18910936</v>
      </c>
      <c r="J2019">
        <v>102.73788666999999</v>
      </c>
      <c r="K2019">
        <v>101.31407987999999</v>
      </c>
      <c r="L2019">
        <v>99.916978810000003</v>
      </c>
      <c r="M2019">
        <v>98.545897310000001</v>
      </c>
      <c r="N2019">
        <v>97.200172170000002</v>
      </c>
    </row>
    <row r="2020" spans="1:14" x14ac:dyDescent="0.45">
      <c r="A2020" t="s">
        <v>666</v>
      </c>
      <c r="B2020" s="6">
        <v>43038</v>
      </c>
      <c r="C2020">
        <v>2.13</v>
      </c>
      <c r="D2020" s="6">
        <v>44501</v>
      </c>
      <c r="E2020" s="6">
        <v>43038</v>
      </c>
      <c r="F2020">
        <v>102.58726836</v>
      </c>
      <c r="G2020">
        <v>102.13677183999999</v>
      </c>
      <c r="H2020">
        <v>101.69022554999999</v>
      </c>
      <c r="I2020">
        <v>101.24757769</v>
      </c>
      <c r="J2020">
        <v>100.80877738</v>
      </c>
      <c r="K2020">
        <v>100.37377459</v>
      </c>
      <c r="L2020">
        <v>99.942520169999995</v>
      </c>
      <c r="M2020">
        <v>99.514965810000007</v>
      </c>
      <c r="N2020">
        <v>99.091064040000006</v>
      </c>
    </row>
    <row r="2021" spans="1:14" x14ac:dyDescent="0.45">
      <c r="A2021" t="s">
        <v>797</v>
      </c>
      <c r="B2021" s="6">
        <v>43039</v>
      </c>
      <c r="C2021">
        <v>2.15</v>
      </c>
      <c r="D2021" s="6">
        <v>44557</v>
      </c>
      <c r="E2021" s="6">
        <v>43039</v>
      </c>
      <c r="F2021">
        <v>103.52390219999999</v>
      </c>
      <c r="G2021">
        <v>102.90546648999999</v>
      </c>
      <c r="H2021">
        <v>102.29439523000001</v>
      </c>
      <c r="I2021">
        <v>101.69055760000001</v>
      </c>
      <c r="J2021">
        <v>101.09382586</v>
      </c>
      <c r="K2021">
        <v>100.50407525999999</v>
      </c>
      <c r="L2021">
        <v>99.921183929999998</v>
      </c>
      <c r="M2021">
        <v>99.345032840000002</v>
      </c>
      <c r="N2021">
        <v>98.775505710000004</v>
      </c>
    </row>
    <row r="2022" spans="1:14" x14ac:dyDescent="0.45">
      <c r="A2022" t="s">
        <v>760</v>
      </c>
      <c r="B2022" s="6">
        <v>43039</v>
      </c>
      <c r="C2022">
        <v>2.2799999999999998</v>
      </c>
      <c r="D2022" s="6">
        <v>44865</v>
      </c>
      <c r="E2022" s="6">
        <v>43039</v>
      </c>
      <c r="F2022">
        <v>108.71475719</v>
      </c>
      <c r="G2022">
        <v>107.17676955</v>
      </c>
      <c r="H2022">
        <v>105.66848319</v>
      </c>
      <c r="I2022">
        <v>104.18910936</v>
      </c>
      <c r="J2022">
        <v>102.73788666999999</v>
      </c>
      <c r="K2022">
        <v>101.31407987999999</v>
      </c>
      <c r="L2022">
        <v>99.916978810000003</v>
      </c>
      <c r="M2022">
        <v>98.545897310000001</v>
      </c>
      <c r="N2022">
        <v>97.200172170000002</v>
      </c>
    </row>
    <row r="2023" spans="1:14" x14ac:dyDescent="0.45">
      <c r="A2023" t="s">
        <v>918</v>
      </c>
      <c r="B2023" s="6">
        <v>43039</v>
      </c>
      <c r="C2023">
        <v>2.2799999999999998</v>
      </c>
      <c r="D2023" s="6">
        <v>44865</v>
      </c>
      <c r="E2023" s="6">
        <v>43039</v>
      </c>
      <c r="F2023">
        <v>108.71475719</v>
      </c>
      <c r="G2023">
        <v>107.17676955</v>
      </c>
      <c r="H2023">
        <v>105.66848319</v>
      </c>
      <c r="I2023">
        <v>104.18910936</v>
      </c>
      <c r="J2023">
        <v>102.73788666999999</v>
      </c>
      <c r="K2023">
        <v>101.31407987999999</v>
      </c>
      <c r="L2023">
        <v>99.916978810000003</v>
      </c>
      <c r="M2023">
        <v>98.545897310000001</v>
      </c>
      <c r="N2023">
        <v>97.200172170000002</v>
      </c>
    </row>
    <row r="2024" spans="1:14" x14ac:dyDescent="0.45">
      <c r="A2024" t="s">
        <v>667</v>
      </c>
      <c r="B2024" s="6">
        <v>43040</v>
      </c>
      <c r="C2024">
        <v>2.5099999999999998</v>
      </c>
      <c r="D2024" s="6">
        <v>45231</v>
      </c>
      <c r="E2024" s="6">
        <v>43040</v>
      </c>
      <c r="F2024">
        <v>115.38854574</v>
      </c>
      <c r="G2024">
        <v>112.65523078</v>
      </c>
      <c r="H2024">
        <v>110.00121211</v>
      </c>
      <c r="I2024">
        <v>107.42372858</v>
      </c>
      <c r="J2024">
        <v>104.92013254</v>
      </c>
      <c r="K2024">
        <v>102.48788442</v>
      </c>
      <c r="L2024">
        <v>100.12454760999999</v>
      </c>
      <c r="M2024">
        <v>97.827783600000004</v>
      </c>
      <c r="N2024">
        <v>95.595347430000004</v>
      </c>
    </row>
    <row r="2025" spans="1:14" x14ac:dyDescent="0.45">
      <c r="A2025" t="s">
        <v>799</v>
      </c>
      <c r="B2025" s="6">
        <v>43040</v>
      </c>
      <c r="C2025">
        <v>2.65</v>
      </c>
      <c r="D2025" s="6">
        <v>45597</v>
      </c>
      <c r="E2025" s="6">
        <v>43040</v>
      </c>
      <c r="F2025">
        <v>121.84749797000001</v>
      </c>
      <c r="G2025">
        <v>117.83718472</v>
      </c>
      <c r="H2025">
        <v>113.98141081</v>
      </c>
      <c r="I2025">
        <v>110.27338634</v>
      </c>
      <c r="J2025">
        <v>106.70665762</v>
      </c>
      <c r="K2025">
        <v>103.27508862000001</v>
      </c>
      <c r="L2025">
        <v>99.972843460000007</v>
      </c>
      <c r="M2025">
        <v>96.794370079999993</v>
      </c>
      <c r="N2025">
        <v>93.734384770000005</v>
      </c>
    </row>
    <row r="2026" spans="1:14" x14ac:dyDescent="0.45">
      <c r="A2026" t="s">
        <v>800</v>
      </c>
      <c r="B2026" s="6">
        <v>43054</v>
      </c>
      <c r="C2026">
        <v>2.25</v>
      </c>
      <c r="D2026" s="6">
        <v>44426</v>
      </c>
      <c r="E2026" s="6">
        <v>43054</v>
      </c>
      <c r="F2026">
        <v>101.3772105</v>
      </c>
      <c r="G2026">
        <v>101.14556274</v>
      </c>
      <c r="H2026">
        <v>100.91498430999999</v>
      </c>
      <c r="I2026">
        <v>100.68546775999999</v>
      </c>
      <c r="J2026">
        <v>100.45700573000001</v>
      </c>
      <c r="K2026">
        <v>100.22959091</v>
      </c>
      <c r="L2026">
        <v>100.00321608</v>
      </c>
      <c r="M2026">
        <v>99.777874060000002</v>
      </c>
      <c r="N2026">
        <v>99.553557749999996</v>
      </c>
    </row>
    <row r="2027" spans="1:14" x14ac:dyDescent="0.45">
      <c r="A2027" t="s">
        <v>700</v>
      </c>
      <c r="B2027" s="6">
        <v>43055</v>
      </c>
      <c r="C2027">
        <v>2.16</v>
      </c>
      <c r="D2027" s="6">
        <v>44881</v>
      </c>
      <c r="E2027" s="6">
        <v>43055</v>
      </c>
      <c r="F2027">
        <v>109.00758633</v>
      </c>
      <c r="G2027">
        <v>107.41583136</v>
      </c>
      <c r="H2027">
        <v>105.85578255999999</v>
      </c>
      <c r="I2027">
        <v>104.32657141</v>
      </c>
      <c r="J2027">
        <v>102.82736059</v>
      </c>
      <c r="K2027">
        <v>101.35734257</v>
      </c>
      <c r="L2027">
        <v>99.915738309999995</v>
      </c>
      <c r="M2027">
        <v>98.501795970000003</v>
      </c>
      <c r="N2027">
        <v>97.114789740000006</v>
      </c>
    </row>
    <row r="2028" spans="1:14" x14ac:dyDescent="0.45">
      <c r="A2028" t="s">
        <v>701</v>
      </c>
      <c r="B2028" s="6">
        <v>43059</v>
      </c>
      <c r="C2028">
        <v>2.41</v>
      </c>
      <c r="D2028" s="6">
        <v>44886</v>
      </c>
      <c r="E2028" s="6">
        <v>43059</v>
      </c>
      <c r="F2028">
        <v>109.26329671000001</v>
      </c>
      <c r="G2028">
        <v>107.65801767000001</v>
      </c>
      <c r="H2028">
        <v>106.08493977000001</v>
      </c>
      <c r="I2028">
        <v>104.54317489</v>
      </c>
      <c r="J2028">
        <v>103.03186701</v>
      </c>
      <c r="K2028">
        <v>101.55019072</v>
      </c>
      <c r="L2028">
        <v>100.09734987</v>
      </c>
      <c r="M2028">
        <v>98.672576269999993</v>
      </c>
      <c r="N2028">
        <v>97.27512849</v>
      </c>
    </row>
    <row r="2029" spans="1:14" x14ac:dyDescent="0.45">
      <c r="A2029" t="s">
        <v>919</v>
      </c>
      <c r="B2029" s="6">
        <v>43066</v>
      </c>
      <c r="C2029">
        <v>2.2799999999999998</v>
      </c>
      <c r="D2029" s="6">
        <v>45257</v>
      </c>
      <c r="E2029" s="6">
        <v>43066</v>
      </c>
      <c r="F2029">
        <v>115.61775258999999</v>
      </c>
      <c r="G2029">
        <v>112.79081857</v>
      </c>
      <c r="H2029">
        <v>110.04840728000001</v>
      </c>
      <c r="I2029">
        <v>107.38748209000001</v>
      </c>
      <c r="J2029">
        <v>104.80513562</v>
      </c>
      <c r="K2029">
        <v>102.29858329</v>
      </c>
      <c r="L2029">
        <v>99.865157280000005</v>
      </c>
      <c r="M2029">
        <v>97.502300790000007</v>
      </c>
      <c r="N2029">
        <v>95.207562659999994</v>
      </c>
    </row>
    <row r="2030" spans="1:14" x14ac:dyDescent="0.45">
      <c r="A2030" t="s">
        <v>801</v>
      </c>
      <c r="B2030" s="6">
        <v>43068</v>
      </c>
      <c r="C2030">
        <v>2.3199999999999998</v>
      </c>
      <c r="D2030" s="6">
        <v>44529</v>
      </c>
      <c r="E2030" s="6">
        <v>43068</v>
      </c>
      <c r="F2030">
        <v>103.15282670000001</v>
      </c>
      <c r="G2030">
        <v>102.61850398999999</v>
      </c>
      <c r="H2030">
        <v>102.0897003</v>
      </c>
      <c r="I2030">
        <v>101.56633055</v>
      </c>
      <c r="J2030">
        <v>101.04831138999999</v>
      </c>
      <c r="K2030">
        <v>100.53556115000001</v>
      </c>
      <c r="L2030">
        <v>100.02799985</v>
      </c>
      <c r="M2030">
        <v>99.525549100000006</v>
      </c>
      <c r="N2030">
        <v>99.028132060000004</v>
      </c>
    </row>
    <row r="2031" spans="1:14" x14ac:dyDescent="0.45">
      <c r="A2031" t="s">
        <v>920</v>
      </c>
      <c r="B2031" s="6">
        <v>43068</v>
      </c>
      <c r="C2031">
        <v>2.89</v>
      </c>
      <c r="D2031" s="6">
        <v>46356</v>
      </c>
      <c r="E2031" s="6">
        <v>43068</v>
      </c>
      <c r="F2031">
        <v>134.36700062</v>
      </c>
      <c r="G2031">
        <v>127.48107137</v>
      </c>
      <c r="H2031">
        <v>120.99390025</v>
      </c>
      <c r="I2031">
        <v>114.88026609000001</v>
      </c>
      <c r="J2031">
        <v>109.11667404000001</v>
      </c>
      <c r="K2031">
        <v>103.68122832</v>
      </c>
      <c r="L2031">
        <v>98.553515149999996</v>
      </c>
      <c r="M2031">
        <v>93.71449475</v>
      </c>
      <c r="N2031">
        <v>89.146401859999997</v>
      </c>
    </row>
    <row r="2032" spans="1:14" x14ac:dyDescent="0.45">
      <c r="A2032" t="s">
        <v>761</v>
      </c>
      <c r="B2032" s="6">
        <v>43073</v>
      </c>
      <c r="C2032">
        <v>2.48</v>
      </c>
      <c r="D2032" s="6">
        <v>44900</v>
      </c>
      <c r="E2032" s="6">
        <v>43073</v>
      </c>
      <c r="F2032">
        <v>109.61399342</v>
      </c>
      <c r="G2032">
        <v>107.96362532000001</v>
      </c>
      <c r="H2032">
        <v>106.3470221</v>
      </c>
      <c r="I2032">
        <v>104.76322906999999</v>
      </c>
      <c r="J2032">
        <v>103.21132698</v>
      </c>
      <c r="K2032">
        <v>101.69043044999999</v>
      </c>
      <c r="L2032">
        <v>100.19968634</v>
      </c>
      <c r="M2032">
        <v>98.738272300000006</v>
      </c>
      <c r="N2032">
        <v>97.305395399999995</v>
      </c>
    </row>
    <row r="2033" spans="1:14" x14ac:dyDescent="0.45">
      <c r="A2033" t="s">
        <v>672</v>
      </c>
      <c r="B2033" s="6">
        <v>43074</v>
      </c>
      <c r="C2033">
        <v>2.4</v>
      </c>
      <c r="D2033" s="6">
        <v>44536</v>
      </c>
      <c r="E2033" s="6">
        <v>43074</v>
      </c>
      <c r="F2033">
        <v>103.31167287</v>
      </c>
      <c r="G2033">
        <v>102.7561759</v>
      </c>
      <c r="H2033">
        <v>102.20664724</v>
      </c>
      <c r="I2033">
        <v>101.66299098</v>
      </c>
      <c r="J2033">
        <v>101.12511327</v>
      </c>
      <c r="K2033">
        <v>100.59292223999999</v>
      </c>
      <c r="L2033">
        <v>100.06632797</v>
      </c>
      <c r="M2033">
        <v>99.545242419999994</v>
      </c>
      <c r="N2033">
        <v>99.029579400000003</v>
      </c>
    </row>
    <row r="2034" spans="1:14" x14ac:dyDescent="0.45">
      <c r="A2034" t="s">
        <v>806</v>
      </c>
      <c r="B2034" s="6">
        <v>43074</v>
      </c>
      <c r="C2034">
        <v>2.4900000000000002</v>
      </c>
      <c r="D2034" s="6">
        <v>44900</v>
      </c>
      <c r="E2034" s="6">
        <v>43074</v>
      </c>
      <c r="F2034">
        <v>109.62990945</v>
      </c>
      <c r="G2034">
        <v>107.97940878999999</v>
      </c>
      <c r="H2034">
        <v>106.36267544</v>
      </c>
      <c r="I2034">
        <v>104.77875464</v>
      </c>
      <c r="J2034">
        <v>103.22672709</v>
      </c>
      <c r="K2034">
        <v>101.70570732</v>
      </c>
      <c r="L2034">
        <v>100.21484215</v>
      </c>
      <c r="M2034">
        <v>98.753309160000001</v>
      </c>
      <c r="N2034">
        <v>97.320315350000001</v>
      </c>
    </row>
    <row r="2035" spans="1:14" x14ac:dyDescent="0.45">
      <c r="A2035" t="s">
        <v>921</v>
      </c>
      <c r="B2035" s="6">
        <v>43075</v>
      </c>
      <c r="C2035">
        <v>2.36</v>
      </c>
      <c r="D2035" s="6">
        <v>44536</v>
      </c>
      <c r="E2035" s="6">
        <v>43075</v>
      </c>
      <c r="F2035">
        <v>103.29008976999999</v>
      </c>
      <c r="G2035">
        <v>102.7346606</v>
      </c>
      <c r="H2035">
        <v>102.18519922</v>
      </c>
      <c r="I2035">
        <v>101.64160972000001</v>
      </c>
      <c r="J2035">
        <v>101.10379826</v>
      </c>
      <c r="K2035">
        <v>100.57167296999999</v>
      </c>
      <c r="L2035">
        <v>100.04514395</v>
      </c>
      <c r="M2035">
        <v>99.524123149999994</v>
      </c>
      <c r="N2035">
        <v>99.008524399999999</v>
      </c>
    </row>
    <row r="2036" spans="1:14" x14ac:dyDescent="0.45">
      <c r="A2036" t="s">
        <v>713</v>
      </c>
      <c r="B2036" s="6">
        <v>43075</v>
      </c>
      <c r="C2036">
        <v>2.69</v>
      </c>
      <c r="D2036" s="6">
        <v>46727</v>
      </c>
      <c r="E2036" s="6">
        <v>43075</v>
      </c>
      <c r="F2036">
        <v>139.06821495</v>
      </c>
      <c r="G2036">
        <v>130.671199</v>
      </c>
      <c r="H2036">
        <v>122.84011587000001</v>
      </c>
      <c r="I2036">
        <v>115.53381616999999</v>
      </c>
      <c r="J2036">
        <v>108.71435135</v>
      </c>
      <c r="K2036">
        <v>102.34670847</v>
      </c>
      <c r="L2036">
        <v>96.398568400000002</v>
      </c>
      <c r="M2036">
        <v>90.840085110000004</v>
      </c>
      <c r="N2036">
        <v>85.643684149999999</v>
      </c>
    </row>
    <row r="2037" spans="1:14" x14ac:dyDescent="0.45">
      <c r="A2037" t="s">
        <v>802</v>
      </c>
      <c r="B2037" s="6">
        <v>43075</v>
      </c>
      <c r="C2037">
        <v>2.23</v>
      </c>
      <c r="D2037" s="6">
        <v>44901</v>
      </c>
      <c r="E2037" s="6">
        <v>43075</v>
      </c>
      <c r="F2037">
        <v>109.45419416999999</v>
      </c>
      <c r="G2037">
        <v>107.79839213</v>
      </c>
      <c r="H2037">
        <v>106.17656583999999</v>
      </c>
      <c r="I2037">
        <v>104.58775111999999</v>
      </c>
      <c r="J2037">
        <v>103.0310198</v>
      </c>
      <c r="K2037">
        <v>101.50547809</v>
      </c>
      <c r="L2037">
        <v>100.01026492</v>
      </c>
      <c r="M2037">
        <v>98.544550479999998</v>
      </c>
      <c r="N2037">
        <v>97.107534740000006</v>
      </c>
    </row>
    <row r="2038" spans="1:14" x14ac:dyDescent="0.45">
      <c r="A2038" t="s">
        <v>808</v>
      </c>
      <c r="B2038" s="6">
        <v>43075</v>
      </c>
      <c r="C2038">
        <v>2.44</v>
      </c>
      <c r="D2038" s="6">
        <v>45632</v>
      </c>
      <c r="E2038" s="6">
        <v>43075</v>
      </c>
      <c r="F2038">
        <v>122.19923226</v>
      </c>
      <c r="G2038">
        <v>118.05172321000001</v>
      </c>
      <c r="H2038">
        <v>114.06856125</v>
      </c>
      <c r="I2038">
        <v>110.24231396</v>
      </c>
      <c r="J2038">
        <v>106.56592891</v>
      </c>
      <c r="K2038">
        <v>103.03271183</v>
      </c>
      <c r="L2038">
        <v>99.636306230000002</v>
      </c>
      <c r="M2038">
        <v>96.370674289999997</v>
      </c>
      <c r="N2038">
        <v>93.230078939999999</v>
      </c>
    </row>
    <row r="2039" spans="1:14" x14ac:dyDescent="0.45">
      <c r="A2039" t="s">
        <v>762</v>
      </c>
      <c r="B2039" s="6">
        <v>43075</v>
      </c>
      <c r="C2039">
        <v>3.04</v>
      </c>
      <c r="D2039" s="6">
        <v>48554</v>
      </c>
      <c r="E2039" s="6">
        <v>43075</v>
      </c>
      <c r="F2039">
        <v>168.58004260999999</v>
      </c>
      <c r="G2039">
        <v>151.80434185999999</v>
      </c>
      <c r="H2039">
        <v>136.88394808000001</v>
      </c>
      <c r="I2039">
        <v>123.60246187</v>
      </c>
      <c r="J2039">
        <v>111.76980399999999</v>
      </c>
      <c r="K2039">
        <v>101.21889231999999</v>
      </c>
      <c r="L2039">
        <v>91.802752929999997</v>
      </c>
      <c r="M2039">
        <v>83.392007340000006</v>
      </c>
      <c r="N2039">
        <v>75.872684640000003</v>
      </c>
    </row>
    <row r="2040" spans="1:14" x14ac:dyDescent="0.45">
      <c r="A2040" t="s">
        <v>811</v>
      </c>
      <c r="B2040" s="6">
        <v>43076</v>
      </c>
      <c r="C2040">
        <v>2.41</v>
      </c>
      <c r="D2040" s="6">
        <v>44728</v>
      </c>
      <c r="E2040" s="6">
        <v>43076</v>
      </c>
      <c r="F2040">
        <v>106.69055277</v>
      </c>
      <c r="G2040">
        <v>105.53234376</v>
      </c>
      <c r="H2040">
        <v>104.39921252000001</v>
      </c>
      <c r="I2040">
        <v>103.29035100999999</v>
      </c>
      <c r="J2040">
        <v>102.20498557000001</v>
      </c>
      <c r="K2040">
        <v>101.14237514</v>
      </c>
      <c r="L2040">
        <v>100.10180953</v>
      </c>
      <c r="M2040">
        <v>99.082607839999994</v>
      </c>
      <c r="N2040">
        <v>98.084116980000005</v>
      </c>
    </row>
    <row r="2041" spans="1:14" x14ac:dyDescent="0.45">
      <c r="A2041" t="s">
        <v>809</v>
      </c>
      <c r="B2041" s="6">
        <v>43076</v>
      </c>
      <c r="C2041">
        <v>2.23</v>
      </c>
      <c r="D2041" s="6">
        <v>44902</v>
      </c>
      <c r="E2041" s="6">
        <v>43076</v>
      </c>
      <c r="F2041">
        <v>109.47136752</v>
      </c>
      <c r="G2041">
        <v>107.81238465</v>
      </c>
      <c r="H2041">
        <v>106.18747961</v>
      </c>
      <c r="I2041">
        <v>104.59568357000001</v>
      </c>
      <c r="J2041">
        <v>103.03606399</v>
      </c>
      <c r="K2041">
        <v>101.50772289</v>
      </c>
      <c r="L2041">
        <v>100.00979528000001</v>
      </c>
      <c r="M2041">
        <v>98.54144762</v>
      </c>
      <c r="N2041">
        <v>97.101876369999999</v>
      </c>
    </row>
    <row r="2042" spans="1:14" x14ac:dyDescent="0.45">
      <c r="A2042" t="s">
        <v>673</v>
      </c>
      <c r="B2042" s="6">
        <v>43077</v>
      </c>
      <c r="C2042">
        <v>2.67</v>
      </c>
      <c r="D2042" s="6">
        <v>46364</v>
      </c>
      <c r="E2042" s="6">
        <v>43077</v>
      </c>
      <c r="F2042">
        <v>134.20003989</v>
      </c>
      <c r="G2042">
        <v>127.25349366</v>
      </c>
      <c r="H2042">
        <v>120.71186539</v>
      </c>
      <c r="I2042">
        <v>114.54939290999999</v>
      </c>
      <c r="J2042">
        <v>108.74208804</v>
      </c>
      <c r="K2042">
        <v>103.26760496999999</v>
      </c>
      <c r="L2042">
        <v>98.105119239999993</v>
      </c>
      <c r="M2042">
        <v>93.235216149999999</v>
      </c>
      <c r="N2042">
        <v>88.639788050000007</v>
      </c>
    </row>
    <row r="2043" spans="1:14" x14ac:dyDescent="0.45">
      <c r="A2043" t="s">
        <v>922</v>
      </c>
      <c r="B2043" s="6">
        <v>43081</v>
      </c>
      <c r="C2043">
        <v>2.29</v>
      </c>
      <c r="D2043" s="6">
        <v>44907</v>
      </c>
      <c r="E2043" s="6">
        <v>43081</v>
      </c>
      <c r="F2043">
        <v>109.65408956</v>
      </c>
      <c r="G2043">
        <v>107.97837715</v>
      </c>
      <c r="H2043">
        <v>106.33727082999999</v>
      </c>
      <c r="I2043">
        <v>104.72977793</v>
      </c>
      <c r="J2043">
        <v>103.15494339</v>
      </c>
      <c r="K2043">
        <v>101.61184793</v>
      </c>
      <c r="L2043">
        <v>100.09960639000001</v>
      </c>
      <c r="M2043">
        <v>98.617366140000001</v>
      </c>
      <c r="N2043">
        <v>97.164305540000001</v>
      </c>
    </row>
    <row r="2044" spans="1:14" x14ac:dyDescent="0.45">
      <c r="A2044" t="s">
        <v>626</v>
      </c>
      <c r="B2044" s="6">
        <v>43082</v>
      </c>
      <c r="C2044">
        <v>2.17</v>
      </c>
      <c r="D2044" s="6">
        <v>44543</v>
      </c>
      <c r="E2044" s="6">
        <v>43082</v>
      </c>
      <c r="F2044">
        <v>103.35784927</v>
      </c>
      <c r="G2044">
        <v>102.78078417</v>
      </c>
      <c r="H2044">
        <v>102.21016052</v>
      </c>
      <c r="I2044">
        <v>101.64587073</v>
      </c>
      <c r="J2044">
        <v>101.08780959000001</v>
      </c>
      <c r="K2044">
        <v>100.53587421</v>
      </c>
      <c r="L2044">
        <v>99.989963970000005</v>
      </c>
      <c r="M2044">
        <v>99.449980449999998</v>
      </c>
      <c r="N2044">
        <v>98.915827359999994</v>
      </c>
    </row>
    <row r="2045" spans="1:14" x14ac:dyDescent="0.45">
      <c r="A2045" t="s">
        <v>812</v>
      </c>
      <c r="B2045" s="6">
        <v>43089</v>
      </c>
      <c r="C2045">
        <v>2.52</v>
      </c>
      <c r="D2045" s="6">
        <v>44550</v>
      </c>
      <c r="E2045" s="6">
        <v>43089</v>
      </c>
      <c r="F2045">
        <v>103.62664095</v>
      </c>
      <c r="G2045">
        <v>103.02856928999999</v>
      </c>
      <c r="H2045">
        <v>102.43739427</v>
      </c>
      <c r="I2045">
        <v>101.852997</v>
      </c>
      <c r="J2045">
        <v>101.27526134</v>
      </c>
      <c r="K2045">
        <v>100.70407376999999</v>
      </c>
      <c r="L2045">
        <v>100.13932336000001</v>
      </c>
      <c r="M2045">
        <v>99.580901650000001</v>
      </c>
      <c r="N2045">
        <v>99.028702620000004</v>
      </c>
    </row>
    <row r="2046" spans="1:14" x14ac:dyDescent="0.45">
      <c r="A2046" t="s">
        <v>813</v>
      </c>
      <c r="B2046" s="6">
        <v>43102</v>
      </c>
      <c r="C2046">
        <v>2.82</v>
      </c>
      <c r="D2046" s="6">
        <v>46024</v>
      </c>
      <c r="E2046" s="6">
        <v>43102</v>
      </c>
      <c r="F2046">
        <v>129.11264030999999</v>
      </c>
      <c r="G2046">
        <v>123.5168583</v>
      </c>
      <c r="H2046">
        <v>118.19808475000001</v>
      </c>
      <c r="I2046">
        <v>113.14108132</v>
      </c>
      <c r="J2046">
        <v>108.33153402000001</v>
      </c>
      <c r="K2046">
        <v>103.75599167</v>
      </c>
      <c r="L2046">
        <v>99.401808860000003</v>
      </c>
      <c r="M2046">
        <v>95.257092990000004</v>
      </c>
      <c r="N2046">
        <v>91.310655199999999</v>
      </c>
    </row>
    <row r="2047" spans="1:14" x14ac:dyDescent="0.45">
      <c r="A2047" t="s">
        <v>704</v>
      </c>
      <c r="B2047" s="6">
        <v>43103</v>
      </c>
      <c r="C2047">
        <v>2.44</v>
      </c>
      <c r="D2047" s="6">
        <v>44568</v>
      </c>
      <c r="E2047" s="6">
        <v>43103</v>
      </c>
      <c r="F2047">
        <v>103.89268447000001</v>
      </c>
      <c r="G2047">
        <v>103.24002471</v>
      </c>
      <c r="H2047">
        <v>102.59555650999999</v>
      </c>
      <c r="I2047">
        <v>101.9591262</v>
      </c>
      <c r="J2047">
        <v>101.33058395</v>
      </c>
      <c r="K2047">
        <v>100.70978363</v>
      </c>
      <c r="L2047">
        <v>100.09658269000001</v>
      </c>
      <c r="M2047">
        <v>99.490842079999993</v>
      </c>
      <c r="N2047">
        <v>98.892426139999998</v>
      </c>
    </row>
    <row r="2048" spans="1:14" x14ac:dyDescent="0.45">
      <c r="A2048" t="s">
        <v>778</v>
      </c>
      <c r="B2048" s="6">
        <v>43103</v>
      </c>
      <c r="C2048">
        <v>2.35</v>
      </c>
      <c r="D2048" s="6">
        <v>44929</v>
      </c>
      <c r="E2048" s="6">
        <v>43103</v>
      </c>
      <c r="F2048">
        <v>110.13550675</v>
      </c>
      <c r="G2048">
        <v>108.38913614000001</v>
      </c>
      <c r="H2048">
        <v>106.67971272</v>
      </c>
      <c r="I2048">
        <v>105.00613693</v>
      </c>
      <c r="J2048">
        <v>103.36735277</v>
      </c>
      <c r="K2048">
        <v>101.76234561</v>
      </c>
      <c r="L2048">
        <v>100.19014012</v>
      </c>
      <c r="M2048">
        <v>98.649798360000005</v>
      </c>
      <c r="N2048">
        <v>97.14041795</v>
      </c>
    </row>
    <row r="2049" spans="1:14" x14ac:dyDescent="0.45">
      <c r="A2049" t="s">
        <v>819</v>
      </c>
      <c r="B2049" s="6">
        <v>43103</v>
      </c>
      <c r="C2049">
        <v>2.5099999999999998</v>
      </c>
      <c r="D2049" s="6">
        <v>44929</v>
      </c>
      <c r="E2049" s="6">
        <v>43103</v>
      </c>
      <c r="F2049">
        <v>110.17018770999999</v>
      </c>
      <c r="G2049">
        <v>108.42754294</v>
      </c>
      <c r="H2049">
        <v>106.72170001000001</v>
      </c>
      <c r="I2049">
        <v>105.05156565</v>
      </c>
      <c r="J2049">
        <v>103.41608976000001</v>
      </c>
      <c r="K2049">
        <v>101.81426322</v>
      </c>
      <c r="L2049">
        <v>100.24511592</v>
      </c>
      <c r="M2049">
        <v>98.707714820000007</v>
      </c>
      <c r="N2049">
        <v>97.201162179999997</v>
      </c>
    </row>
    <row r="2050" spans="1:14" x14ac:dyDescent="0.45">
      <c r="A2050" t="s">
        <v>676</v>
      </c>
      <c r="B2050" s="6">
        <v>43103</v>
      </c>
      <c r="C2050">
        <v>2.5099999999999998</v>
      </c>
      <c r="D2050" s="6">
        <v>44929</v>
      </c>
      <c r="E2050" s="6">
        <v>43103</v>
      </c>
      <c r="F2050">
        <v>110.17018770999999</v>
      </c>
      <c r="G2050">
        <v>108.42754294</v>
      </c>
      <c r="H2050">
        <v>106.72170001000001</v>
      </c>
      <c r="I2050">
        <v>105.05156565</v>
      </c>
      <c r="J2050">
        <v>103.41608976000001</v>
      </c>
      <c r="K2050">
        <v>101.81426322</v>
      </c>
      <c r="L2050">
        <v>100.24511592</v>
      </c>
      <c r="M2050">
        <v>98.707714820000007</v>
      </c>
      <c r="N2050">
        <v>97.201162179999997</v>
      </c>
    </row>
    <row r="2051" spans="1:14" x14ac:dyDescent="0.45">
      <c r="A2051" t="s">
        <v>717</v>
      </c>
      <c r="B2051" s="6">
        <v>43104</v>
      </c>
      <c r="C2051">
        <v>2.39</v>
      </c>
      <c r="D2051" s="6">
        <v>44930</v>
      </c>
      <c r="E2051" s="6">
        <v>43104</v>
      </c>
      <c r="F2051">
        <v>110.22010199</v>
      </c>
      <c r="G2051">
        <v>108.47001720999999</v>
      </c>
      <c r="H2051">
        <v>106.75699974</v>
      </c>
      <c r="I2051">
        <v>105.07994468</v>
      </c>
      <c r="J2051">
        <v>103.43779101</v>
      </c>
      <c r="K2051">
        <v>101.8295193</v>
      </c>
      <c r="L2051">
        <v>100.25414972999999</v>
      </c>
      <c r="M2051">
        <v>98.710740099999995</v>
      </c>
      <c r="N2051">
        <v>97.198383980000003</v>
      </c>
    </row>
    <row r="2052" spans="1:14" x14ac:dyDescent="0.45">
      <c r="A2052" t="s">
        <v>820</v>
      </c>
      <c r="B2052" s="6">
        <v>43104</v>
      </c>
      <c r="C2052">
        <v>2.77</v>
      </c>
      <c r="D2052" s="6">
        <v>45660</v>
      </c>
      <c r="E2052" s="6">
        <v>43104</v>
      </c>
      <c r="F2052">
        <v>123.30933917999999</v>
      </c>
      <c r="G2052">
        <v>119.06415991</v>
      </c>
      <c r="H2052">
        <v>114.98957132</v>
      </c>
      <c r="I2052">
        <v>111.0777331</v>
      </c>
      <c r="J2052">
        <v>107.32121382</v>
      </c>
      <c r="K2052">
        <v>103.71296694999999</v>
      </c>
      <c r="L2052">
        <v>100.24630834</v>
      </c>
      <c r="M2052">
        <v>96.914895229999999</v>
      </c>
      <c r="N2052">
        <v>93.712706650000001</v>
      </c>
    </row>
    <row r="2053" spans="1:14" x14ac:dyDescent="0.45">
      <c r="A2053" t="s">
        <v>780</v>
      </c>
      <c r="B2053" s="6">
        <v>43109</v>
      </c>
      <c r="C2053">
        <v>2.6</v>
      </c>
      <c r="D2053" s="6">
        <v>45666</v>
      </c>
      <c r="E2053" s="6">
        <v>43109</v>
      </c>
      <c r="F2053">
        <v>123.35664812</v>
      </c>
      <c r="G2053">
        <v>119.07475427999999</v>
      </c>
      <c r="H2053">
        <v>114.96597084</v>
      </c>
      <c r="I2053">
        <v>111.02229303999999</v>
      </c>
      <c r="J2053">
        <v>107.23613656000001</v>
      </c>
      <c r="K2053">
        <v>103.60031254</v>
      </c>
      <c r="L2053">
        <v>100.10800436</v>
      </c>
      <c r="M2053">
        <v>96.752745829999995</v>
      </c>
      <c r="N2053">
        <v>93.528400930000004</v>
      </c>
    </row>
    <row r="2054" spans="1:14" x14ac:dyDescent="0.45">
      <c r="A2054" t="s">
        <v>814</v>
      </c>
      <c r="B2054" s="6">
        <v>43110</v>
      </c>
      <c r="C2054">
        <v>2.6</v>
      </c>
      <c r="D2054" s="6">
        <v>44936</v>
      </c>
      <c r="E2054" s="6">
        <v>43110</v>
      </c>
      <c r="F2054">
        <v>110.44459232</v>
      </c>
      <c r="G2054">
        <v>108.67877636999999</v>
      </c>
      <c r="H2054">
        <v>106.95055152</v>
      </c>
      <c r="I2054">
        <v>105.25878856999999</v>
      </c>
      <c r="J2054">
        <v>103.60240352</v>
      </c>
      <c r="K2054">
        <v>101.98035528</v>
      </c>
      <c r="L2054">
        <v>100.3916435</v>
      </c>
      <c r="M2054">
        <v>98.835306590000002</v>
      </c>
      <c r="N2054">
        <v>97.310419789999997</v>
      </c>
    </row>
    <row r="2055" spans="1:14" x14ac:dyDescent="0.45">
      <c r="A2055" t="s">
        <v>815</v>
      </c>
      <c r="B2055" s="6">
        <v>43110</v>
      </c>
      <c r="C2055">
        <v>2.85</v>
      </c>
      <c r="D2055" s="6">
        <v>45667</v>
      </c>
      <c r="E2055" s="6">
        <v>43110</v>
      </c>
      <c r="F2055">
        <v>123.73337171</v>
      </c>
      <c r="G2055">
        <v>119.45741379</v>
      </c>
      <c r="H2055">
        <v>115.35395964999999</v>
      </c>
      <c r="I2055">
        <v>111.41504547</v>
      </c>
      <c r="J2055">
        <v>107.63312501999999</v>
      </c>
      <c r="K2055">
        <v>104.00104502000001</v>
      </c>
      <c r="L2055">
        <v>100.51202201</v>
      </c>
      <c r="M2055">
        <v>97.159620750000002</v>
      </c>
      <c r="N2055">
        <v>93.937734140000003</v>
      </c>
    </row>
    <row r="2056" spans="1:14" x14ac:dyDescent="0.45">
      <c r="A2056" t="s">
        <v>924</v>
      </c>
      <c r="B2056" s="6">
        <v>43110</v>
      </c>
      <c r="C2056">
        <v>3.13</v>
      </c>
      <c r="D2056" s="6">
        <v>46762</v>
      </c>
      <c r="E2056" s="6">
        <v>43110</v>
      </c>
      <c r="F2056">
        <v>141.47776364000001</v>
      </c>
      <c r="G2056">
        <v>132.92390071</v>
      </c>
      <c r="H2056">
        <v>124.95063866</v>
      </c>
      <c r="I2056">
        <v>117.51539292</v>
      </c>
      <c r="J2056">
        <v>110.57892488</v>
      </c>
      <c r="K2056">
        <v>104.1050614</v>
      </c>
      <c r="L2056">
        <v>98.060439369999997</v>
      </c>
      <c r="M2056">
        <v>92.414272909999994</v>
      </c>
      <c r="N2056">
        <v>87.138141110000007</v>
      </c>
    </row>
    <row r="2057" spans="1:14" x14ac:dyDescent="0.45">
      <c r="A2057" t="s">
        <v>781</v>
      </c>
      <c r="B2057" s="6">
        <v>43111</v>
      </c>
      <c r="C2057">
        <v>2.66</v>
      </c>
      <c r="D2057" s="6">
        <v>45671</v>
      </c>
      <c r="E2057" s="6">
        <v>43111</v>
      </c>
      <c r="F2057">
        <v>123.67207806</v>
      </c>
      <c r="G2057">
        <v>119.36782857</v>
      </c>
      <c r="H2057">
        <v>115.23807875</v>
      </c>
      <c r="I2057">
        <v>111.27473397</v>
      </c>
      <c r="J2057">
        <v>107.47012639</v>
      </c>
      <c r="K2057">
        <v>103.81698953999999</v>
      </c>
      <c r="L2057">
        <v>100.30843457</v>
      </c>
      <c r="M2057">
        <v>96.937928069999998</v>
      </c>
      <c r="N2057">
        <v>93.699271400000001</v>
      </c>
    </row>
    <row r="2058" spans="1:14" x14ac:dyDescent="0.45">
      <c r="A2058" t="s">
        <v>718</v>
      </c>
      <c r="B2058" s="6">
        <v>43111</v>
      </c>
      <c r="C2058">
        <v>2.57</v>
      </c>
      <c r="D2058" s="6">
        <v>44937</v>
      </c>
      <c r="E2058" s="6">
        <v>43111</v>
      </c>
      <c r="F2058">
        <v>110.41121896</v>
      </c>
      <c r="G2058">
        <v>108.64272981000001</v>
      </c>
      <c r="H2058">
        <v>106.91193326</v>
      </c>
      <c r="I2058">
        <v>105.2176953</v>
      </c>
      <c r="J2058">
        <v>103.55892738</v>
      </c>
      <c r="K2058">
        <v>101.93458411</v>
      </c>
      <c r="L2058">
        <v>100.34366111999999</v>
      </c>
      <c r="M2058">
        <v>98.785192989999999</v>
      </c>
      <c r="N2058">
        <v>97.258251349999995</v>
      </c>
    </row>
    <row r="2059" spans="1:14" x14ac:dyDescent="0.45">
      <c r="A2059" t="s">
        <v>925</v>
      </c>
      <c r="B2059" s="6">
        <v>43116</v>
      </c>
      <c r="C2059">
        <v>2.4900000000000002</v>
      </c>
      <c r="D2059" s="6">
        <v>44575</v>
      </c>
      <c r="E2059" s="6">
        <v>43116</v>
      </c>
      <c r="F2059">
        <v>104.04944442</v>
      </c>
      <c r="G2059">
        <v>103.3752145</v>
      </c>
      <c r="H2059">
        <v>102.70971539999999</v>
      </c>
      <c r="I2059">
        <v>102.05277814</v>
      </c>
      <c r="J2059">
        <v>101.40423809000001</v>
      </c>
      <c r="K2059">
        <v>100.76393482</v>
      </c>
      <c r="L2059">
        <v>100.13171196</v>
      </c>
      <c r="M2059">
        <v>99.507417099999998</v>
      </c>
      <c r="N2059">
        <v>98.89090161</v>
      </c>
    </row>
    <row r="2060" spans="1:14" x14ac:dyDescent="0.45">
      <c r="A2060" t="s">
        <v>783</v>
      </c>
      <c r="B2060" s="6">
        <v>43116</v>
      </c>
      <c r="C2060">
        <v>3.01</v>
      </c>
      <c r="D2060" s="6">
        <v>46406</v>
      </c>
      <c r="E2060" s="6">
        <v>43116</v>
      </c>
      <c r="F2060">
        <v>135.79887239999999</v>
      </c>
      <c r="G2060">
        <v>128.69665502000001</v>
      </c>
      <c r="H2060">
        <v>122.01394651</v>
      </c>
      <c r="I2060">
        <v>115.72366731</v>
      </c>
      <c r="J2060">
        <v>109.80063337999999</v>
      </c>
      <c r="K2060">
        <v>104.22141293</v>
      </c>
      <c r="L2060">
        <v>98.964194739999996</v>
      </c>
      <c r="M2060">
        <v>94.008667200000005</v>
      </c>
      <c r="N2060">
        <v>89.335907000000006</v>
      </c>
    </row>
    <row r="2061" spans="1:14" x14ac:dyDescent="0.45">
      <c r="A2061" t="s">
        <v>705</v>
      </c>
      <c r="B2061" s="6">
        <v>43116</v>
      </c>
      <c r="C2061">
        <v>3.06</v>
      </c>
      <c r="D2061" s="6">
        <v>46770</v>
      </c>
      <c r="E2061" s="6">
        <v>43116</v>
      </c>
      <c r="F2061">
        <v>141.0634081</v>
      </c>
      <c r="G2061">
        <v>132.49555874000001</v>
      </c>
      <c r="H2061">
        <v>124.51122547999999</v>
      </c>
      <c r="I2061">
        <v>117.06747686999999</v>
      </c>
      <c r="J2061">
        <v>110.12476538</v>
      </c>
      <c r="K2061">
        <v>103.64664272</v>
      </c>
      <c r="L2061">
        <v>97.599500750000004</v>
      </c>
      <c r="M2061">
        <v>91.952335410000003</v>
      </c>
      <c r="N2061">
        <v>86.676531460000007</v>
      </c>
    </row>
    <row r="2062" spans="1:14" x14ac:dyDescent="0.45">
      <c r="A2062" t="s">
        <v>688</v>
      </c>
      <c r="B2062" s="6">
        <v>43116</v>
      </c>
      <c r="C2062">
        <v>2.58</v>
      </c>
      <c r="D2062" s="6">
        <v>44943</v>
      </c>
      <c r="E2062" s="6">
        <v>43116</v>
      </c>
      <c r="F2062">
        <v>110.53375296</v>
      </c>
      <c r="G2062">
        <v>108.746365</v>
      </c>
      <c r="H2062">
        <v>106.99733567</v>
      </c>
      <c r="I2062">
        <v>105.28550023</v>
      </c>
      <c r="J2062">
        <v>103.60974118</v>
      </c>
      <c r="K2062">
        <v>101.96898581000001</v>
      </c>
      <c r="L2062">
        <v>100.36220394999999</v>
      </c>
      <c r="M2062">
        <v>98.788405830000002</v>
      </c>
      <c r="N2062">
        <v>97.246640040000003</v>
      </c>
    </row>
    <row r="2063" spans="1:14" x14ac:dyDescent="0.45">
      <c r="A2063" t="s">
        <v>784</v>
      </c>
      <c r="B2063" s="6">
        <v>43116</v>
      </c>
      <c r="C2063">
        <v>2.58</v>
      </c>
      <c r="D2063" s="6">
        <v>44937</v>
      </c>
      <c r="E2063" s="6">
        <v>43116</v>
      </c>
      <c r="F2063">
        <v>110.42822461999999</v>
      </c>
      <c r="G2063">
        <v>108.6595852</v>
      </c>
      <c r="H2063">
        <v>106.92864118999999</v>
      </c>
      <c r="I2063">
        <v>105.2342585</v>
      </c>
      <c r="J2063">
        <v>103.5753485</v>
      </c>
      <c r="K2063">
        <v>101.95086573</v>
      </c>
      <c r="L2063">
        <v>100.35980574</v>
      </c>
      <c r="M2063">
        <v>98.801203049999998</v>
      </c>
      <c r="N2063">
        <v>97.274129220000006</v>
      </c>
    </row>
    <row r="2064" spans="1:14" x14ac:dyDescent="0.45">
      <c r="A2064" t="s">
        <v>821</v>
      </c>
      <c r="B2064" s="6">
        <v>43118</v>
      </c>
      <c r="C2064">
        <v>2.88</v>
      </c>
      <c r="D2064" s="6">
        <v>45674</v>
      </c>
      <c r="E2064" s="6">
        <v>43118</v>
      </c>
      <c r="F2064">
        <v>123.96369015000001</v>
      </c>
      <c r="G2064">
        <v>119.66057198999999</v>
      </c>
      <c r="H2064">
        <v>115.53177239</v>
      </c>
      <c r="I2064">
        <v>111.56920706</v>
      </c>
      <c r="J2064">
        <v>107.76521798</v>
      </c>
      <c r="K2064">
        <v>104.11254802000001</v>
      </c>
      <c r="L2064">
        <v>100.6043172</v>
      </c>
      <c r="M2064">
        <v>97.234000559999998</v>
      </c>
      <c r="N2064">
        <v>93.995407490000005</v>
      </c>
    </row>
    <row r="2065" spans="1:14" x14ac:dyDescent="0.45">
      <c r="A2065" t="s">
        <v>926</v>
      </c>
      <c r="B2065" s="6">
        <v>43118</v>
      </c>
      <c r="C2065">
        <v>2.5099999999999998</v>
      </c>
      <c r="D2065" s="6">
        <v>44426</v>
      </c>
      <c r="E2065" s="6">
        <v>43118</v>
      </c>
      <c r="F2065">
        <v>101.43679084</v>
      </c>
      <c r="G2065">
        <v>101.20504739</v>
      </c>
      <c r="H2065">
        <v>100.97437360000001</v>
      </c>
      <c r="I2065">
        <v>100.74476205000001</v>
      </c>
      <c r="J2065">
        <v>100.51620535000001</v>
      </c>
      <c r="K2065">
        <v>100.28869622000001</v>
      </c>
      <c r="L2065">
        <v>100.0622274</v>
      </c>
      <c r="M2065">
        <v>99.836791739999995</v>
      </c>
      <c r="N2065">
        <v>99.612382120000007</v>
      </c>
    </row>
    <row r="2066" spans="1:14" x14ac:dyDescent="0.45">
      <c r="A2066" t="s">
        <v>689</v>
      </c>
      <c r="B2066" s="6">
        <v>43123</v>
      </c>
      <c r="C2066">
        <v>2.57</v>
      </c>
      <c r="D2066" s="6">
        <v>44575</v>
      </c>
      <c r="E2066" s="6">
        <v>43123</v>
      </c>
      <c r="F2066">
        <v>104.10148323</v>
      </c>
      <c r="G2066">
        <v>103.42706072</v>
      </c>
      <c r="H2066">
        <v>102.76137081</v>
      </c>
      <c r="I2066">
        <v>102.10424449</v>
      </c>
      <c r="J2066">
        <v>101.45551711</v>
      </c>
      <c r="K2066">
        <v>100.8150282</v>
      </c>
      <c r="L2066">
        <v>100.18262137000001</v>
      </c>
      <c r="M2066">
        <v>99.558144179999999</v>
      </c>
      <c r="N2066">
        <v>98.94144799</v>
      </c>
    </row>
    <row r="2067" spans="1:14" x14ac:dyDescent="0.45">
      <c r="A2067" t="s">
        <v>706</v>
      </c>
      <c r="B2067" s="6">
        <v>43124</v>
      </c>
      <c r="C2067">
        <v>2.41</v>
      </c>
      <c r="D2067" s="6">
        <v>44585</v>
      </c>
      <c r="E2067" s="6">
        <v>43124</v>
      </c>
      <c r="F2067">
        <v>104.24477014</v>
      </c>
      <c r="G2067">
        <v>103.53884141</v>
      </c>
      <c r="H2067">
        <v>102.84245462</v>
      </c>
      <c r="I2067">
        <v>102.15541727999999</v>
      </c>
      <c r="J2067">
        <v>101.477542</v>
      </c>
      <c r="K2067">
        <v>100.80864640999999</v>
      </c>
      <c r="L2067">
        <v>100.14855292999999</v>
      </c>
      <c r="M2067">
        <v>99.497088649999995</v>
      </c>
      <c r="N2067">
        <v>98.854085139999995</v>
      </c>
    </row>
    <row r="2068" spans="1:14" x14ac:dyDescent="0.45">
      <c r="A2068" t="s">
        <v>690</v>
      </c>
      <c r="B2068" s="6">
        <v>43124</v>
      </c>
      <c r="C2068">
        <v>2.5299999999999998</v>
      </c>
      <c r="D2068" s="6">
        <v>44950</v>
      </c>
      <c r="E2068" s="6">
        <v>43124</v>
      </c>
      <c r="F2068">
        <v>110.81285542000001</v>
      </c>
      <c r="G2068">
        <v>108.99791691</v>
      </c>
      <c r="H2068">
        <v>107.22230774000001</v>
      </c>
      <c r="I2068">
        <v>105.48481912</v>
      </c>
      <c r="J2068">
        <v>103.78429205</v>
      </c>
      <c r="K2068">
        <v>102.1196147</v>
      </c>
      <c r="L2068">
        <v>100.48971997</v>
      </c>
      <c r="M2068">
        <v>98.893583190000001</v>
      </c>
      <c r="N2068">
        <v>97.330220030000007</v>
      </c>
    </row>
    <row r="2069" spans="1:14" x14ac:dyDescent="0.45">
      <c r="A2069" t="s">
        <v>818</v>
      </c>
      <c r="B2069" s="6">
        <v>43124</v>
      </c>
      <c r="C2069">
        <v>2.5099999999999998</v>
      </c>
      <c r="D2069" s="6">
        <v>44440</v>
      </c>
      <c r="E2069" s="6">
        <v>43124</v>
      </c>
      <c r="F2069">
        <v>101.68323779000001</v>
      </c>
      <c r="G2069">
        <v>101.41113582</v>
      </c>
      <c r="H2069">
        <v>101.14049180000001</v>
      </c>
      <c r="I2069">
        <v>100.87129401999999</v>
      </c>
      <c r="J2069">
        <v>100.60353089</v>
      </c>
      <c r="K2069">
        <v>100.33719094</v>
      </c>
      <c r="L2069">
        <v>100.07226285</v>
      </c>
      <c r="M2069">
        <v>99.808735380000002</v>
      </c>
      <c r="N2069">
        <v>99.546597449999993</v>
      </c>
    </row>
    <row r="2070" spans="1:14" x14ac:dyDescent="0.45">
      <c r="A2070" t="s">
        <v>691</v>
      </c>
      <c r="B2070" s="6">
        <v>43125</v>
      </c>
      <c r="C2070">
        <v>2.69</v>
      </c>
      <c r="D2070" s="6">
        <v>44951</v>
      </c>
      <c r="E2070" s="6">
        <v>43125</v>
      </c>
      <c r="F2070">
        <v>110.86611829</v>
      </c>
      <c r="G2070">
        <v>109.05197543</v>
      </c>
      <c r="H2070">
        <v>107.27711789</v>
      </c>
      <c r="I2070">
        <v>105.54033857</v>
      </c>
      <c r="J2070">
        <v>103.84048002</v>
      </c>
      <c r="K2070">
        <v>102.17643184000001</v>
      </c>
      <c r="L2070">
        <v>100.54712828</v>
      </c>
      <c r="M2070">
        <v>98.951545940000003</v>
      </c>
      <c r="N2070">
        <v>97.388701659999995</v>
      </c>
    </row>
    <row r="2071" spans="1:14" x14ac:dyDescent="0.45">
      <c r="A2071" t="s">
        <v>707</v>
      </c>
      <c r="B2071" s="6">
        <v>43126</v>
      </c>
      <c r="C2071">
        <v>2.88</v>
      </c>
      <c r="D2071" s="6">
        <v>45684</v>
      </c>
      <c r="E2071" s="6">
        <v>43126</v>
      </c>
      <c r="F2071">
        <v>124.12463327</v>
      </c>
      <c r="G2071">
        <v>119.78587641999999</v>
      </c>
      <c r="H2071">
        <v>115.62395179000001</v>
      </c>
      <c r="I2071">
        <v>111.63060487</v>
      </c>
      <c r="J2071">
        <v>107.79801980000001</v>
      </c>
      <c r="K2071">
        <v>104.11879297</v>
      </c>
      <c r="L2071">
        <v>100.58590838000001</v>
      </c>
      <c r="M2071">
        <v>97.192714719999998</v>
      </c>
      <c r="N2071">
        <v>93.932903929999995</v>
      </c>
    </row>
    <row r="2072" spans="1:14" x14ac:dyDescent="0.45">
      <c r="A2072" t="s">
        <v>785</v>
      </c>
      <c r="B2072" s="6">
        <v>43130</v>
      </c>
      <c r="C2072">
        <v>3.14</v>
      </c>
      <c r="D2072" s="6">
        <v>46416</v>
      </c>
      <c r="E2072" s="6">
        <v>43130</v>
      </c>
      <c r="F2072">
        <v>136.75636763</v>
      </c>
      <c r="G2072">
        <v>129.59138153000001</v>
      </c>
      <c r="H2072">
        <v>122.85096013</v>
      </c>
      <c r="I2072">
        <v>116.50759656</v>
      </c>
      <c r="J2072">
        <v>110.53571759</v>
      </c>
      <c r="K2072">
        <v>104.91153668</v>
      </c>
      <c r="L2072">
        <v>99.612919110000007</v>
      </c>
      <c r="M2072">
        <v>94.619258060000007</v>
      </c>
      <c r="N2072">
        <v>89.911360759999994</v>
      </c>
    </row>
    <row r="2073" spans="1:14" x14ac:dyDescent="0.45">
      <c r="A2073" t="s">
        <v>823</v>
      </c>
      <c r="B2073" s="6">
        <v>43130</v>
      </c>
      <c r="C2073">
        <v>2.59</v>
      </c>
      <c r="D2073" s="6">
        <v>44956</v>
      </c>
      <c r="E2073" s="6">
        <v>43130</v>
      </c>
      <c r="F2073">
        <v>111.02581533999999</v>
      </c>
      <c r="G2073">
        <v>109.19098228</v>
      </c>
      <c r="H2073">
        <v>107.39619159999999</v>
      </c>
      <c r="I2073">
        <v>105.64020146999999</v>
      </c>
      <c r="J2073">
        <v>103.92182173</v>
      </c>
      <c r="K2073">
        <v>102.23991119999999</v>
      </c>
      <c r="L2073">
        <v>100.5933751</v>
      </c>
      <c r="M2073">
        <v>98.981162639999994</v>
      </c>
      <c r="N2073">
        <v>97.402264779999996</v>
      </c>
    </row>
    <row r="2074" spans="1:14" x14ac:dyDescent="0.45">
      <c r="A2074" t="s">
        <v>1636</v>
      </c>
      <c r="B2074" s="6">
        <v>43132</v>
      </c>
      <c r="C2074">
        <v>2.5299999999999998</v>
      </c>
      <c r="D2074" s="6">
        <v>44593</v>
      </c>
      <c r="E2074" s="6">
        <v>43132</v>
      </c>
      <c r="F2074">
        <v>104.47298977</v>
      </c>
      <c r="G2074">
        <v>103.74198705000001</v>
      </c>
      <c r="H2074">
        <v>103.02119533</v>
      </c>
      <c r="I2074">
        <v>102.31040170999999</v>
      </c>
      <c r="J2074">
        <v>101.6093992</v>
      </c>
      <c r="K2074">
        <v>100.91798645</v>
      </c>
      <c r="L2074">
        <v>100.23596764</v>
      </c>
      <c r="M2074">
        <v>99.563152239999994</v>
      </c>
      <c r="N2074">
        <v>98.899354819999999</v>
      </c>
    </row>
    <row r="2075" spans="1:14" x14ac:dyDescent="0.45">
      <c r="A2075" t="s">
        <v>1603</v>
      </c>
      <c r="B2075" s="6">
        <v>43133</v>
      </c>
      <c r="C2075">
        <v>2.57</v>
      </c>
      <c r="D2075" s="6">
        <v>44594</v>
      </c>
      <c r="E2075" s="6">
        <v>43133</v>
      </c>
      <c r="F2075">
        <v>104.51954639</v>
      </c>
      <c r="G2075">
        <v>103.78532188</v>
      </c>
      <c r="H2075">
        <v>103.06139647000001</v>
      </c>
      <c r="I2075">
        <v>102.3475545</v>
      </c>
      <c r="J2075">
        <v>101.64358627999999</v>
      </c>
      <c r="K2075">
        <v>100.94928792</v>
      </c>
      <c r="L2075">
        <v>100.26446109</v>
      </c>
      <c r="M2075">
        <v>99.588912870000001</v>
      </c>
      <c r="N2075">
        <v>98.922455549999995</v>
      </c>
    </row>
    <row r="2076" spans="1:14" x14ac:dyDescent="0.45">
      <c r="A2076" t="s">
        <v>1637</v>
      </c>
      <c r="B2076" s="6">
        <v>43136</v>
      </c>
      <c r="C2076">
        <v>2.66</v>
      </c>
      <c r="D2076" s="6">
        <v>44960</v>
      </c>
      <c r="E2076" s="6">
        <v>43136</v>
      </c>
      <c r="F2076">
        <v>111.22234247999999</v>
      </c>
      <c r="G2076">
        <v>109.37365195</v>
      </c>
      <c r="H2076">
        <v>107.5655112</v>
      </c>
      <c r="I2076">
        <v>105.79665466</v>
      </c>
      <c r="J2076">
        <v>104.06586985</v>
      </c>
      <c r="K2076">
        <v>102.37199455</v>
      </c>
      <c r="L2076">
        <v>100.71391416</v>
      </c>
      <c r="M2076">
        <v>99.090559200000001</v>
      </c>
      <c r="N2076">
        <v>97.500902980000006</v>
      </c>
    </row>
    <row r="2077" spans="1:14" x14ac:dyDescent="0.45">
      <c r="A2077" t="s">
        <v>1681</v>
      </c>
      <c r="B2077" s="6">
        <v>43136</v>
      </c>
      <c r="C2077">
        <v>2.88</v>
      </c>
      <c r="D2077" s="6">
        <v>45693</v>
      </c>
      <c r="E2077" s="6">
        <v>43136</v>
      </c>
      <c r="F2077">
        <v>124.90506526999999</v>
      </c>
      <c r="G2077">
        <v>120.50474228</v>
      </c>
      <c r="H2077">
        <v>116.28508413</v>
      </c>
      <c r="I2077">
        <v>112.23758959</v>
      </c>
      <c r="J2077">
        <v>108.3542135</v>
      </c>
      <c r="K2077">
        <v>104.62733901999999</v>
      </c>
      <c r="L2077">
        <v>101.04975174</v>
      </c>
      <c r="M2077">
        <v>97.614615569999998</v>
      </c>
      <c r="N2077">
        <v>94.315450310000003</v>
      </c>
    </row>
    <row r="2078" spans="1:14" x14ac:dyDescent="0.45">
      <c r="A2078" t="s">
        <v>1638</v>
      </c>
      <c r="B2078" s="6">
        <v>43136</v>
      </c>
      <c r="C2078">
        <v>2.81</v>
      </c>
      <c r="D2078" s="6">
        <v>44963</v>
      </c>
      <c r="E2078" s="6">
        <v>43136</v>
      </c>
      <c r="F2078">
        <v>111.29530693</v>
      </c>
      <c r="G2078">
        <v>109.44128504</v>
      </c>
      <c r="H2078">
        <v>107.62801232</v>
      </c>
      <c r="I2078">
        <v>105.85421316</v>
      </c>
      <c r="J2078">
        <v>104.11866563</v>
      </c>
      <c r="K2078">
        <v>102.42019861</v>
      </c>
      <c r="L2078">
        <v>100.75768908000001</v>
      </c>
      <c r="M2078">
        <v>99.130059639999999</v>
      </c>
      <c r="N2078">
        <v>97.536276139999998</v>
      </c>
    </row>
    <row r="2079" spans="1:14" x14ac:dyDescent="0.45">
      <c r="A2079" t="s">
        <v>1682</v>
      </c>
      <c r="B2079" s="6">
        <v>43138</v>
      </c>
      <c r="C2079">
        <v>3.28</v>
      </c>
      <c r="D2079" s="6">
        <v>46790</v>
      </c>
      <c r="E2079" s="6">
        <v>43138</v>
      </c>
      <c r="F2079">
        <v>142.98969115</v>
      </c>
      <c r="G2079">
        <v>134.28427920999999</v>
      </c>
      <c r="H2079">
        <v>126.17489229</v>
      </c>
      <c r="I2079">
        <v>118.61740476</v>
      </c>
      <c r="J2079">
        <v>111.57119378</v>
      </c>
      <c r="K2079">
        <v>104.99884227</v>
      </c>
      <c r="L2079">
        <v>98.865868719999995</v>
      </c>
      <c r="M2079">
        <v>93.140481230000006</v>
      </c>
      <c r="N2079">
        <v>87.793353580000002</v>
      </c>
    </row>
    <row r="2080" spans="1:14" x14ac:dyDescent="0.45">
      <c r="A2080" t="s">
        <v>1756</v>
      </c>
      <c r="B2080" s="6">
        <v>43145</v>
      </c>
      <c r="C2080">
        <v>2.71</v>
      </c>
      <c r="D2080" s="6">
        <v>44971</v>
      </c>
      <c r="E2080" s="6">
        <v>43145</v>
      </c>
      <c r="F2080">
        <v>111.51447506</v>
      </c>
      <c r="G2080">
        <v>109.62987923999999</v>
      </c>
      <c r="H2080">
        <v>107.78720092</v>
      </c>
      <c r="I2080">
        <v>105.98510953</v>
      </c>
      <c r="J2080">
        <v>104.22233149</v>
      </c>
      <c r="K2080">
        <v>102.49764706000001</v>
      </c>
      <c r="L2080">
        <v>100.80988748</v>
      </c>
      <c r="M2080">
        <v>99.157932209999998</v>
      </c>
      <c r="N2080">
        <v>97.540706409999999</v>
      </c>
    </row>
    <row r="2081" spans="1:14" x14ac:dyDescent="0.45">
      <c r="A2081" t="s">
        <v>1590</v>
      </c>
      <c r="B2081" s="6">
        <v>43147</v>
      </c>
      <c r="C2081">
        <v>2.75</v>
      </c>
      <c r="D2081" s="6">
        <v>44973</v>
      </c>
      <c r="E2081" s="6">
        <v>43147</v>
      </c>
      <c r="F2081">
        <v>111.62387431000001</v>
      </c>
      <c r="G2081">
        <v>109.73221464</v>
      </c>
      <c r="H2081">
        <v>107.88273364</v>
      </c>
      <c r="I2081">
        <v>106.07408847000001</v>
      </c>
      <c r="J2081">
        <v>104.30499399999999</v>
      </c>
      <c r="K2081">
        <v>102.57421964</v>
      </c>
      <c r="L2081">
        <v>100.8805864</v>
      </c>
      <c r="M2081">
        <v>99.222964079999997</v>
      </c>
      <c r="N2081">
        <v>97.600268749999998</v>
      </c>
    </row>
    <row r="2082" spans="1:14" x14ac:dyDescent="0.45">
      <c r="A2082" t="s">
        <v>1776</v>
      </c>
      <c r="B2082" s="6">
        <v>43153</v>
      </c>
      <c r="C2082">
        <v>2.84</v>
      </c>
      <c r="D2082" s="6">
        <v>44614</v>
      </c>
      <c r="E2082" s="6">
        <v>43153</v>
      </c>
      <c r="F2082">
        <v>105.01554184</v>
      </c>
      <c r="G2082">
        <v>104.21953352</v>
      </c>
      <c r="H2082">
        <v>103.4355771</v>
      </c>
      <c r="I2082">
        <v>102.66340029</v>
      </c>
      <c r="J2082">
        <v>101.90273898</v>
      </c>
      <c r="K2082">
        <v>101.15333687</v>
      </c>
      <c r="L2082">
        <v>100.41494526</v>
      </c>
      <c r="M2082">
        <v>99.687322690000002</v>
      </c>
      <c r="N2082">
        <v>98.970234750000003</v>
      </c>
    </row>
    <row r="2083" spans="1:14" x14ac:dyDescent="0.45">
      <c r="A2083" t="s">
        <v>1757</v>
      </c>
      <c r="B2083" s="6">
        <v>43153</v>
      </c>
      <c r="C2083">
        <v>3.48</v>
      </c>
      <c r="D2083" s="6">
        <v>48632</v>
      </c>
      <c r="E2083" s="6">
        <v>43153</v>
      </c>
      <c r="F2083">
        <v>175.83295808</v>
      </c>
      <c r="G2083">
        <v>158.30636397999999</v>
      </c>
      <c r="H2083">
        <v>142.73760608000001</v>
      </c>
      <c r="I2083">
        <v>128.89547246999999</v>
      </c>
      <c r="J2083">
        <v>116.57726125000001</v>
      </c>
      <c r="K2083">
        <v>105.60512724</v>
      </c>
      <c r="L2083">
        <v>95.822913920000005</v>
      </c>
      <c r="M2083">
        <v>87.093403989999999</v>
      </c>
      <c r="N2083">
        <v>79.295931350000004</v>
      </c>
    </row>
    <row r="2084" spans="1:14" x14ac:dyDescent="0.45">
      <c r="A2084" t="s">
        <v>1630</v>
      </c>
      <c r="B2084" s="6">
        <v>43153</v>
      </c>
      <c r="C2084">
        <v>3.24</v>
      </c>
      <c r="D2084" s="6">
        <v>46805</v>
      </c>
      <c r="E2084" s="6">
        <v>43153</v>
      </c>
      <c r="F2084">
        <v>144.26691971</v>
      </c>
      <c r="G2084">
        <v>135.40955305</v>
      </c>
      <c r="H2084">
        <v>127.16313456</v>
      </c>
      <c r="I2084">
        <v>119.48209814000001</v>
      </c>
      <c r="J2084">
        <v>112.32452327</v>
      </c>
      <c r="K2084">
        <v>105.65182313</v>
      </c>
      <c r="L2084">
        <v>99.42846127</v>
      </c>
      <c r="M2084">
        <v>93.621693919999998</v>
      </c>
      <c r="N2084">
        <v>88.201335549999996</v>
      </c>
    </row>
    <row r="2085" spans="1:14" x14ac:dyDescent="0.45">
      <c r="A2085" t="s">
        <v>1597</v>
      </c>
      <c r="B2085" s="6">
        <v>43157</v>
      </c>
      <c r="C2085">
        <v>2.79</v>
      </c>
      <c r="D2085" s="6">
        <v>44620</v>
      </c>
      <c r="E2085" s="6">
        <v>43157</v>
      </c>
      <c r="F2085">
        <v>105.09041833000001</v>
      </c>
      <c r="G2085">
        <v>104.27584455</v>
      </c>
      <c r="H2085">
        <v>103.4738682</v>
      </c>
      <c r="I2085">
        <v>102.68419889</v>
      </c>
      <c r="J2085">
        <v>101.90655510000001</v>
      </c>
      <c r="K2085">
        <v>101.14066384</v>
      </c>
      <c r="L2085">
        <v>100.38626032000001</v>
      </c>
      <c r="M2085">
        <v>99.643087640000005</v>
      </c>
      <c r="N2085">
        <v>98.910896519999994</v>
      </c>
    </row>
    <row r="2086" spans="1:14" x14ac:dyDescent="0.45">
      <c r="A2086" t="s">
        <v>1684</v>
      </c>
      <c r="B2086" s="6">
        <v>43165</v>
      </c>
      <c r="C2086">
        <v>2.65</v>
      </c>
      <c r="D2086" s="6">
        <v>44624</v>
      </c>
      <c r="E2086" s="6">
        <v>43165</v>
      </c>
      <c r="F2086">
        <v>105.13725696</v>
      </c>
      <c r="G2086">
        <v>104.30907859</v>
      </c>
      <c r="H2086">
        <v>103.4939225</v>
      </c>
      <c r="I2086">
        <v>102.69148332</v>
      </c>
      <c r="J2086">
        <v>101.90146512</v>
      </c>
      <c r="K2086">
        <v>101.12358115000001</v>
      </c>
      <c r="L2086">
        <v>100.35755337000001</v>
      </c>
      <c r="M2086">
        <v>99.603112229999994</v>
      </c>
      <c r="N2086">
        <v>98.859996260000003</v>
      </c>
    </row>
    <row r="2087" spans="1:14" x14ac:dyDescent="0.45">
      <c r="A2087" t="s">
        <v>1640</v>
      </c>
      <c r="B2087" s="6">
        <v>43165</v>
      </c>
      <c r="C2087">
        <v>2.8</v>
      </c>
      <c r="D2087" s="6">
        <v>44607</v>
      </c>
      <c r="E2087" s="6">
        <v>43165</v>
      </c>
      <c r="F2087">
        <v>104.85312286</v>
      </c>
      <c r="G2087">
        <v>104.07906968</v>
      </c>
      <c r="H2087">
        <v>103.3164369</v>
      </c>
      <c r="I2087">
        <v>102.56497289000001</v>
      </c>
      <c r="J2087">
        <v>101.8244334</v>
      </c>
      <c r="K2087">
        <v>101.09458121999999</v>
      </c>
      <c r="L2087">
        <v>100.37518600999999</v>
      </c>
      <c r="M2087">
        <v>99.666023989999999</v>
      </c>
      <c r="N2087">
        <v>98.966877729999993</v>
      </c>
    </row>
    <row r="2088" spans="1:14" x14ac:dyDescent="0.45">
      <c r="A2088" t="s">
        <v>1628</v>
      </c>
      <c r="B2088" s="6">
        <v>43167</v>
      </c>
      <c r="C2088">
        <v>2.9</v>
      </c>
      <c r="D2088" s="6">
        <v>44819</v>
      </c>
      <c r="E2088" s="6">
        <v>43167</v>
      </c>
      <c r="F2088">
        <v>108.85733358</v>
      </c>
      <c r="G2088">
        <v>107.43258065000001</v>
      </c>
      <c r="H2088">
        <v>106.03821127000001</v>
      </c>
      <c r="I2088">
        <v>104.67326024</v>
      </c>
      <c r="J2088">
        <v>103.33680361</v>
      </c>
      <c r="K2088">
        <v>102.02795646</v>
      </c>
      <c r="L2088">
        <v>100.74587079</v>
      </c>
      <c r="M2088">
        <v>99.489733630000003</v>
      </c>
      <c r="N2088">
        <v>98.258765159999996</v>
      </c>
    </row>
    <row r="2089" spans="1:14" x14ac:dyDescent="0.45">
      <c r="A2089" t="s">
        <v>1631</v>
      </c>
      <c r="B2089" s="6">
        <v>43167</v>
      </c>
      <c r="C2089">
        <v>2.82</v>
      </c>
      <c r="D2089" s="6">
        <v>44545</v>
      </c>
      <c r="E2089" s="6">
        <v>43167</v>
      </c>
      <c r="F2089">
        <v>103.70679359</v>
      </c>
      <c r="G2089">
        <v>103.12331196</v>
      </c>
      <c r="H2089">
        <v>102.54639645</v>
      </c>
      <c r="I2089">
        <v>101.9759365</v>
      </c>
      <c r="J2089">
        <v>101.41182404</v>
      </c>
      <c r="K2089">
        <v>100.85395341</v>
      </c>
      <c r="L2089">
        <v>100.30222126</v>
      </c>
      <c r="M2089">
        <v>99.756526550000004</v>
      </c>
      <c r="N2089">
        <v>99.216770409999995</v>
      </c>
    </row>
    <row r="2090" spans="1:14" x14ac:dyDescent="0.45">
      <c r="A2090" t="s">
        <v>1632</v>
      </c>
      <c r="B2090" s="6">
        <v>43172</v>
      </c>
      <c r="C2090">
        <v>3.34</v>
      </c>
      <c r="D2090" s="6">
        <v>46825</v>
      </c>
      <c r="E2090" s="6">
        <v>43172</v>
      </c>
      <c r="F2090">
        <v>143.95664729000001</v>
      </c>
      <c r="G2090">
        <v>135.08972312</v>
      </c>
      <c r="H2090">
        <v>126.83702101</v>
      </c>
      <c r="I2090">
        <v>119.15262158</v>
      </c>
      <c r="J2090">
        <v>111.99427616</v>
      </c>
      <c r="K2090">
        <v>105.32309443</v>
      </c>
      <c r="L2090">
        <v>99.103260199999994</v>
      </c>
      <c r="M2090">
        <v>93.301772819999996</v>
      </c>
      <c r="N2090">
        <v>87.888211530000007</v>
      </c>
    </row>
    <row r="2091" spans="1:14" x14ac:dyDescent="0.45">
      <c r="A2091" t="s">
        <v>1629</v>
      </c>
      <c r="B2091" s="6">
        <v>43179</v>
      </c>
      <c r="C2091">
        <v>2.92</v>
      </c>
      <c r="D2091" s="6">
        <v>44641</v>
      </c>
      <c r="E2091" s="6">
        <v>43179</v>
      </c>
      <c r="F2091">
        <v>105.58417075</v>
      </c>
      <c r="G2091">
        <v>104.70308887</v>
      </c>
      <c r="H2091">
        <v>103.83669367</v>
      </c>
      <c r="I2091">
        <v>102.98462005</v>
      </c>
      <c r="J2091">
        <v>102.14651494</v>
      </c>
      <c r="K2091">
        <v>101.32203678</v>
      </c>
      <c r="L2091">
        <v>100.5108551</v>
      </c>
      <c r="M2091">
        <v>99.712650019999998</v>
      </c>
      <c r="N2091">
        <v>98.927111839999995</v>
      </c>
    </row>
    <row r="2092" spans="1:14" x14ac:dyDescent="0.45">
      <c r="A2092" t="s">
        <v>1685</v>
      </c>
      <c r="B2092" s="6">
        <v>43186</v>
      </c>
      <c r="C2092">
        <v>2.79</v>
      </c>
      <c r="D2092" s="6">
        <v>45072</v>
      </c>
      <c r="E2092" s="6">
        <v>43186</v>
      </c>
      <c r="F2092">
        <v>113.59374604999999</v>
      </c>
      <c r="G2092">
        <v>111.36897444</v>
      </c>
      <c r="H2092">
        <v>109.19992062999999</v>
      </c>
      <c r="I2092">
        <v>107.08482325</v>
      </c>
      <c r="J2092">
        <v>105.02198969</v>
      </c>
      <c r="K2092">
        <v>103.00979282999999</v>
      </c>
      <c r="L2092">
        <v>101.04666804</v>
      </c>
      <c r="M2092">
        <v>99.131110199999995</v>
      </c>
      <c r="N2092">
        <v>97.261671059999998</v>
      </c>
    </row>
    <row r="2093" spans="1:14" x14ac:dyDescent="0.45">
      <c r="A2093" t="s">
        <v>1675</v>
      </c>
      <c r="B2093" s="6">
        <v>43187</v>
      </c>
      <c r="C2093">
        <v>3.1</v>
      </c>
      <c r="D2093" s="6">
        <v>45744</v>
      </c>
      <c r="E2093" s="6">
        <v>43187</v>
      </c>
      <c r="F2093">
        <v>126.02848862</v>
      </c>
      <c r="G2093">
        <v>121.44688957</v>
      </c>
      <c r="H2093">
        <v>117.05858153</v>
      </c>
      <c r="I2093">
        <v>112.85440291</v>
      </c>
      <c r="J2093">
        <v>108.8256741</v>
      </c>
      <c r="K2093">
        <v>104.96416952</v>
      </c>
      <c r="L2093">
        <v>101.26209152</v>
      </c>
      <c r="M2093">
        <v>97.712045910000001</v>
      </c>
      <c r="N2093">
        <v>94.307018990000003</v>
      </c>
    </row>
    <row r="2094" spans="1:14" x14ac:dyDescent="0.45">
      <c r="A2094" t="s">
        <v>1676</v>
      </c>
      <c r="B2094" s="6">
        <v>43192</v>
      </c>
      <c r="C2094">
        <v>2.94</v>
      </c>
      <c r="D2094" s="6">
        <v>45019</v>
      </c>
      <c r="E2094" s="6">
        <v>43192</v>
      </c>
      <c r="F2094">
        <v>112.58546857</v>
      </c>
      <c r="G2094">
        <v>110.54312702999999</v>
      </c>
      <c r="H2094">
        <v>108.54829596</v>
      </c>
      <c r="I2094">
        <v>106.59958395</v>
      </c>
      <c r="J2094">
        <v>104.69564946</v>
      </c>
      <c r="K2094">
        <v>102.83519866</v>
      </c>
      <c r="L2094">
        <v>101.01698343</v>
      </c>
      <c r="M2094">
        <v>99.239799450000007</v>
      </c>
      <c r="N2094">
        <v>97.502484350000003</v>
      </c>
    </row>
    <row r="2095" spans="1:14" x14ac:dyDescent="0.45">
      <c r="A2095" t="s">
        <v>1720</v>
      </c>
      <c r="B2095" s="6">
        <v>43193</v>
      </c>
      <c r="C2095">
        <v>2.72</v>
      </c>
      <c r="D2095" s="6">
        <v>45019</v>
      </c>
      <c r="E2095" s="6">
        <v>43193</v>
      </c>
      <c r="F2095">
        <v>112.45323817000001</v>
      </c>
      <c r="G2095">
        <v>110.40677887</v>
      </c>
      <c r="H2095">
        <v>108.40802502</v>
      </c>
      <c r="I2095">
        <v>106.45557659000001</v>
      </c>
      <c r="J2095">
        <v>104.54808387</v>
      </c>
      <c r="K2095">
        <v>102.68424533</v>
      </c>
      <c r="L2095">
        <v>100.86280558999999</v>
      </c>
      <c r="M2095">
        <v>99.082553430000004</v>
      </c>
      <c r="N2095">
        <v>97.342319970000005</v>
      </c>
    </row>
    <row r="2096" spans="1:14" x14ac:dyDescent="0.45">
      <c r="A2096" t="s">
        <v>1777</v>
      </c>
      <c r="B2096" s="6">
        <v>43193</v>
      </c>
      <c r="C2096">
        <v>3.07</v>
      </c>
      <c r="D2096" s="6">
        <v>46846</v>
      </c>
      <c r="E2096" s="6">
        <v>43193</v>
      </c>
      <c r="F2096">
        <v>143.57585940999999</v>
      </c>
      <c r="G2096">
        <v>134.58893487</v>
      </c>
      <c r="H2096">
        <v>126.23153677000001</v>
      </c>
      <c r="I2096">
        <v>118.45623822</v>
      </c>
      <c r="J2096">
        <v>111.21941755</v>
      </c>
      <c r="K2096">
        <v>104.48093480999999</v>
      </c>
      <c r="L2096">
        <v>98.203837340000007</v>
      </c>
      <c r="M2096">
        <v>92.354091580000002</v>
      </c>
      <c r="N2096">
        <v>86.900338739999995</v>
      </c>
    </row>
    <row r="2097" spans="1:14" x14ac:dyDescent="0.45">
      <c r="A2097" t="s">
        <v>1779</v>
      </c>
      <c r="B2097" s="6">
        <v>43193</v>
      </c>
      <c r="C2097">
        <v>2.91</v>
      </c>
      <c r="D2097" s="6">
        <v>45750</v>
      </c>
      <c r="E2097" s="6">
        <v>43193</v>
      </c>
      <c r="F2097">
        <v>126.00092205</v>
      </c>
      <c r="G2097">
        <v>121.38157505</v>
      </c>
      <c r="H2097">
        <v>116.95837114</v>
      </c>
      <c r="I2097">
        <v>112.72195588</v>
      </c>
      <c r="J2097">
        <v>108.66347014999999</v>
      </c>
      <c r="K2097">
        <v>104.77452128</v>
      </c>
      <c r="L2097">
        <v>101.04715600999999</v>
      </c>
      <c r="M2097">
        <v>97.473835149999999</v>
      </c>
      <c r="N2097">
        <v>94.047409900000005</v>
      </c>
    </row>
    <row r="2098" spans="1:14" x14ac:dyDescent="0.45">
      <c r="A2098" t="s">
        <v>1780</v>
      </c>
      <c r="B2098" s="6">
        <v>43200</v>
      </c>
      <c r="C2098">
        <v>2.89</v>
      </c>
      <c r="D2098" s="6">
        <v>44662</v>
      </c>
      <c r="E2098" s="6">
        <v>43200</v>
      </c>
      <c r="F2098">
        <v>105.959242</v>
      </c>
      <c r="G2098">
        <v>105.01149013</v>
      </c>
      <c r="H2098">
        <v>104.08067694</v>
      </c>
      <c r="I2098">
        <v>103.16635097</v>
      </c>
      <c r="J2098">
        <v>102.26807666000001</v>
      </c>
      <c r="K2098">
        <v>101.38543371999999</v>
      </c>
      <c r="L2098">
        <v>100.51801641</v>
      </c>
      <c r="M2098">
        <v>99.665432940000002</v>
      </c>
      <c r="N2098">
        <v>98.827304870000006</v>
      </c>
    </row>
    <row r="2099" spans="1:14" x14ac:dyDescent="0.45">
      <c r="A2099" t="s">
        <v>1594</v>
      </c>
      <c r="B2099" s="6">
        <v>43201</v>
      </c>
      <c r="C2099">
        <v>2.88</v>
      </c>
      <c r="D2099" s="6">
        <v>44739</v>
      </c>
      <c r="E2099" s="6">
        <v>43201</v>
      </c>
      <c r="F2099">
        <v>107.41463285</v>
      </c>
      <c r="G2099">
        <v>106.21725164999999</v>
      </c>
      <c r="H2099">
        <v>105.04651102</v>
      </c>
      <c r="I2099">
        <v>103.90152935</v>
      </c>
      <c r="J2099">
        <v>102.78146352</v>
      </c>
      <c r="K2099">
        <v>101.68550687</v>
      </c>
      <c r="L2099">
        <v>100.61288722</v>
      </c>
      <c r="M2099">
        <v>99.562865049999999</v>
      </c>
      <c r="N2099">
        <v>98.534731780000001</v>
      </c>
    </row>
    <row r="2100" spans="1:14" x14ac:dyDescent="0.45">
      <c r="A2100" t="s">
        <v>1782</v>
      </c>
      <c r="B2100" s="6">
        <v>43202</v>
      </c>
      <c r="C2100">
        <v>3.23</v>
      </c>
      <c r="D2100" s="6">
        <v>47588</v>
      </c>
      <c r="E2100" s="6">
        <v>43202</v>
      </c>
      <c r="F2100">
        <v>156.30265684</v>
      </c>
      <c r="G2100">
        <v>143.99501391999999</v>
      </c>
      <c r="H2100">
        <v>132.76886411999999</v>
      </c>
      <c r="I2100">
        <v>122.52310464</v>
      </c>
      <c r="J2100">
        <v>113.16658049999999</v>
      </c>
      <c r="K2100">
        <v>104.61705925</v>
      </c>
      <c r="L2100">
        <v>96.800316050000006</v>
      </c>
      <c r="M2100">
        <v>89.649316729999995</v>
      </c>
      <c r="N2100">
        <v>83.103487939999994</v>
      </c>
    </row>
    <row r="2101" spans="1:14" x14ac:dyDescent="0.45">
      <c r="A2101" t="s">
        <v>1677</v>
      </c>
      <c r="B2101" s="6">
        <v>43215</v>
      </c>
      <c r="C2101">
        <v>2.89</v>
      </c>
      <c r="D2101" s="6">
        <v>44676</v>
      </c>
      <c r="E2101" s="6">
        <v>43215</v>
      </c>
      <c r="F2101">
        <v>106.33590494000001</v>
      </c>
      <c r="G2101">
        <v>105.34122238</v>
      </c>
      <c r="H2101">
        <v>104.36511758</v>
      </c>
      <c r="I2101">
        <v>103.40707365</v>
      </c>
      <c r="J2101">
        <v>102.46659271999999</v>
      </c>
      <c r="K2101">
        <v>101.54319506</v>
      </c>
      <c r="L2101">
        <v>100.63641828999999</v>
      </c>
      <c r="M2101">
        <v>99.745816570000002</v>
      </c>
      <c r="N2101">
        <v>98.870959889999995</v>
      </c>
    </row>
    <row r="2102" spans="1:14" x14ac:dyDescent="0.45">
      <c r="A2102" t="s">
        <v>1635</v>
      </c>
      <c r="B2102" s="6">
        <v>43215</v>
      </c>
      <c r="C2102">
        <v>3.02</v>
      </c>
      <c r="D2102" s="6">
        <v>44494</v>
      </c>
      <c r="E2102" s="6">
        <v>43215</v>
      </c>
      <c r="F2102">
        <v>102.84537768</v>
      </c>
      <c r="G2102">
        <v>102.41467356</v>
      </c>
      <c r="H2102">
        <v>101.98757246</v>
      </c>
      <c r="I2102">
        <v>101.56402935</v>
      </c>
      <c r="J2102">
        <v>101.14399991000001</v>
      </c>
      <c r="K2102">
        <v>100.72744059</v>
      </c>
      <c r="L2102">
        <v>100.31430852</v>
      </c>
      <c r="M2102">
        <v>99.904561560000005</v>
      </c>
      <c r="N2102">
        <v>99.498158250000003</v>
      </c>
    </row>
    <row r="2103" spans="1:14" x14ac:dyDescent="0.45">
      <c r="A2103" t="s">
        <v>1595</v>
      </c>
      <c r="B2103" s="6">
        <v>43215</v>
      </c>
      <c r="C2103">
        <v>3.11</v>
      </c>
      <c r="D2103" s="6">
        <v>44859</v>
      </c>
      <c r="E2103" s="6">
        <v>43215</v>
      </c>
      <c r="F2103">
        <v>109.83607271</v>
      </c>
      <c r="G2103">
        <v>108.30754881999999</v>
      </c>
      <c r="H2103">
        <v>106.80821166</v>
      </c>
      <c r="I2103">
        <v>105.33729414</v>
      </c>
      <c r="J2103">
        <v>103.89405544</v>
      </c>
      <c r="K2103">
        <v>102.47777995</v>
      </c>
      <c r="L2103">
        <v>101.08777619999999</v>
      </c>
      <c r="M2103">
        <v>99.723375829999995</v>
      </c>
      <c r="N2103">
        <v>98.383932650000006</v>
      </c>
    </row>
    <row r="2104" spans="1:14" x14ac:dyDescent="0.45">
      <c r="A2104" t="s">
        <v>1598</v>
      </c>
      <c r="B2104" s="6">
        <v>43216</v>
      </c>
      <c r="C2104">
        <v>2.94</v>
      </c>
      <c r="D2104" s="6">
        <v>45042</v>
      </c>
      <c r="E2104" s="6">
        <v>43216</v>
      </c>
      <c r="F2104">
        <v>113.32359958000001</v>
      </c>
      <c r="G2104">
        <v>111.19760685999999</v>
      </c>
      <c r="H2104">
        <v>109.12267905</v>
      </c>
      <c r="I2104">
        <v>107.09726999999999</v>
      </c>
      <c r="J2104">
        <v>105.11989112000001</v>
      </c>
      <c r="K2104">
        <v>103.18910882</v>
      </c>
      <c r="L2104">
        <v>101.3035421</v>
      </c>
      <c r="M2104">
        <v>99.461860180000002</v>
      </c>
      <c r="N2104">
        <v>97.662780359999999</v>
      </c>
    </row>
    <row r="2105" spans="1:14" x14ac:dyDescent="0.45">
      <c r="A2105" t="s">
        <v>1721</v>
      </c>
      <c r="B2105" s="6">
        <v>43216</v>
      </c>
      <c r="C2105">
        <v>2.94</v>
      </c>
      <c r="D2105" s="6">
        <v>45042</v>
      </c>
      <c r="E2105" s="6">
        <v>43216</v>
      </c>
      <c r="F2105">
        <v>113.32359958000001</v>
      </c>
      <c r="G2105">
        <v>111.19760685999999</v>
      </c>
      <c r="H2105">
        <v>109.12267905</v>
      </c>
      <c r="I2105">
        <v>107.09726999999999</v>
      </c>
      <c r="J2105">
        <v>105.11989112000001</v>
      </c>
      <c r="K2105">
        <v>103.18910882</v>
      </c>
      <c r="L2105">
        <v>101.3035421</v>
      </c>
      <c r="M2105">
        <v>99.461860180000002</v>
      </c>
      <c r="N2105">
        <v>97.662780359999999</v>
      </c>
    </row>
    <row r="2106" spans="1:14" x14ac:dyDescent="0.45">
      <c r="A2106" t="s">
        <v>1783</v>
      </c>
      <c r="B2106" s="6">
        <v>43217</v>
      </c>
      <c r="C2106">
        <v>2.95</v>
      </c>
      <c r="D2106" s="6">
        <v>45043</v>
      </c>
      <c r="E2106" s="6">
        <v>43217</v>
      </c>
      <c r="F2106">
        <v>113.36301659999999</v>
      </c>
      <c r="G2106">
        <v>111.23353720999999</v>
      </c>
      <c r="H2106">
        <v>109.15527157</v>
      </c>
      <c r="I2106">
        <v>107.12666697</v>
      </c>
      <c r="J2106">
        <v>105.14622862</v>
      </c>
      <c r="K2106">
        <v>103.21251703</v>
      </c>
      <c r="L2106">
        <v>101.32414557</v>
      </c>
      <c r="M2106">
        <v>99.479778139999993</v>
      </c>
      <c r="N2106">
        <v>97.678126939999999</v>
      </c>
    </row>
    <row r="2107" spans="1:14" x14ac:dyDescent="0.45">
      <c r="A2107" t="s">
        <v>1599</v>
      </c>
      <c r="B2107" s="6">
        <v>43227</v>
      </c>
      <c r="C2107">
        <v>3.06</v>
      </c>
      <c r="D2107" s="6">
        <v>45051</v>
      </c>
      <c r="E2107" s="6">
        <v>43227</v>
      </c>
      <c r="F2107">
        <v>113.45459137</v>
      </c>
      <c r="G2107">
        <v>111.30407515</v>
      </c>
      <c r="H2107">
        <v>109.20576826999999</v>
      </c>
      <c r="I2107">
        <v>107.15807220000001</v>
      </c>
      <c r="J2107">
        <v>105.1594486</v>
      </c>
      <c r="K2107">
        <v>103.20841661999999</v>
      </c>
      <c r="L2107">
        <v>101.30355032</v>
      </c>
      <c r="M2107">
        <v>99.443476239999995</v>
      </c>
      <c r="N2107">
        <v>97.626871070000007</v>
      </c>
    </row>
    <row r="2108" spans="1:14" x14ac:dyDescent="0.45">
      <c r="A2108" t="s">
        <v>1678</v>
      </c>
      <c r="B2108" s="6">
        <v>43231</v>
      </c>
      <c r="C2108">
        <v>2.93</v>
      </c>
      <c r="D2108" s="6">
        <v>45057</v>
      </c>
      <c r="E2108" s="6">
        <v>43231</v>
      </c>
      <c r="F2108">
        <v>113.59548861</v>
      </c>
      <c r="G2108">
        <v>111.41882333</v>
      </c>
      <c r="H2108">
        <v>109.29554605</v>
      </c>
      <c r="I2108">
        <v>107.22400458</v>
      </c>
      <c r="J2108">
        <v>105.20260978</v>
      </c>
      <c r="K2108">
        <v>103.22983264</v>
      </c>
      <c r="L2108">
        <v>101.30420151</v>
      </c>
      <c r="M2108">
        <v>99.424299570000002</v>
      </c>
      <c r="N2108">
        <v>97.588762329999994</v>
      </c>
    </row>
    <row r="2109" spans="1:14" x14ac:dyDescent="0.45">
      <c r="A2109" t="s">
        <v>1600</v>
      </c>
      <c r="B2109" s="6">
        <v>43236</v>
      </c>
      <c r="C2109">
        <v>3.19</v>
      </c>
      <c r="D2109" s="6">
        <v>45062</v>
      </c>
      <c r="E2109" s="6">
        <v>43236</v>
      </c>
      <c r="F2109">
        <v>113.91521709</v>
      </c>
      <c r="G2109">
        <v>111.72513169</v>
      </c>
      <c r="H2109">
        <v>109.58901856</v>
      </c>
      <c r="I2109">
        <v>107.50519891</v>
      </c>
      <c r="J2109">
        <v>105.4720583</v>
      </c>
      <c r="K2109">
        <v>103.48804366</v>
      </c>
      <c r="L2109">
        <v>101.55166049</v>
      </c>
      <c r="M2109">
        <v>99.661470199999997</v>
      </c>
      <c r="N2109">
        <v>97.816087609999997</v>
      </c>
    </row>
    <row r="2110" spans="1:14" x14ac:dyDescent="0.45">
      <c r="A2110" t="s">
        <v>1601</v>
      </c>
      <c r="B2110" s="6">
        <v>43238</v>
      </c>
      <c r="C2110">
        <v>3.17</v>
      </c>
      <c r="D2110" s="6">
        <v>45064</v>
      </c>
      <c r="E2110" s="6">
        <v>43238</v>
      </c>
      <c r="F2110">
        <v>113.91329093</v>
      </c>
      <c r="G2110">
        <v>111.71682711</v>
      </c>
      <c r="H2110">
        <v>109.57464382000001</v>
      </c>
      <c r="I2110">
        <v>107.48504787</v>
      </c>
      <c r="J2110">
        <v>105.44641117</v>
      </c>
      <c r="K2110">
        <v>103.45716769000001</v>
      </c>
      <c r="L2110">
        <v>101.51581065000001</v>
      </c>
      <c r="M2110">
        <v>99.620889829999996</v>
      </c>
      <c r="N2110">
        <v>97.771008960000003</v>
      </c>
    </row>
    <row r="2111" spans="1:14" x14ac:dyDescent="0.45">
      <c r="A2111" t="s">
        <v>1764</v>
      </c>
      <c r="B2111" s="6">
        <v>43241</v>
      </c>
      <c r="C2111">
        <v>3.02</v>
      </c>
      <c r="D2111" s="6">
        <v>45068</v>
      </c>
      <c r="E2111" s="6">
        <v>43241</v>
      </c>
      <c r="F2111">
        <v>113.99854805</v>
      </c>
      <c r="G2111">
        <v>111.78229616</v>
      </c>
      <c r="H2111">
        <v>109.62122420999999</v>
      </c>
      <c r="I2111">
        <v>107.51359771</v>
      </c>
      <c r="J2111">
        <v>105.45774946</v>
      </c>
      <c r="K2111">
        <v>103.45207642</v>
      </c>
      <c r="L2111">
        <v>101.4950367</v>
      </c>
      <c r="M2111">
        <v>99.585146789999996</v>
      </c>
      <c r="N2111">
        <v>97.720978860000002</v>
      </c>
    </row>
    <row r="2112" spans="1:14" x14ac:dyDescent="0.45">
      <c r="A2112" t="s">
        <v>1788</v>
      </c>
      <c r="B2112" s="6">
        <v>43242</v>
      </c>
      <c r="C2112">
        <v>3.1</v>
      </c>
      <c r="D2112" s="6">
        <v>44704</v>
      </c>
      <c r="E2112" s="6">
        <v>43242</v>
      </c>
      <c r="F2112">
        <v>106.96622314</v>
      </c>
      <c r="G2112">
        <v>105.8822177</v>
      </c>
      <c r="H2112">
        <v>104.82016047</v>
      </c>
      <c r="I2112">
        <v>103.77938963</v>
      </c>
      <c r="J2112">
        <v>102.75926975</v>
      </c>
      <c r="K2112">
        <v>101.75919045000001</v>
      </c>
      <c r="L2112">
        <v>100.77856522</v>
      </c>
      <c r="M2112">
        <v>99.816830249999995</v>
      </c>
      <c r="N2112">
        <v>98.873443320000007</v>
      </c>
    </row>
    <row r="2113" spans="1:14" x14ac:dyDescent="0.45">
      <c r="A2113" t="s">
        <v>1765</v>
      </c>
      <c r="B2113" s="6">
        <v>43242</v>
      </c>
      <c r="C2113">
        <v>3.16</v>
      </c>
      <c r="D2113" s="6">
        <v>45068</v>
      </c>
      <c r="E2113" s="6">
        <v>43242</v>
      </c>
      <c r="F2113">
        <v>113.97141139</v>
      </c>
      <c r="G2113">
        <v>111.76153191</v>
      </c>
      <c r="H2113">
        <v>109.60656505999999</v>
      </c>
      <c r="I2113">
        <v>107.50478825</v>
      </c>
      <c r="J2113">
        <v>105.45454554</v>
      </c>
      <c r="K2113">
        <v>103.45424447000001</v>
      </c>
      <c r="L2113">
        <v>101.50235322</v>
      </c>
      <c r="M2113">
        <v>99.597397760000007</v>
      </c>
      <c r="N2113">
        <v>97.737959250000003</v>
      </c>
    </row>
    <row r="2114" spans="1:14" x14ac:dyDescent="0.45">
      <c r="A2114" t="s">
        <v>1604</v>
      </c>
      <c r="B2114" s="6">
        <v>43242</v>
      </c>
      <c r="C2114">
        <v>3.43</v>
      </c>
      <c r="D2114" s="6">
        <v>46895</v>
      </c>
      <c r="E2114" s="6">
        <v>43242</v>
      </c>
      <c r="F2114">
        <v>147.14848438000001</v>
      </c>
      <c r="G2114">
        <v>137.85022246</v>
      </c>
      <c r="H2114">
        <v>129.21322309000001</v>
      </c>
      <c r="I2114">
        <v>121.18682455</v>
      </c>
      <c r="J2114">
        <v>113.72450327</v>
      </c>
      <c r="K2114">
        <v>106.78351532000001</v>
      </c>
      <c r="L2114">
        <v>100.32457069</v>
      </c>
      <c r="M2114">
        <v>94.311537200000004</v>
      </c>
      <c r="N2114">
        <v>88.711171350000001</v>
      </c>
    </row>
    <row r="2115" spans="1:14" x14ac:dyDescent="0.45">
      <c r="A2115" t="s">
        <v>1725</v>
      </c>
      <c r="B2115" s="6">
        <v>43244</v>
      </c>
      <c r="C2115">
        <v>3</v>
      </c>
      <c r="D2115" s="6">
        <v>44641</v>
      </c>
      <c r="E2115" s="6">
        <v>43244</v>
      </c>
      <c r="F2115">
        <v>105.65130451</v>
      </c>
      <c r="G2115">
        <v>104.76991092</v>
      </c>
      <c r="H2115">
        <v>103.90320766000001</v>
      </c>
      <c r="I2115">
        <v>103.05082956</v>
      </c>
      <c r="J2115">
        <v>102.21242348</v>
      </c>
      <c r="K2115">
        <v>101.38764781</v>
      </c>
      <c r="L2115">
        <v>100.57617199000001</v>
      </c>
      <c r="M2115">
        <v>99.777676080000006</v>
      </c>
      <c r="N2115">
        <v>98.991850330000005</v>
      </c>
    </row>
    <row r="2116" spans="1:14" x14ac:dyDescent="0.45">
      <c r="A2116" t="s">
        <v>1726</v>
      </c>
      <c r="B2116" s="6">
        <v>43245</v>
      </c>
      <c r="C2116">
        <v>3.04</v>
      </c>
      <c r="D2116" s="6">
        <v>45071</v>
      </c>
      <c r="E2116" s="6">
        <v>43245</v>
      </c>
      <c r="F2116">
        <v>113.77881237</v>
      </c>
      <c r="G2116">
        <v>111.56138906</v>
      </c>
      <c r="H2116">
        <v>109.39930328</v>
      </c>
      <c r="I2116">
        <v>107.29081176</v>
      </c>
      <c r="J2116">
        <v>105.23423894</v>
      </c>
      <c r="K2116">
        <v>103.22797382</v>
      </c>
      <c r="L2116">
        <v>101.27046697999999</v>
      </c>
      <c r="M2116">
        <v>99.360227739999999</v>
      </c>
      <c r="N2116">
        <v>97.495821469999996</v>
      </c>
    </row>
    <row r="2117" spans="1:14" x14ac:dyDescent="0.45">
      <c r="A2117" t="s">
        <v>1679</v>
      </c>
      <c r="B2117" s="6">
        <v>43245</v>
      </c>
      <c r="C2117">
        <v>3.32</v>
      </c>
      <c r="D2117" s="6">
        <v>46898</v>
      </c>
      <c r="E2117" s="6">
        <v>43245</v>
      </c>
      <c r="F2117">
        <v>146.32385058</v>
      </c>
      <c r="G2117">
        <v>137.04408916</v>
      </c>
      <c r="H2117">
        <v>128.42563428</v>
      </c>
      <c r="I2117">
        <v>120.41773759</v>
      </c>
      <c r="J2117">
        <v>112.97380217</v>
      </c>
      <c r="K2117">
        <v>106.05102232</v>
      </c>
      <c r="L2117">
        <v>99.610056369999995</v>
      </c>
      <c r="M2117">
        <v>93.614729330000003</v>
      </c>
      <c r="N2117">
        <v>88.031762549999996</v>
      </c>
    </row>
    <row r="2118" spans="1:14" x14ac:dyDescent="0.45">
      <c r="A2118" t="s">
        <v>1661</v>
      </c>
      <c r="B2118" s="6">
        <v>43249</v>
      </c>
      <c r="C2118">
        <v>2.83</v>
      </c>
      <c r="D2118" s="6">
        <v>44348</v>
      </c>
      <c r="E2118" s="6">
        <v>43249</v>
      </c>
      <c r="F2118">
        <v>100.07321877</v>
      </c>
      <c r="G2118">
        <v>100.06207184</v>
      </c>
      <c r="H2118">
        <v>100.05093546000001</v>
      </c>
      <c r="I2118">
        <v>100.03980964</v>
      </c>
      <c r="J2118">
        <v>100.02869432999999</v>
      </c>
      <c r="K2118">
        <v>100.01758955</v>
      </c>
      <c r="L2118">
        <v>100.00649525</v>
      </c>
      <c r="M2118">
        <v>99.995411439999998</v>
      </c>
      <c r="N2118">
        <v>99.984338089999994</v>
      </c>
    </row>
    <row r="2119" spans="1:14" x14ac:dyDescent="0.45">
      <c r="A2119" t="s">
        <v>1662</v>
      </c>
      <c r="B2119" s="6">
        <v>43249</v>
      </c>
      <c r="C2119">
        <v>2.67</v>
      </c>
      <c r="D2119" s="6">
        <v>44348</v>
      </c>
      <c r="E2119" s="6">
        <v>43249</v>
      </c>
      <c r="F2119">
        <v>100.07244547000001</v>
      </c>
      <c r="G2119">
        <v>100.06128956000001</v>
      </c>
      <c r="H2119">
        <v>100.05014434</v>
      </c>
      <c r="I2119">
        <v>100.03900976</v>
      </c>
      <c r="J2119">
        <v>100.02788583</v>
      </c>
      <c r="K2119">
        <v>100.01677253</v>
      </c>
      <c r="L2119">
        <v>100.00566983</v>
      </c>
      <c r="M2119">
        <v>99.994577719999995</v>
      </c>
      <c r="N2119">
        <v>99.983496189999997</v>
      </c>
    </row>
    <row r="2120" spans="1:14" x14ac:dyDescent="0.45">
      <c r="A2120" t="s">
        <v>1602</v>
      </c>
      <c r="B2120" s="6">
        <v>43249</v>
      </c>
      <c r="C2120">
        <v>3.42</v>
      </c>
      <c r="D2120" s="6">
        <v>46903</v>
      </c>
      <c r="E2120" s="6">
        <v>43249</v>
      </c>
      <c r="F2120">
        <v>145.75647273999999</v>
      </c>
      <c r="G2120">
        <v>136.53662815999999</v>
      </c>
      <c r="H2120">
        <v>127.97328570000001</v>
      </c>
      <c r="I2120">
        <v>120.01608564999999</v>
      </c>
      <c r="J2120">
        <v>112.61878699</v>
      </c>
      <c r="K2120">
        <v>105.73891008</v>
      </c>
      <c r="L2120">
        <v>99.337412079999993</v>
      </c>
      <c r="M2120">
        <v>93.378392009999999</v>
      </c>
      <c r="N2120">
        <v>87.828822540000004</v>
      </c>
    </row>
    <row r="2121" spans="1:14" x14ac:dyDescent="0.45">
      <c r="A2121" t="s">
        <v>1789</v>
      </c>
      <c r="B2121" s="6">
        <v>43249</v>
      </c>
      <c r="C2121">
        <v>3.11</v>
      </c>
      <c r="D2121" s="6">
        <v>45441</v>
      </c>
      <c r="E2121" s="6">
        <v>43249</v>
      </c>
      <c r="F2121">
        <v>120.79242571</v>
      </c>
      <c r="G2121">
        <v>117.3066934</v>
      </c>
      <c r="H2121">
        <v>113.94146050000001</v>
      </c>
      <c r="I2121">
        <v>110.69186621</v>
      </c>
      <c r="J2121">
        <v>107.55327567</v>
      </c>
      <c r="K2121">
        <v>104.52126804</v>
      </c>
      <c r="L2121">
        <v>101.59162514</v>
      </c>
      <c r="M2121">
        <v>98.760320980000003</v>
      </c>
      <c r="N2121">
        <v>96.023511670000005</v>
      </c>
    </row>
    <row r="2122" spans="1:14" x14ac:dyDescent="0.45">
      <c r="A2122" t="s">
        <v>1680</v>
      </c>
      <c r="B2122" s="6">
        <v>43249</v>
      </c>
      <c r="C2122">
        <v>3</v>
      </c>
      <c r="D2122" s="6">
        <v>45072</v>
      </c>
      <c r="E2122" s="6">
        <v>43249</v>
      </c>
      <c r="F2122">
        <v>113.71413729</v>
      </c>
      <c r="G2122">
        <v>111.49420790000001</v>
      </c>
      <c r="H2122">
        <v>109.32975783000001</v>
      </c>
      <c r="I2122">
        <v>107.21903688</v>
      </c>
      <c r="J2122">
        <v>105.16036295000001</v>
      </c>
      <c r="K2122">
        <v>103.15211883000001</v>
      </c>
      <c r="L2122">
        <v>101.19274921</v>
      </c>
      <c r="M2122">
        <v>99.280757840000007</v>
      </c>
      <c r="N2122">
        <v>97.414704810000003</v>
      </c>
    </row>
    <row r="2123" spans="1:14" x14ac:dyDescent="0.45">
      <c r="A2123" t="s">
        <v>1790</v>
      </c>
      <c r="B2123" s="6">
        <v>43249</v>
      </c>
      <c r="C2123">
        <v>2.83</v>
      </c>
      <c r="D2123" s="6">
        <v>44348</v>
      </c>
      <c r="E2123" s="6">
        <v>43249</v>
      </c>
      <c r="F2123">
        <v>100.07321877</v>
      </c>
      <c r="G2123">
        <v>100.06207184</v>
      </c>
      <c r="H2123">
        <v>100.05093546000001</v>
      </c>
      <c r="I2123">
        <v>100.03980964</v>
      </c>
      <c r="J2123">
        <v>100.02869432999999</v>
      </c>
      <c r="K2123">
        <v>100.01758955</v>
      </c>
      <c r="L2123">
        <v>100.00649525</v>
      </c>
      <c r="M2123">
        <v>99.995411439999998</v>
      </c>
      <c r="N2123">
        <v>99.984338089999994</v>
      </c>
    </row>
    <row r="2124" spans="1:14" x14ac:dyDescent="0.45">
      <c r="A2124" t="s">
        <v>1671</v>
      </c>
      <c r="B2124" s="6">
        <v>43249</v>
      </c>
      <c r="C2124">
        <v>2.95</v>
      </c>
      <c r="D2124" s="6">
        <v>44712</v>
      </c>
      <c r="E2124" s="6">
        <v>43249</v>
      </c>
      <c r="F2124">
        <v>106.96798963000001</v>
      </c>
      <c r="G2124">
        <v>105.85878379</v>
      </c>
      <c r="H2124">
        <v>104.7725449</v>
      </c>
      <c r="I2124">
        <v>103.70856503</v>
      </c>
      <c r="J2124">
        <v>102.6661651</v>
      </c>
      <c r="K2124">
        <v>101.64469338000001</v>
      </c>
      <c r="L2124">
        <v>100.64352418999999</v>
      </c>
      <c r="M2124">
        <v>99.662056539999995</v>
      </c>
      <c r="N2124">
        <v>98.699712989999995</v>
      </c>
    </row>
    <row r="2125" spans="1:14" x14ac:dyDescent="0.45">
      <c r="A2125" t="s">
        <v>1612</v>
      </c>
      <c r="B2125" s="6">
        <v>43250</v>
      </c>
      <c r="C2125">
        <v>2.87</v>
      </c>
      <c r="D2125" s="6">
        <v>44712</v>
      </c>
      <c r="E2125" s="6">
        <v>43250</v>
      </c>
      <c r="F2125">
        <v>106.88450294</v>
      </c>
      <c r="G2125">
        <v>105.7757707</v>
      </c>
      <c r="H2125">
        <v>104.68999857</v>
      </c>
      <c r="I2125">
        <v>103.62647878</v>
      </c>
      <c r="J2125">
        <v>102.5845324</v>
      </c>
      <c r="K2125">
        <v>101.56350788</v>
      </c>
      <c r="L2125">
        <v>100.56277966</v>
      </c>
      <c r="M2125">
        <v>99.581746920000001</v>
      </c>
      <c r="N2125">
        <v>98.619832329999994</v>
      </c>
    </row>
    <row r="2126" spans="1:14" x14ac:dyDescent="0.45">
      <c r="A2126" t="s">
        <v>1605</v>
      </c>
      <c r="B2126" s="6">
        <v>43250</v>
      </c>
      <c r="C2126">
        <v>3.44</v>
      </c>
      <c r="D2126" s="6">
        <v>47268</v>
      </c>
      <c r="E2126" s="6">
        <v>43250</v>
      </c>
      <c r="F2126">
        <v>151.56117836000001</v>
      </c>
      <c r="G2126">
        <v>140.76107365999999</v>
      </c>
      <c r="H2126">
        <v>130.82490823000001</v>
      </c>
      <c r="I2126">
        <v>121.67871178999999</v>
      </c>
      <c r="J2126">
        <v>113.25521988</v>
      </c>
      <c r="K2126">
        <v>105.4932333</v>
      </c>
      <c r="L2126">
        <v>98.337041929999998</v>
      </c>
      <c r="M2126">
        <v>91.735905930000001</v>
      </c>
      <c r="N2126">
        <v>85.643588519999994</v>
      </c>
    </row>
    <row r="2127" spans="1:14" x14ac:dyDescent="0.45">
      <c r="A2127" t="s">
        <v>1729</v>
      </c>
      <c r="B2127" s="6">
        <v>43250</v>
      </c>
      <c r="C2127">
        <v>3.61</v>
      </c>
      <c r="D2127" s="6">
        <v>48366</v>
      </c>
      <c r="E2127" s="6">
        <v>43250</v>
      </c>
      <c r="F2127">
        <v>170.68969437999999</v>
      </c>
      <c r="G2127">
        <v>154.68805069999999</v>
      </c>
      <c r="H2127">
        <v>140.37251144000001</v>
      </c>
      <c r="I2127">
        <v>127.55484992</v>
      </c>
      <c r="J2127">
        <v>116.06881437</v>
      </c>
      <c r="K2127">
        <v>105.76745885</v>
      </c>
      <c r="L2127">
        <v>96.520810420000004</v>
      </c>
      <c r="M2127">
        <v>88.213828789999994</v>
      </c>
      <c r="N2127">
        <v>80.744620499999996</v>
      </c>
    </row>
    <row r="2128" spans="1:14" x14ac:dyDescent="0.45">
      <c r="A2128" t="s">
        <v>1709</v>
      </c>
      <c r="B2128" s="6">
        <v>43250</v>
      </c>
      <c r="C2128">
        <v>3.67</v>
      </c>
      <c r="D2128" s="6">
        <v>48730</v>
      </c>
      <c r="E2128" s="6">
        <v>43250</v>
      </c>
      <c r="F2128">
        <v>177.32840998</v>
      </c>
      <c r="G2128">
        <v>159.45765728999999</v>
      </c>
      <c r="H2128">
        <v>143.61487337</v>
      </c>
      <c r="I2128">
        <v>129.55666400000001</v>
      </c>
      <c r="J2128">
        <v>117.070108</v>
      </c>
      <c r="K2128">
        <v>105.96879866</v>
      </c>
      <c r="L2128">
        <v>96.089417249999997</v>
      </c>
      <c r="M2128">
        <v>87.288764639999997</v>
      </c>
      <c r="N2128">
        <v>79.441187839999998</v>
      </c>
    </row>
    <row r="2129" spans="1:14" x14ac:dyDescent="0.45">
      <c r="A2129" t="s">
        <v>1730</v>
      </c>
      <c r="B2129" s="6">
        <v>43250</v>
      </c>
      <c r="C2129">
        <v>3.68</v>
      </c>
      <c r="D2129" s="6">
        <v>49094</v>
      </c>
      <c r="E2129" s="6">
        <v>43250</v>
      </c>
      <c r="F2129">
        <v>183.29535969</v>
      </c>
      <c r="G2129">
        <v>163.53699438999999</v>
      </c>
      <c r="H2129">
        <v>146.17977690000001</v>
      </c>
      <c r="I2129">
        <v>130.91556342000001</v>
      </c>
      <c r="J2129">
        <v>117.47737287</v>
      </c>
      <c r="K2129">
        <v>105.633695</v>
      </c>
      <c r="L2129">
        <v>95.18361084</v>
      </c>
      <c r="M2129">
        <v>85.95260614</v>
      </c>
      <c r="N2129">
        <v>77.788976230000003</v>
      </c>
    </row>
    <row r="2130" spans="1:14" x14ac:dyDescent="0.45">
      <c r="A2130" t="s">
        <v>1665</v>
      </c>
      <c r="B2130" s="6">
        <v>43250</v>
      </c>
      <c r="C2130">
        <v>2.93</v>
      </c>
      <c r="D2130" s="6">
        <v>45076</v>
      </c>
      <c r="E2130" s="6">
        <v>43250</v>
      </c>
      <c r="F2130">
        <v>113.64181370999999</v>
      </c>
      <c r="G2130">
        <v>111.41022233</v>
      </c>
      <c r="H2130">
        <v>109.23465967</v>
      </c>
      <c r="I2130">
        <v>107.11334871</v>
      </c>
      <c r="J2130">
        <v>105.04458203</v>
      </c>
      <c r="K2130">
        <v>103.02671850999999</v>
      </c>
      <c r="L2130">
        <v>101.05818021</v>
      </c>
      <c r="M2130">
        <v>99.137449480000001</v>
      </c>
      <c r="N2130">
        <v>97.263066129999999</v>
      </c>
    </row>
    <row r="2131" spans="1:14" x14ac:dyDescent="0.45">
      <c r="A2131" t="s">
        <v>1732</v>
      </c>
      <c r="B2131" s="6">
        <v>43250</v>
      </c>
      <c r="C2131">
        <v>3.06</v>
      </c>
      <c r="D2131" s="6">
        <v>45442</v>
      </c>
      <c r="E2131" s="6">
        <v>43250</v>
      </c>
      <c r="F2131">
        <v>120.64904060000001</v>
      </c>
      <c r="G2131">
        <v>117.16240513</v>
      </c>
      <c r="H2131">
        <v>113.7964025</v>
      </c>
      <c r="I2131">
        <v>110.54616234</v>
      </c>
      <c r="J2131">
        <v>107.40704092999999</v>
      </c>
      <c r="K2131">
        <v>104.37460915</v>
      </c>
      <c r="L2131">
        <v>101.44464118</v>
      </c>
      <c r="M2131">
        <v>98.61310383</v>
      </c>
      <c r="N2131">
        <v>95.876146599999998</v>
      </c>
    </row>
    <row r="2132" spans="1:14" x14ac:dyDescent="0.45">
      <c r="A2132" t="s">
        <v>1733</v>
      </c>
      <c r="B2132" s="6">
        <v>43251</v>
      </c>
      <c r="C2132">
        <v>2.65</v>
      </c>
      <c r="D2132" s="6">
        <v>44348</v>
      </c>
      <c r="E2132" s="6">
        <v>43251</v>
      </c>
      <c r="F2132">
        <v>100.07222251</v>
      </c>
      <c r="G2132">
        <v>100.06106680000001</v>
      </c>
      <c r="H2132">
        <v>100.04992176</v>
      </c>
      <c r="I2132">
        <v>100.03878738</v>
      </c>
      <c r="J2132">
        <v>100.02766364</v>
      </c>
      <c r="K2132">
        <v>100.01655053</v>
      </c>
      <c r="L2132">
        <v>100.00544802</v>
      </c>
      <c r="M2132">
        <v>99.994356100000005</v>
      </c>
      <c r="N2132">
        <v>99.98327476</v>
      </c>
    </row>
    <row r="2133" spans="1:14" x14ac:dyDescent="0.45">
      <c r="A2133" t="s">
        <v>1702</v>
      </c>
      <c r="B2133" s="6">
        <v>43252</v>
      </c>
      <c r="C2133">
        <v>2.87</v>
      </c>
      <c r="D2133" s="6">
        <v>45078</v>
      </c>
      <c r="E2133" s="6">
        <v>43252</v>
      </c>
      <c r="F2133">
        <v>113.87533237</v>
      </c>
      <c r="G2133">
        <v>111.62896691</v>
      </c>
      <c r="H2133">
        <v>109.43920487</v>
      </c>
      <c r="I2133">
        <v>107.30424291999999</v>
      </c>
      <c r="J2133">
        <v>105.22234878</v>
      </c>
      <c r="K2133">
        <v>103.19185785000001</v>
      </c>
      <c r="L2133">
        <v>101.21117003000001</v>
      </c>
      <c r="M2133">
        <v>99.278746679999998</v>
      </c>
      <c r="N2133">
        <v>97.393107740000005</v>
      </c>
    </row>
    <row r="2134" spans="1:14" x14ac:dyDescent="0.45">
      <c r="A2134" t="s">
        <v>1687</v>
      </c>
      <c r="B2134" s="6">
        <v>43252</v>
      </c>
      <c r="C2134">
        <v>3.3</v>
      </c>
      <c r="D2134" s="6">
        <v>46905</v>
      </c>
      <c r="E2134" s="6">
        <v>43252</v>
      </c>
      <c r="F2134">
        <v>146.27338066999999</v>
      </c>
      <c r="G2134">
        <v>136.96951233999999</v>
      </c>
      <c r="H2134">
        <v>128.33038356</v>
      </c>
      <c r="I2134">
        <v>120.30485439</v>
      </c>
      <c r="J2134">
        <v>112.84597908000001</v>
      </c>
      <c r="K2134">
        <v>105.91064123</v>
      </c>
      <c r="L2134">
        <v>99.459222359999998</v>
      </c>
      <c r="M2134">
        <v>93.455300879999996</v>
      </c>
      <c r="N2134">
        <v>87.865378489999998</v>
      </c>
    </row>
    <row r="2135" spans="1:14" x14ac:dyDescent="0.45">
      <c r="A2135" t="s">
        <v>1616</v>
      </c>
      <c r="B2135" s="6">
        <v>43255</v>
      </c>
      <c r="C2135">
        <v>2.97</v>
      </c>
      <c r="D2135" s="6">
        <v>44715</v>
      </c>
      <c r="E2135" s="6">
        <v>43255</v>
      </c>
      <c r="F2135">
        <v>107.04734406999999</v>
      </c>
      <c r="G2135">
        <v>105.92818861000001</v>
      </c>
      <c r="H2135">
        <v>104.83240347</v>
      </c>
      <c r="I2135">
        <v>103.75926203</v>
      </c>
      <c r="J2135">
        <v>102.70806751000001</v>
      </c>
      <c r="K2135">
        <v>101.67815146</v>
      </c>
      <c r="L2135">
        <v>100.66887233999999</v>
      </c>
      <c r="M2135">
        <v>99.679614209999997</v>
      </c>
      <c r="N2135">
        <v>98.709785409999995</v>
      </c>
    </row>
    <row r="2136" spans="1:14" x14ac:dyDescent="0.45">
      <c r="A2136" t="s">
        <v>1767</v>
      </c>
      <c r="B2136" s="6">
        <v>43255</v>
      </c>
      <c r="C2136">
        <v>3.01</v>
      </c>
      <c r="D2136" s="6">
        <v>45082</v>
      </c>
      <c r="E2136" s="6">
        <v>43255</v>
      </c>
      <c r="F2136">
        <v>113.92234524</v>
      </c>
      <c r="G2136">
        <v>111.6695797</v>
      </c>
      <c r="H2136">
        <v>109.47366803</v>
      </c>
      <c r="I2136">
        <v>107.33279351</v>
      </c>
      <c r="J2136">
        <v>105.24521125</v>
      </c>
      <c r="K2136">
        <v>103.20924478000001</v>
      </c>
      <c r="L2136">
        <v>101.22328281</v>
      </c>
      <c r="M2136">
        <v>99.285776130000002</v>
      </c>
      <c r="N2136">
        <v>97.395234790000003</v>
      </c>
    </row>
    <row r="2137" spans="1:14" x14ac:dyDescent="0.45">
      <c r="A2137" t="s">
        <v>1617</v>
      </c>
      <c r="B2137" s="6">
        <v>43255</v>
      </c>
      <c r="C2137">
        <v>3.15</v>
      </c>
      <c r="D2137" s="6">
        <v>45447</v>
      </c>
      <c r="E2137" s="6">
        <v>43255</v>
      </c>
      <c r="F2137">
        <v>121.02897797</v>
      </c>
      <c r="G2137">
        <v>117.52043433</v>
      </c>
      <c r="H2137">
        <v>114.13364817999999</v>
      </c>
      <c r="I2137">
        <v>110.86368539</v>
      </c>
      <c r="J2137">
        <v>107.70584254000001</v>
      </c>
      <c r="K2137">
        <v>104.65563459000001</v>
      </c>
      <c r="L2137">
        <v>101.70878331999999</v>
      </c>
      <c r="M2137">
        <v>98.861206440000004</v>
      </c>
      <c r="N2137">
        <v>96.109007340000005</v>
      </c>
    </row>
    <row r="2138" spans="1:14" x14ac:dyDescent="0.45">
      <c r="A2138" t="s">
        <v>1734</v>
      </c>
      <c r="B2138" s="6">
        <v>43258</v>
      </c>
      <c r="C2138">
        <v>2.92</v>
      </c>
      <c r="D2138" s="6">
        <v>44354</v>
      </c>
      <c r="E2138" s="6">
        <v>43258</v>
      </c>
      <c r="F2138">
        <v>100.18530687000001</v>
      </c>
      <c r="G2138">
        <v>100.15742525</v>
      </c>
      <c r="H2138">
        <v>100.12957466</v>
      </c>
      <c r="I2138">
        <v>100.10175503000001</v>
      </c>
      <c r="J2138">
        <v>100.07396633</v>
      </c>
      <c r="K2138">
        <v>100.04620849</v>
      </c>
      <c r="L2138">
        <v>100.01848147</v>
      </c>
      <c r="M2138">
        <v>99.990785200000005</v>
      </c>
      <c r="N2138">
        <v>99.963119640000002</v>
      </c>
    </row>
    <row r="2139" spans="1:14" x14ac:dyDescent="0.45">
      <c r="A2139" t="s">
        <v>1689</v>
      </c>
      <c r="B2139" s="6">
        <v>43265</v>
      </c>
      <c r="C2139">
        <v>2.94</v>
      </c>
      <c r="D2139" s="6">
        <v>44361</v>
      </c>
      <c r="E2139" s="6">
        <v>43265</v>
      </c>
      <c r="F2139">
        <v>100.3160336</v>
      </c>
      <c r="G2139">
        <v>100.26860416</v>
      </c>
      <c r="H2139">
        <v>100.22123671</v>
      </c>
      <c r="I2139">
        <v>100.17393113</v>
      </c>
      <c r="J2139">
        <v>100.1266873</v>
      </c>
      <c r="K2139">
        <v>100.07950509</v>
      </c>
      <c r="L2139">
        <v>100.03238439</v>
      </c>
      <c r="M2139">
        <v>99.985325079999996</v>
      </c>
      <c r="N2139">
        <v>99.938327029999996</v>
      </c>
    </row>
    <row r="2140" spans="1:14" x14ac:dyDescent="0.45">
      <c r="A2140" t="s">
        <v>1768</v>
      </c>
      <c r="B2140" s="6">
        <v>43266</v>
      </c>
      <c r="C2140">
        <v>3</v>
      </c>
      <c r="D2140" s="6">
        <v>45457</v>
      </c>
      <c r="E2140" s="6">
        <v>43266</v>
      </c>
      <c r="F2140">
        <v>121.23194700000001</v>
      </c>
      <c r="G2140">
        <v>117.67613538000001</v>
      </c>
      <c r="H2140">
        <v>114.24481665</v>
      </c>
      <c r="I2140">
        <v>110.9328967</v>
      </c>
      <c r="J2140">
        <v>107.73552251</v>
      </c>
      <c r="K2140">
        <v>104.64806900000001</v>
      </c>
      <c r="L2140">
        <v>101.66612682</v>
      </c>
      <c r="M2140">
        <v>98.785490789999997</v>
      </c>
      <c r="N2140">
        <v>96.002149110000005</v>
      </c>
    </row>
    <row r="2141" spans="1:14" x14ac:dyDescent="0.45">
      <c r="A2141" t="s">
        <v>1743</v>
      </c>
      <c r="B2141" s="6">
        <v>43269</v>
      </c>
      <c r="C2141">
        <v>3.01</v>
      </c>
      <c r="D2141" s="6">
        <v>44664</v>
      </c>
      <c r="E2141" s="6">
        <v>43269</v>
      </c>
      <c r="F2141">
        <v>106.10606288</v>
      </c>
      <c r="G2141">
        <v>105.15138019</v>
      </c>
      <c r="H2141">
        <v>104.21386594000001</v>
      </c>
      <c r="I2141">
        <v>103.29305966</v>
      </c>
      <c r="J2141">
        <v>102.38851726999999</v>
      </c>
      <c r="K2141">
        <v>101.49981028000001</v>
      </c>
      <c r="L2141">
        <v>100.62652518</v>
      </c>
      <c r="M2141">
        <v>99.768262739999997</v>
      </c>
      <c r="N2141">
        <v>98.924637410000003</v>
      </c>
    </row>
    <row r="2142" spans="1:14" x14ac:dyDescent="0.45">
      <c r="A2142" t="s">
        <v>1691</v>
      </c>
      <c r="B2142" s="6">
        <v>43269</v>
      </c>
      <c r="C2142">
        <v>2.93</v>
      </c>
      <c r="D2142" s="6">
        <v>44365</v>
      </c>
      <c r="E2142" s="6">
        <v>43269</v>
      </c>
      <c r="F2142">
        <v>100.39044503</v>
      </c>
      <c r="G2142">
        <v>100.33182873</v>
      </c>
      <c r="H2142">
        <v>100.2732956</v>
      </c>
      <c r="I2142">
        <v>100.21484547999999</v>
      </c>
      <c r="J2142">
        <v>100.15647819</v>
      </c>
      <c r="K2142">
        <v>100.09819356</v>
      </c>
      <c r="L2142">
        <v>100.03999142000001</v>
      </c>
      <c r="M2142">
        <v>99.981871589999997</v>
      </c>
      <c r="N2142">
        <v>99.923833909999999</v>
      </c>
    </row>
    <row r="2143" spans="1:14" x14ac:dyDescent="0.45">
      <c r="A2143" t="s">
        <v>1744</v>
      </c>
      <c r="B2143" s="6">
        <v>43270</v>
      </c>
      <c r="C2143">
        <v>3.1</v>
      </c>
      <c r="D2143" s="6">
        <v>45827</v>
      </c>
      <c r="E2143" s="6">
        <v>43270</v>
      </c>
      <c r="F2143">
        <v>128.11399197</v>
      </c>
      <c r="G2143">
        <v>123.18854813999999</v>
      </c>
      <c r="H2143">
        <v>118.48238447999999</v>
      </c>
      <c r="I2143">
        <v>113.98451239000001</v>
      </c>
      <c r="J2143">
        <v>109.68455760000001</v>
      </c>
      <c r="K2143">
        <v>105.57272204</v>
      </c>
      <c r="L2143">
        <v>101.63974841</v>
      </c>
      <c r="M2143">
        <v>97.876887060000001</v>
      </c>
      <c r="N2143">
        <v>94.275865159999995</v>
      </c>
    </row>
    <row r="2144" spans="1:14" x14ac:dyDescent="0.45">
      <c r="A2144" t="s">
        <v>1609</v>
      </c>
      <c r="B2144" s="6">
        <v>43270</v>
      </c>
      <c r="C2144">
        <v>3.24</v>
      </c>
      <c r="D2144" s="6">
        <v>46923</v>
      </c>
      <c r="E2144" s="6">
        <v>43270</v>
      </c>
      <c r="F2144">
        <v>146.06706978</v>
      </c>
      <c r="G2144">
        <v>136.70550721000001</v>
      </c>
      <c r="H2144">
        <v>128.01701767</v>
      </c>
      <c r="I2144">
        <v>119.94951091</v>
      </c>
      <c r="J2144">
        <v>112.45519503</v>
      </c>
      <c r="K2144">
        <v>105.49020001</v>
      </c>
      <c r="L2144">
        <v>99.014236109999999</v>
      </c>
      <c r="M2144">
        <v>92.990283790000007</v>
      </c>
      <c r="N2144">
        <v>87.384312039999998</v>
      </c>
    </row>
    <row r="2145" spans="1:14" x14ac:dyDescent="0.45">
      <c r="A2145" t="s">
        <v>1610</v>
      </c>
      <c r="B2145" s="6">
        <v>43270</v>
      </c>
      <c r="C2145">
        <v>3.04</v>
      </c>
      <c r="D2145" s="6">
        <v>45096</v>
      </c>
      <c r="E2145" s="6">
        <v>43270</v>
      </c>
      <c r="F2145">
        <v>114.24777733000001</v>
      </c>
      <c r="G2145">
        <v>111.94906238999999</v>
      </c>
      <c r="H2145">
        <v>109.70908005</v>
      </c>
      <c r="I2145">
        <v>107.5259214</v>
      </c>
      <c r="J2145">
        <v>105.39775473</v>
      </c>
      <c r="K2145">
        <v>103.32282170000001</v>
      </c>
      <c r="L2145">
        <v>101.29943376999999</v>
      </c>
      <c r="M2145">
        <v>99.325968869999997</v>
      </c>
      <c r="N2145">
        <v>97.400868209999999</v>
      </c>
    </row>
    <row r="2146" spans="1:14" x14ac:dyDescent="0.45">
      <c r="A2146" t="s">
        <v>1712</v>
      </c>
      <c r="B2146" s="6">
        <v>43270</v>
      </c>
      <c r="C2146">
        <v>2.74</v>
      </c>
      <c r="D2146" s="6">
        <v>44368</v>
      </c>
      <c r="E2146" s="6">
        <v>43270</v>
      </c>
      <c r="F2146">
        <v>100.43962897999999</v>
      </c>
      <c r="G2146">
        <v>100.3725652</v>
      </c>
      <c r="H2146">
        <v>100.30560285</v>
      </c>
      <c r="I2146">
        <v>100.23874169</v>
      </c>
      <c r="J2146">
        <v>100.17198150999999</v>
      </c>
      <c r="K2146">
        <v>100.10532207</v>
      </c>
      <c r="L2146">
        <v>100.03876316</v>
      </c>
      <c r="M2146">
        <v>99.972304530000002</v>
      </c>
      <c r="N2146">
        <v>99.905945970000005</v>
      </c>
    </row>
    <row r="2147" spans="1:14" x14ac:dyDescent="0.45">
      <c r="A2147" t="s">
        <v>1714</v>
      </c>
      <c r="B2147" s="6">
        <v>43271</v>
      </c>
      <c r="C2147">
        <v>3.24</v>
      </c>
      <c r="D2147" s="6">
        <v>46924</v>
      </c>
      <c r="E2147" s="6">
        <v>43271</v>
      </c>
      <c r="F2147">
        <v>146.08214699999999</v>
      </c>
      <c r="G2147">
        <v>136.71641012000001</v>
      </c>
      <c r="H2147">
        <v>128.02426159999999</v>
      </c>
      <c r="I2147">
        <v>119.95355495</v>
      </c>
      <c r="J2147">
        <v>112.45644803</v>
      </c>
      <c r="K2147">
        <v>105.48902596000001</v>
      </c>
      <c r="L2147">
        <v>99.010958990000006</v>
      </c>
      <c r="M2147">
        <v>92.985191810000003</v>
      </c>
      <c r="N2147">
        <v>87.377661489999994</v>
      </c>
    </row>
    <row r="2148" spans="1:14" x14ac:dyDescent="0.45">
      <c r="A2148" t="s">
        <v>1704</v>
      </c>
      <c r="B2148" s="6">
        <v>43271</v>
      </c>
      <c r="C2148">
        <v>3.4</v>
      </c>
      <c r="D2148" s="6">
        <v>46924</v>
      </c>
      <c r="E2148" s="6">
        <v>43271</v>
      </c>
      <c r="F2148">
        <v>145.91232205</v>
      </c>
      <c r="G2148">
        <v>136.61160192</v>
      </c>
      <c r="H2148">
        <v>127.97771968000001</v>
      </c>
      <c r="I2148">
        <v>119.95917798000001</v>
      </c>
      <c r="J2148">
        <v>112.5087207</v>
      </c>
      <c r="K2148">
        <v>105.58296224999999</v>
      </c>
      <c r="L2148">
        <v>99.142051050000006</v>
      </c>
      <c r="M2148">
        <v>93.149364019999993</v>
      </c>
      <c r="N2148">
        <v>87.571228989999994</v>
      </c>
    </row>
    <row r="2149" spans="1:14" x14ac:dyDescent="0.45">
      <c r="A2149" t="s">
        <v>1770</v>
      </c>
      <c r="B2149" s="6">
        <v>43272</v>
      </c>
      <c r="C2149">
        <v>3.42</v>
      </c>
      <c r="D2149" s="6">
        <v>46925</v>
      </c>
      <c r="E2149" s="6">
        <v>43272</v>
      </c>
      <c r="F2149">
        <v>146.08691875</v>
      </c>
      <c r="G2149">
        <v>136.77622905999999</v>
      </c>
      <c r="H2149">
        <v>128.13319100999999</v>
      </c>
      <c r="I2149">
        <v>120.10623284</v>
      </c>
      <c r="J2149">
        <v>112.64803134</v>
      </c>
      <c r="K2149">
        <v>105.71514032</v>
      </c>
      <c r="L2149">
        <v>99.267653490000001</v>
      </c>
      <c r="M2149">
        <v>93.268898289999996</v>
      </c>
      <c r="N2149">
        <v>87.685157799999999</v>
      </c>
    </row>
    <row r="2150" spans="1:14" x14ac:dyDescent="0.45">
      <c r="A2150" t="s">
        <v>1620</v>
      </c>
      <c r="B2150" s="6">
        <v>43273</v>
      </c>
      <c r="C2150">
        <v>2.87</v>
      </c>
      <c r="D2150" s="6">
        <v>44734</v>
      </c>
      <c r="E2150" s="6">
        <v>43273</v>
      </c>
      <c r="F2150">
        <v>107.44838660000001</v>
      </c>
      <c r="G2150">
        <v>106.26448125</v>
      </c>
      <c r="H2150">
        <v>105.10662028</v>
      </c>
      <c r="I2150">
        <v>103.97395109999999</v>
      </c>
      <c r="J2150">
        <v>102.86565801</v>
      </c>
      <c r="K2150">
        <v>101.78096019</v>
      </c>
      <c r="L2150">
        <v>100.71910985</v>
      </c>
      <c r="M2150">
        <v>99.67939054</v>
      </c>
      <c r="N2150">
        <v>98.661115460000005</v>
      </c>
    </row>
    <row r="2151" spans="1:14" x14ac:dyDescent="0.45">
      <c r="A2151" t="s">
        <v>1621</v>
      </c>
      <c r="B2151" s="6">
        <v>43273</v>
      </c>
      <c r="C2151">
        <v>3.47</v>
      </c>
      <c r="D2151" s="6">
        <v>47109</v>
      </c>
      <c r="E2151" s="6">
        <v>43273</v>
      </c>
      <c r="F2151">
        <v>149.33665311999999</v>
      </c>
      <c r="G2151">
        <v>139.22486137999999</v>
      </c>
      <c r="H2151">
        <v>129.88267839</v>
      </c>
      <c r="I2151">
        <v>121.24721937</v>
      </c>
      <c r="J2151">
        <v>113.26105928</v>
      </c>
      <c r="K2151">
        <v>105.87173152</v>
      </c>
      <c r="L2151">
        <v>99.031275149999999</v>
      </c>
      <c r="M2151">
        <v>92.6958257</v>
      </c>
      <c r="N2151">
        <v>86.825245150000001</v>
      </c>
    </row>
    <row r="2152" spans="1:14" x14ac:dyDescent="0.45">
      <c r="A2152" t="s">
        <v>1792</v>
      </c>
      <c r="B2152" s="6">
        <v>43273</v>
      </c>
      <c r="C2152">
        <v>3.5</v>
      </c>
      <c r="D2152" s="6">
        <v>47301</v>
      </c>
      <c r="E2152" s="6">
        <v>43273</v>
      </c>
      <c r="F2152">
        <v>152.62122595</v>
      </c>
      <c r="G2152">
        <v>141.65536686999999</v>
      </c>
      <c r="H2152">
        <v>131.57441603999999</v>
      </c>
      <c r="I2152">
        <v>122.30193281</v>
      </c>
      <c r="J2152">
        <v>113.76847069</v>
      </c>
      <c r="K2152">
        <v>105.91090267</v>
      </c>
      <c r="L2152">
        <v>98.671814859999998</v>
      </c>
      <c r="M2152">
        <v>91.998961379999997</v>
      </c>
      <c r="N2152">
        <v>85.844773889999999</v>
      </c>
    </row>
    <row r="2153" spans="1:14" x14ac:dyDescent="0.45">
      <c r="A2153" t="s">
        <v>1611</v>
      </c>
      <c r="B2153" s="6">
        <v>43273</v>
      </c>
      <c r="C2153">
        <v>2.92</v>
      </c>
      <c r="D2153" s="6">
        <v>45099</v>
      </c>
      <c r="E2153" s="6">
        <v>43273</v>
      </c>
      <c r="F2153">
        <v>114.37613416000001</v>
      </c>
      <c r="G2153">
        <v>112.06042195000001</v>
      </c>
      <c r="H2153">
        <v>109.80414899</v>
      </c>
      <c r="I2153">
        <v>107.60537275</v>
      </c>
      <c r="J2153">
        <v>105.46222978999999</v>
      </c>
      <c r="K2153">
        <v>103.37293188</v>
      </c>
      <c r="L2153">
        <v>101.33576228</v>
      </c>
      <c r="M2153">
        <v>99.349072269999994</v>
      </c>
      <c r="N2153">
        <v>97.41127788</v>
      </c>
    </row>
    <row r="2154" spans="1:14" x14ac:dyDescent="0.45">
      <c r="A2154" t="s">
        <v>1747</v>
      </c>
      <c r="B2154" s="6">
        <v>43276</v>
      </c>
      <c r="C2154">
        <v>3.06</v>
      </c>
      <c r="D2154" s="6">
        <v>45097</v>
      </c>
      <c r="E2154" s="6">
        <v>43276</v>
      </c>
      <c r="F2154">
        <v>114.30998169999999</v>
      </c>
      <c r="G2154">
        <v>112.00755006999999</v>
      </c>
      <c r="H2154">
        <v>109.76399551</v>
      </c>
      <c r="I2154">
        <v>107.57740217</v>
      </c>
      <c r="J2154">
        <v>105.44593181</v>
      </c>
      <c r="K2154">
        <v>103.36781990999999</v>
      </c>
      <c r="L2154">
        <v>101.34137210999999</v>
      </c>
      <c r="M2154">
        <v>99.364960859999997</v>
      </c>
      <c r="N2154">
        <v>97.437022150000004</v>
      </c>
    </row>
    <row r="2155" spans="1:14" x14ac:dyDescent="0.45">
      <c r="A2155" t="s">
        <v>1641</v>
      </c>
      <c r="B2155" s="6">
        <v>43277</v>
      </c>
      <c r="C2155">
        <v>2.91</v>
      </c>
      <c r="D2155" s="6">
        <v>44372</v>
      </c>
      <c r="E2155" s="6">
        <v>43277</v>
      </c>
      <c r="F2155">
        <v>100.51913956999999</v>
      </c>
      <c r="G2155">
        <v>100.44093644</v>
      </c>
      <c r="H2155">
        <v>100.36285947</v>
      </c>
      <c r="I2155">
        <v>100.28490836</v>
      </c>
      <c r="J2155">
        <v>100.20708283</v>
      </c>
      <c r="K2155">
        <v>100.12938258</v>
      </c>
      <c r="L2155">
        <v>100.05180734</v>
      </c>
      <c r="M2155">
        <v>99.974356810000003</v>
      </c>
      <c r="N2155">
        <v>99.897030709999996</v>
      </c>
    </row>
    <row r="2156" spans="1:14" x14ac:dyDescent="0.45">
      <c r="A2156" t="s">
        <v>1642</v>
      </c>
      <c r="B2156" s="6">
        <v>43278</v>
      </c>
      <c r="C2156">
        <v>2.9</v>
      </c>
      <c r="D2156" s="6">
        <v>44372</v>
      </c>
      <c r="E2156" s="6">
        <v>43278</v>
      </c>
      <c r="F2156">
        <v>100.51835927</v>
      </c>
      <c r="G2156">
        <v>100.44015682</v>
      </c>
      <c r="H2156">
        <v>100.36208052000001</v>
      </c>
      <c r="I2156">
        <v>100.28413008</v>
      </c>
      <c r="J2156">
        <v>100.20630521</v>
      </c>
      <c r="K2156">
        <v>100.12860564</v>
      </c>
      <c r="L2156">
        <v>100.05103106</v>
      </c>
      <c r="M2156">
        <v>99.973581199999998</v>
      </c>
      <c r="N2156">
        <v>99.896255760000003</v>
      </c>
    </row>
    <row r="2157" spans="1:14" x14ac:dyDescent="0.45">
      <c r="A2157" t="s">
        <v>1643</v>
      </c>
      <c r="B2157" s="6">
        <v>43278</v>
      </c>
      <c r="C2157">
        <v>2.87</v>
      </c>
      <c r="D2157" s="6">
        <v>45104</v>
      </c>
      <c r="E2157" s="6">
        <v>43278</v>
      </c>
      <c r="F2157">
        <v>114.36015204</v>
      </c>
      <c r="G2157">
        <v>112.02939599</v>
      </c>
      <c r="H2157">
        <v>109.75873507</v>
      </c>
      <c r="I2157">
        <v>107.54619375999999</v>
      </c>
      <c r="J2157">
        <v>105.38987760000001</v>
      </c>
      <c r="K2157">
        <v>103.28796914</v>
      </c>
      <c r="L2157">
        <v>101.23872408</v>
      </c>
      <c r="M2157">
        <v>99.240467760000001</v>
      </c>
      <c r="N2157">
        <v>97.291591690000004</v>
      </c>
    </row>
    <row r="2158" spans="1:14" x14ac:dyDescent="0.45">
      <c r="A2158" t="s">
        <v>1715</v>
      </c>
      <c r="B2158" s="6">
        <v>43278</v>
      </c>
      <c r="C2158">
        <v>3.02</v>
      </c>
      <c r="D2158" s="6">
        <v>45104</v>
      </c>
      <c r="E2158" s="6">
        <v>43278</v>
      </c>
      <c r="F2158">
        <v>114.35334906999999</v>
      </c>
      <c r="G2158">
        <v>112.0292201</v>
      </c>
      <c r="H2158">
        <v>109.76489485</v>
      </c>
      <c r="I2158">
        <v>107.5584113</v>
      </c>
      <c r="J2158">
        <v>105.40788768</v>
      </c>
      <c r="K2158">
        <v>103.31151850000001</v>
      </c>
      <c r="L2158">
        <v>101.26757078</v>
      </c>
      <c r="M2158">
        <v>99.27438051</v>
      </c>
      <c r="N2158">
        <v>97.330349350000006</v>
      </c>
    </row>
    <row r="2159" spans="1:14" x14ac:dyDescent="0.45">
      <c r="A2159" t="s">
        <v>1748</v>
      </c>
      <c r="B2159" s="6">
        <v>43278</v>
      </c>
      <c r="C2159">
        <v>2.98</v>
      </c>
      <c r="D2159" s="6">
        <v>44739</v>
      </c>
      <c r="E2159" s="6">
        <v>43278</v>
      </c>
      <c r="F2159">
        <v>107.52680586</v>
      </c>
      <c r="G2159">
        <v>106.32874408000001</v>
      </c>
      <c r="H2159">
        <v>105.15733341000001</v>
      </c>
      <c r="I2159">
        <v>104.01169195999999</v>
      </c>
      <c r="J2159">
        <v>102.89097638</v>
      </c>
      <c r="K2159">
        <v>101.79437973</v>
      </c>
      <c r="L2159">
        <v>100.72112958</v>
      </c>
      <c r="M2159">
        <v>99.670486199999999</v>
      </c>
      <c r="N2159">
        <v>98.641740769999998</v>
      </c>
    </row>
    <row r="2160" spans="1:14" x14ac:dyDescent="0.45">
      <c r="A2160" t="s">
        <v>1623</v>
      </c>
      <c r="B2160" s="6">
        <v>43279</v>
      </c>
      <c r="C2160">
        <v>2.72</v>
      </c>
      <c r="D2160" s="6">
        <v>44375</v>
      </c>
      <c r="E2160" s="6">
        <v>43279</v>
      </c>
      <c r="F2160">
        <v>100.56625018</v>
      </c>
      <c r="G2160">
        <v>100.47957135</v>
      </c>
      <c r="H2160">
        <v>100.39304045</v>
      </c>
      <c r="I2160">
        <v>100.30665713</v>
      </c>
      <c r="J2160">
        <v>100.22042101</v>
      </c>
      <c r="K2160">
        <v>100.13433175</v>
      </c>
      <c r="L2160">
        <v>100.04838898</v>
      </c>
      <c r="M2160">
        <v>99.962592330000007</v>
      </c>
      <c r="N2160">
        <v>99.876941459999998</v>
      </c>
    </row>
    <row r="2161" spans="1:14" x14ac:dyDescent="0.45">
      <c r="A2161" t="s">
        <v>1624</v>
      </c>
      <c r="B2161" s="6">
        <v>43279</v>
      </c>
      <c r="C2161">
        <v>2.72</v>
      </c>
      <c r="D2161" s="6">
        <v>44368</v>
      </c>
      <c r="E2161" s="6">
        <v>43279</v>
      </c>
      <c r="F2161">
        <v>100.43829123</v>
      </c>
      <c r="G2161">
        <v>100.37122859999999</v>
      </c>
      <c r="H2161">
        <v>100.3042674</v>
      </c>
      <c r="I2161">
        <v>100.2374074</v>
      </c>
      <c r="J2161">
        <v>100.17064836</v>
      </c>
      <c r="K2161">
        <v>100.10399006999999</v>
      </c>
      <c r="L2161">
        <v>100.03743230000001</v>
      </c>
      <c r="M2161">
        <v>99.970974810000001</v>
      </c>
      <c r="N2161">
        <v>99.904617389999999</v>
      </c>
    </row>
    <row r="2162" spans="1:14" x14ac:dyDescent="0.45">
      <c r="A2162" t="s">
        <v>1771</v>
      </c>
      <c r="B2162" s="6">
        <v>43280</v>
      </c>
      <c r="C2162">
        <v>3.02</v>
      </c>
      <c r="D2162" s="6">
        <v>45106</v>
      </c>
      <c r="E2162" s="6">
        <v>43280</v>
      </c>
      <c r="F2162">
        <v>114.39083761000001</v>
      </c>
      <c r="G2162">
        <v>112.06010688000001</v>
      </c>
      <c r="H2162">
        <v>109.7894618</v>
      </c>
      <c r="I2162">
        <v>107.57692629</v>
      </c>
      <c r="J2162">
        <v>105.42060537</v>
      </c>
      <c r="K2162">
        <v>103.31868111</v>
      </c>
      <c r="L2162">
        <v>101.26940879999999</v>
      </c>
      <c r="M2162">
        <v>99.271113380000003</v>
      </c>
      <c r="N2162">
        <v>97.322186060000007</v>
      </c>
    </row>
    <row r="2163" spans="1:14" x14ac:dyDescent="0.45">
      <c r="A2163" t="s">
        <v>1646</v>
      </c>
      <c r="B2163" s="6">
        <v>43283</v>
      </c>
      <c r="C2163">
        <v>3.01</v>
      </c>
      <c r="D2163" s="6">
        <v>45110</v>
      </c>
      <c r="E2163" s="6">
        <v>43283</v>
      </c>
      <c r="F2163">
        <v>114.44413713</v>
      </c>
      <c r="G2163">
        <v>112.10019341</v>
      </c>
      <c r="H2163">
        <v>109.81691607</v>
      </c>
      <c r="I2163">
        <v>107.59229981</v>
      </c>
      <c r="J2163">
        <v>105.42442217</v>
      </c>
      <c r="K2163">
        <v>103.31143935</v>
      </c>
      <c r="L2163">
        <v>101.2515823</v>
      </c>
      <c r="M2163">
        <v>99.24315301</v>
      </c>
      <c r="N2163">
        <v>97.284521040000001</v>
      </c>
    </row>
    <row r="2164" spans="1:14" x14ac:dyDescent="0.45">
      <c r="A2164" t="s">
        <v>1716</v>
      </c>
      <c r="B2164" s="6">
        <v>43283</v>
      </c>
      <c r="C2164">
        <v>2.86</v>
      </c>
      <c r="D2164" s="6">
        <v>45110</v>
      </c>
      <c r="E2164" s="6">
        <v>43283</v>
      </c>
      <c r="F2164">
        <v>114.45114189</v>
      </c>
      <c r="G2164">
        <v>112.10048639999999</v>
      </c>
      <c r="H2164">
        <v>109.81079384</v>
      </c>
      <c r="I2164">
        <v>107.58004510000001</v>
      </c>
      <c r="J2164">
        <v>105.40630474</v>
      </c>
      <c r="K2164">
        <v>103.28771673</v>
      </c>
      <c r="L2164">
        <v>101.22250045</v>
      </c>
      <c r="M2164">
        <v>99.208946979999993</v>
      </c>
      <c r="N2164">
        <v>97.245415570000006</v>
      </c>
    </row>
    <row r="2165" spans="1:14" x14ac:dyDescent="0.45">
      <c r="A2165" t="s">
        <v>1795</v>
      </c>
      <c r="B2165" s="6">
        <v>43286</v>
      </c>
      <c r="C2165">
        <v>3.04</v>
      </c>
      <c r="D2165" s="6">
        <v>45112</v>
      </c>
      <c r="E2165" s="6">
        <v>43286</v>
      </c>
      <c r="F2165">
        <v>114.54843223</v>
      </c>
      <c r="G2165">
        <v>112.19700699000001</v>
      </c>
      <c r="H2165">
        <v>109.9065579</v>
      </c>
      <c r="I2165">
        <v>107.67506444</v>
      </c>
      <c r="J2165">
        <v>105.50058979000001</v>
      </c>
      <c r="K2165">
        <v>103.38127665</v>
      </c>
      <c r="L2165">
        <v>101.31534324</v>
      </c>
      <c r="M2165">
        <v>99.301079540000003</v>
      </c>
      <c r="N2165">
        <v>97.336843799999997</v>
      </c>
    </row>
    <row r="2166" spans="1:14" x14ac:dyDescent="0.45">
      <c r="A2166" t="s">
        <v>1647</v>
      </c>
      <c r="B2166" s="6">
        <v>43286</v>
      </c>
      <c r="C2166">
        <v>3</v>
      </c>
      <c r="D2166" s="6">
        <v>44748</v>
      </c>
      <c r="E2166" s="6">
        <v>43286</v>
      </c>
      <c r="F2166">
        <v>107.71375320999999</v>
      </c>
      <c r="G2166">
        <v>106.48595734</v>
      </c>
      <c r="H2166">
        <v>105.28611757</v>
      </c>
      <c r="I2166">
        <v>104.11328674000001</v>
      </c>
      <c r="J2166">
        <v>102.96656004</v>
      </c>
      <c r="K2166">
        <v>101.84507274000001</v>
      </c>
      <c r="L2166">
        <v>100.74799788999999</v>
      </c>
      <c r="M2166">
        <v>99.674544370000007</v>
      </c>
      <c r="N2166">
        <v>98.623954929999996</v>
      </c>
    </row>
    <row r="2167" spans="1:14" x14ac:dyDescent="0.45">
      <c r="A2167" t="s">
        <v>1625</v>
      </c>
      <c r="B2167" s="6">
        <v>43286</v>
      </c>
      <c r="C2167">
        <v>3</v>
      </c>
      <c r="D2167" s="6">
        <v>44748</v>
      </c>
      <c r="E2167" s="6">
        <v>43286</v>
      </c>
      <c r="F2167">
        <v>107.71375320999999</v>
      </c>
      <c r="G2167">
        <v>106.48595734</v>
      </c>
      <c r="H2167">
        <v>105.28611757</v>
      </c>
      <c r="I2167">
        <v>104.11328674000001</v>
      </c>
      <c r="J2167">
        <v>102.96656004</v>
      </c>
      <c r="K2167">
        <v>101.84507274000001</v>
      </c>
      <c r="L2167">
        <v>100.74799788999999</v>
      </c>
      <c r="M2167">
        <v>99.674544370000007</v>
      </c>
      <c r="N2167">
        <v>98.623954929999996</v>
      </c>
    </row>
    <row r="2168" spans="1:14" x14ac:dyDescent="0.45">
      <c r="A2168" t="s">
        <v>1648</v>
      </c>
      <c r="B2168" s="6">
        <v>43286</v>
      </c>
      <c r="C2168">
        <v>3.04</v>
      </c>
      <c r="D2168" s="6">
        <v>45113</v>
      </c>
      <c r="E2168" s="6">
        <v>43286</v>
      </c>
      <c r="F2168">
        <v>114.5673579</v>
      </c>
      <c r="G2168">
        <v>112.21256389</v>
      </c>
      <c r="H2168">
        <v>109.91889344000001</v>
      </c>
      <c r="I2168">
        <v>107.68431861000001</v>
      </c>
      <c r="J2168">
        <v>105.50689561</v>
      </c>
      <c r="K2168">
        <v>103.38476061</v>
      </c>
      <c r="L2168">
        <v>101.31612561999999</v>
      </c>
      <c r="M2168">
        <v>99.299274839999995</v>
      </c>
      <c r="N2168">
        <v>97.33256102</v>
      </c>
    </row>
    <row r="2169" spans="1:14" x14ac:dyDescent="0.45">
      <c r="A2169" t="s">
        <v>1735</v>
      </c>
      <c r="B2169" s="6">
        <v>43287</v>
      </c>
      <c r="C2169">
        <v>2.92</v>
      </c>
      <c r="D2169" s="6">
        <v>44383</v>
      </c>
      <c r="E2169" s="6">
        <v>43287</v>
      </c>
      <c r="F2169">
        <v>100.7244163</v>
      </c>
      <c r="G2169">
        <v>100.61519477</v>
      </c>
      <c r="H2169">
        <v>100.50622104</v>
      </c>
      <c r="I2169">
        <v>100.39749424999999</v>
      </c>
      <c r="J2169">
        <v>100.28901353000001</v>
      </c>
      <c r="K2169">
        <v>100.18077802000001</v>
      </c>
      <c r="L2169">
        <v>100.07278687</v>
      </c>
      <c r="M2169">
        <v>99.965039230000002</v>
      </c>
      <c r="N2169">
        <v>99.85753425</v>
      </c>
    </row>
    <row r="2170" spans="1:14" x14ac:dyDescent="0.45">
      <c r="A2170" t="s">
        <v>1749</v>
      </c>
      <c r="B2170" s="6">
        <v>43287</v>
      </c>
      <c r="C2170">
        <v>3.01</v>
      </c>
      <c r="D2170" s="6">
        <v>45113</v>
      </c>
      <c r="E2170" s="6">
        <v>43287</v>
      </c>
      <c r="F2170">
        <v>114.50064123</v>
      </c>
      <c r="G2170">
        <v>112.1465986</v>
      </c>
      <c r="H2170">
        <v>109.85366380000001</v>
      </c>
      <c r="I2170">
        <v>107.61980938000001</v>
      </c>
      <c r="J2170">
        <v>105.44309201999999</v>
      </c>
      <c r="K2170">
        <v>103.32164828000001</v>
      </c>
      <c r="L2170">
        <v>101.25369065</v>
      </c>
      <c r="M2170">
        <v>99.237503680000003</v>
      </c>
      <c r="N2170">
        <v>97.27144054</v>
      </c>
    </row>
    <row r="2171" spans="1:14" x14ac:dyDescent="0.45">
      <c r="A2171" t="s">
        <v>1652</v>
      </c>
      <c r="B2171" s="6">
        <v>43294</v>
      </c>
      <c r="C2171">
        <v>2.95</v>
      </c>
      <c r="D2171" s="6">
        <v>44390</v>
      </c>
      <c r="E2171" s="6">
        <v>43294</v>
      </c>
      <c r="F2171">
        <v>100.85978179</v>
      </c>
      <c r="G2171">
        <v>100.7307258</v>
      </c>
      <c r="H2171">
        <v>100.60201444</v>
      </c>
      <c r="I2171">
        <v>100.47364631000001</v>
      </c>
      <c r="J2171">
        <v>100.34562001</v>
      </c>
      <c r="K2171">
        <v>100.21793414</v>
      </c>
      <c r="L2171">
        <v>100.09058731</v>
      </c>
      <c r="M2171">
        <v>99.963578139999996</v>
      </c>
      <c r="N2171">
        <v>99.836905259999995</v>
      </c>
    </row>
    <row r="2172" spans="1:14" x14ac:dyDescent="0.45">
      <c r="A2172" t="s">
        <v>1772</v>
      </c>
      <c r="B2172" s="6">
        <v>43294</v>
      </c>
      <c r="C2172">
        <v>2.88</v>
      </c>
      <c r="D2172" s="6">
        <v>45120</v>
      </c>
      <c r="E2172" s="6">
        <v>43294</v>
      </c>
      <c r="F2172">
        <v>114.6849186</v>
      </c>
      <c r="G2172">
        <v>112.29992487</v>
      </c>
      <c r="H2172">
        <v>109.97739205000001</v>
      </c>
      <c r="I2172">
        <v>107.71522579000001</v>
      </c>
      <c r="J2172">
        <v>105.51141988000001</v>
      </c>
      <c r="K2172">
        <v>103.36405169</v>
      </c>
      <c r="L2172">
        <v>101.2712779</v>
      </c>
      <c r="M2172">
        <v>99.231330540000002</v>
      </c>
      <c r="N2172">
        <v>97.242513160000001</v>
      </c>
    </row>
    <row r="2173" spans="1:14" x14ac:dyDescent="0.45">
      <c r="A2173" t="s">
        <v>1707</v>
      </c>
      <c r="B2173" s="6">
        <v>43294</v>
      </c>
      <c r="C2173">
        <v>2.8</v>
      </c>
      <c r="D2173" s="6">
        <v>44390</v>
      </c>
      <c r="E2173" s="6">
        <v>43294</v>
      </c>
      <c r="F2173">
        <v>100.85102329999999</v>
      </c>
      <c r="G2173">
        <v>100.72186885000001</v>
      </c>
      <c r="H2173">
        <v>100.59306054</v>
      </c>
      <c r="I2173">
        <v>100.46459693</v>
      </c>
      <c r="J2173">
        <v>100.33647659</v>
      </c>
      <c r="K2173">
        <v>100.20869811999999</v>
      </c>
      <c r="L2173">
        <v>100.08126009</v>
      </c>
      <c r="M2173">
        <v>99.954161119999995</v>
      </c>
      <c r="N2173">
        <v>99.827399810000003</v>
      </c>
    </row>
    <row r="2174" spans="1:14" x14ac:dyDescent="0.45">
      <c r="A2174" t="s">
        <v>1708</v>
      </c>
      <c r="B2174" s="6">
        <v>43294</v>
      </c>
      <c r="C2174">
        <v>3.02</v>
      </c>
      <c r="D2174" s="6">
        <v>44755</v>
      </c>
      <c r="E2174" s="6">
        <v>43294</v>
      </c>
      <c r="F2174">
        <v>107.88685064000001</v>
      </c>
      <c r="G2174">
        <v>106.63535956</v>
      </c>
      <c r="H2174">
        <v>105.41287264</v>
      </c>
      <c r="I2174">
        <v>104.21838968</v>
      </c>
      <c r="J2174">
        <v>103.05095602999999</v>
      </c>
      <c r="K2174">
        <v>101.90966002</v>
      </c>
      <c r="L2174">
        <v>100.79363055</v>
      </c>
      <c r="M2174">
        <v>99.702034859999998</v>
      </c>
      <c r="N2174">
        <v>98.634076489999998</v>
      </c>
    </row>
    <row r="2175" spans="1:14" x14ac:dyDescent="0.45">
      <c r="A2175" t="s">
        <v>1796</v>
      </c>
      <c r="B2175" s="6">
        <v>43297</v>
      </c>
      <c r="C2175">
        <v>3.03</v>
      </c>
      <c r="D2175" s="6">
        <v>45121</v>
      </c>
      <c r="E2175" s="6">
        <v>43297</v>
      </c>
      <c r="F2175">
        <v>114.69631887</v>
      </c>
      <c r="G2175">
        <v>112.31481211000001</v>
      </c>
      <c r="H2175">
        <v>109.99560975999999</v>
      </c>
      <c r="I2175">
        <v>107.73662428999999</v>
      </c>
      <c r="J2175">
        <v>105.53585591</v>
      </c>
      <c r="K2175">
        <v>103.39138805</v>
      </c>
      <c r="L2175">
        <v>101.30138313</v>
      </c>
      <c r="M2175">
        <v>99.264078600000005</v>
      </c>
      <c r="N2175">
        <v>97.277783139999997</v>
      </c>
    </row>
    <row r="2176" spans="1:14" x14ac:dyDescent="0.45">
      <c r="A2176" t="s">
        <v>1649</v>
      </c>
      <c r="B2176" s="6">
        <v>43297</v>
      </c>
      <c r="C2176">
        <v>3.59</v>
      </c>
      <c r="D2176" s="6">
        <v>51333</v>
      </c>
      <c r="E2176" s="6">
        <v>43297</v>
      </c>
      <c r="F2176">
        <v>218.28981542</v>
      </c>
      <c r="G2176">
        <v>185.58334285000001</v>
      </c>
      <c r="H2176">
        <v>158.41988273999999</v>
      </c>
      <c r="I2176">
        <v>135.81345077</v>
      </c>
      <c r="J2176">
        <v>116.95909881999999</v>
      </c>
      <c r="K2176">
        <v>101.19881409</v>
      </c>
      <c r="L2176">
        <v>87.993988659999999</v>
      </c>
      <c r="M2176">
        <v>76.903166749999997</v>
      </c>
      <c r="N2176">
        <v>67.564036250000001</v>
      </c>
    </row>
    <row r="2177" spans="1:14" x14ac:dyDescent="0.45">
      <c r="A2177" t="s">
        <v>1736</v>
      </c>
      <c r="B2177" s="6">
        <v>43297</v>
      </c>
      <c r="C2177">
        <v>3.1</v>
      </c>
      <c r="D2177" s="6">
        <v>45854</v>
      </c>
      <c r="E2177" s="6">
        <v>43297</v>
      </c>
      <c r="F2177">
        <v>128.57179196000001</v>
      </c>
      <c r="G2177">
        <v>123.54423144</v>
      </c>
      <c r="H2177">
        <v>118.74384929999999</v>
      </c>
      <c r="I2177">
        <v>114.15908118999999</v>
      </c>
      <c r="J2177">
        <v>109.77902116</v>
      </c>
      <c r="K2177">
        <v>105.59337994000001</v>
      </c>
      <c r="L2177">
        <v>101.59244615</v>
      </c>
      <c r="M2177">
        <v>97.767050179999998</v>
      </c>
      <c r="N2177">
        <v>94.108530630000004</v>
      </c>
    </row>
    <row r="2178" spans="1:14" x14ac:dyDescent="0.45">
      <c r="A2178" t="s">
        <v>1650</v>
      </c>
      <c r="B2178" s="6">
        <v>43298</v>
      </c>
      <c r="C2178">
        <v>3.3</v>
      </c>
      <c r="D2178" s="6">
        <v>45917</v>
      </c>
      <c r="E2178" s="6">
        <v>43298</v>
      </c>
      <c r="F2178">
        <v>129.80285935000001</v>
      </c>
      <c r="G2178">
        <v>124.55690731999999</v>
      </c>
      <c r="H2178">
        <v>119.55535833</v>
      </c>
      <c r="I2178">
        <v>114.7854906</v>
      </c>
      <c r="J2178">
        <v>110.23531552</v>
      </c>
      <c r="K2178">
        <v>105.8935311</v>
      </c>
      <c r="L2178">
        <v>101.7494787</v>
      </c>
      <c r="M2178">
        <v>97.793102750000003</v>
      </c>
      <c r="N2178">
        <v>94.014913199999995</v>
      </c>
    </row>
    <row r="2179" spans="1:14" x14ac:dyDescent="0.45">
      <c r="A2179" t="s">
        <v>1750</v>
      </c>
      <c r="B2179" s="6">
        <v>43298</v>
      </c>
      <c r="C2179">
        <v>3.03</v>
      </c>
      <c r="D2179" s="6">
        <v>45124</v>
      </c>
      <c r="E2179" s="6">
        <v>43298</v>
      </c>
      <c r="F2179">
        <v>114.75303464</v>
      </c>
      <c r="G2179">
        <v>112.36140829</v>
      </c>
      <c r="H2179">
        <v>110.03253436</v>
      </c>
      <c r="I2179">
        <v>107.76430268999999</v>
      </c>
      <c r="J2179">
        <v>105.55469220000001</v>
      </c>
      <c r="K2179">
        <v>103.40176631</v>
      </c>
      <c r="L2179">
        <v>101.30366862</v>
      </c>
      <c r="M2179">
        <v>99.258618819999995</v>
      </c>
      <c r="N2179">
        <v>97.264908879999993</v>
      </c>
    </row>
    <row r="2180" spans="1:14" x14ac:dyDescent="0.45">
      <c r="A2180" t="s">
        <v>1737</v>
      </c>
      <c r="B2180" s="6">
        <v>43299</v>
      </c>
      <c r="C2180">
        <v>3.03</v>
      </c>
      <c r="D2180" s="6">
        <v>45125</v>
      </c>
      <c r="E2180" s="6">
        <v>43299</v>
      </c>
      <c r="F2180">
        <v>114.77194182</v>
      </c>
      <c r="G2180">
        <v>112.37694126</v>
      </c>
      <c r="H2180">
        <v>110.04484284</v>
      </c>
      <c r="I2180">
        <v>107.77352883</v>
      </c>
      <c r="J2180">
        <v>105.56097105000001</v>
      </c>
      <c r="K2180">
        <v>103.40522621</v>
      </c>
      <c r="L2180">
        <v>101.30443160999999</v>
      </c>
      <c r="M2180">
        <v>99.256800999999996</v>
      </c>
      <c r="N2180">
        <v>97.260620779999996</v>
      </c>
    </row>
    <row r="2181" spans="1:14" x14ac:dyDescent="0.45">
      <c r="A2181" t="s">
        <v>1717</v>
      </c>
      <c r="B2181" s="6">
        <v>43300</v>
      </c>
      <c r="C2181">
        <v>2.98</v>
      </c>
      <c r="D2181" s="6">
        <v>44396</v>
      </c>
      <c r="E2181" s="6">
        <v>43300</v>
      </c>
      <c r="F2181">
        <v>100.97646035</v>
      </c>
      <c r="G2181">
        <v>100.83039186000001</v>
      </c>
      <c r="H2181">
        <v>100.68475711000001</v>
      </c>
      <c r="I2181">
        <v>100.53955415</v>
      </c>
      <c r="J2181">
        <v>100.39478105000001</v>
      </c>
      <c r="K2181">
        <v>100.25043587</v>
      </c>
      <c r="L2181">
        <v>100.10651672</v>
      </c>
      <c r="M2181">
        <v>99.963021699999999</v>
      </c>
      <c r="N2181">
        <v>99.8199489</v>
      </c>
    </row>
    <row r="2182" spans="1:14" x14ac:dyDescent="0.45">
      <c r="A2182" t="s">
        <v>1694</v>
      </c>
      <c r="B2182" s="6">
        <v>43300</v>
      </c>
      <c r="C2182">
        <v>3.05</v>
      </c>
      <c r="D2182" s="6">
        <v>44761</v>
      </c>
      <c r="E2182" s="6">
        <v>43300</v>
      </c>
      <c r="F2182">
        <v>108.04069569000001</v>
      </c>
      <c r="G2182">
        <v>106.76899471999999</v>
      </c>
      <c r="H2182">
        <v>105.52719867</v>
      </c>
      <c r="I2182">
        <v>104.31426138</v>
      </c>
      <c r="J2182">
        <v>103.12918501999999</v>
      </c>
      <c r="K2182">
        <v>101.97101730999999</v>
      </c>
      <c r="L2182">
        <v>100.83884894000001</v>
      </c>
      <c r="M2182">
        <v>99.73181117</v>
      </c>
      <c r="N2182">
        <v>98.649073619999996</v>
      </c>
    </row>
    <row r="2183" spans="1:14" x14ac:dyDescent="0.45">
      <c r="A2183" t="s">
        <v>1774</v>
      </c>
      <c r="B2183" s="6">
        <v>43300</v>
      </c>
      <c r="C2183">
        <v>3.21</v>
      </c>
      <c r="D2183" s="6">
        <v>45492</v>
      </c>
      <c r="E2183" s="6">
        <v>43300</v>
      </c>
      <c r="F2183">
        <v>122.04481032</v>
      </c>
      <c r="G2183">
        <v>118.37393639</v>
      </c>
      <c r="H2183">
        <v>114.83443033</v>
      </c>
      <c r="I2183">
        <v>111.42077917</v>
      </c>
      <c r="J2183">
        <v>108.12773918000001</v>
      </c>
      <c r="K2183">
        <v>104.95032068</v>
      </c>
      <c r="L2183">
        <v>101.88377380999999</v>
      </c>
      <c r="M2183">
        <v>98.923575249999999</v>
      </c>
      <c r="N2183">
        <v>96.065415770000001</v>
      </c>
    </row>
    <row r="2184" spans="1:14" x14ac:dyDescent="0.45">
      <c r="A2184" t="s">
        <v>1655</v>
      </c>
      <c r="B2184" s="6">
        <v>43300</v>
      </c>
      <c r="C2184">
        <v>3.3</v>
      </c>
      <c r="D2184" s="6">
        <v>45859</v>
      </c>
      <c r="E2184" s="6">
        <v>43300</v>
      </c>
      <c r="F2184">
        <v>128.83289366</v>
      </c>
      <c r="G2184">
        <v>123.80322941999999</v>
      </c>
      <c r="H2184">
        <v>119.00087653</v>
      </c>
      <c r="I2184">
        <v>114.4142554</v>
      </c>
      <c r="J2184">
        <v>110.03244649</v>
      </c>
      <c r="K2184">
        <v>105.84514846</v>
      </c>
      <c r="L2184">
        <v>101.84263917</v>
      </c>
      <c r="M2184">
        <v>98.015739460000006</v>
      </c>
      <c r="N2184">
        <v>94.35577945</v>
      </c>
    </row>
    <row r="2185" spans="1:14" x14ac:dyDescent="0.45">
      <c r="A2185" t="s">
        <v>1695</v>
      </c>
      <c r="B2185" s="6">
        <v>43301</v>
      </c>
      <c r="C2185">
        <v>3.03</v>
      </c>
      <c r="D2185" s="6">
        <v>45124</v>
      </c>
      <c r="E2185" s="6">
        <v>43301</v>
      </c>
      <c r="F2185">
        <v>114.75303464</v>
      </c>
      <c r="G2185">
        <v>112.36140829</v>
      </c>
      <c r="H2185">
        <v>110.03253436</v>
      </c>
      <c r="I2185">
        <v>107.76430268999999</v>
      </c>
      <c r="J2185">
        <v>105.55469220000001</v>
      </c>
      <c r="K2185">
        <v>103.40176631</v>
      </c>
      <c r="L2185">
        <v>101.30366862</v>
      </c>
      <c r="M2185">
        <v>99.258618819999995</v>
      </c>
      <c r="N2185">
        <v>97.264908879999993</v>
      </c>
    </row>
    <row r="2186" spans="1:14" x14ac:dyDescent="0.45">
      <c r="A2186" t="s">
        <v>1696</v>
      </c>
      <c r="B2186" s="6">
        <v>43301</v>
      </c>
      <c r="C2186">
        <v>3</v>
      </c>
      <c r="D2186" s="6">
        <v>44762</v>
      </c>
      <c r="E2186" s="6">
        <v>43301</v>
      </c>
      <c r="F2186">
        <v>108.00107487</v>
      </c>
      <c r="G2186">
        <v>106.72642132999999</v>
      </c>
      <c r="H2186">
        <v>105.48181673000001</v>
      </c>
      <c r="I2186">
        <v>104.26620736</v>
      </c>
      <c r="J2186">
        <v>103.07858833</v>
      </c>
      <c r="K2186">
        <v>101.91800069</v>
      </c>
      <c r="L2186">
        <v>100.78352887</v>
      </c>
      <c r="M2186">
        <v>99.674298269999994</v>
      </c>
      <c r="N2186">
        <v>98.589472959999995</v>
      </c>
    </row>
    <row r="2187" spans="1:14" x14ac:dyDescent="0.45">
      <c r="A2187" t="s">
        <v>1738</v>
      </c>
      <c r="B2187" s="6">
        <v>43301</v>
      </c>
      <c r="C2187">
        <v>2.93</v>
      </c>
      <c r="D2187" s="6">
        <v>44397</v>
      </c>
      <c r="E2187" s="6">
        <v>43301</v>
      </c>
      <c r="F2187">
        <v>100.98787443000001</v>
      </c>
      <c r="G2187">
        <v>100.83897841</v>
      </c>
      <c r="H2187">
        <v>100.69053151</v>
      </c>
      <c r="I2187">
        <v>100.54253168</v>
      </c>
      <c r="J2187">
        <v>100.39497691</v>
      </c>
      <c r="K2187">
        <v>100.24786517</v>
      </c>
      <c r="L2187">
        <v>100.10119444999999</v>
      </c>
      <c r="M2187">
        <v>99.954962769999995</v>
      </c>
      <c r="N2187">
        <v>99.809168139999997</v>
      </c>
    </row>
    <row r="2188" spans="1:14" x14ac:dyDescent="0.45">
      <c r="A2188" t="s">
        <v>1697</v>
      </c>
      <c r="B2188" s="6">
        <v>43301</v>
      </c>
      <c r="C2188">
        <v>2.79</v>
      </c>
      <c r="D2188" s="6">
        <v>44397</v>
      </c>
      <c r="E2188" s="6">
        <v>43301</v>
      </c>
      <c r="F2188">
        <v>100.9793011</v>
      </c>
      <c r="G2188">
        <v>100.83028896</v>
      </c>
      <c r="H2188">
        <v>100.68172773000001</v>
      </c>
      <c r="I2188">
        <v>100.53361535000001</v>
      </c>
      <c r="J2188">
        <v>100.38594974999999</v>
      </c>
      <c r="K2188">
        <v>100.2387289</v>
      </c>
      <c r="L2188">
        <v>100.09195077</v>
      </c>
      <c r="M2188">
        <v>99.94561333</v>
      </c>
      <c r="N2188">
        <v>99.799714589999994</v>
      </c>
    </row>
    <row r="2189" spans="1:14" x14ac:dyDescent="0.45">
      <c r="A2189" t="s">
        <v>1656</v>
      </c>
      <c r="B2189" s="6">
        <v>43301</v>
      </c>
      <c r="C2189">
        <v>2.93</v>
      </c>
      <c r="D2189" s="6">
        <v>44397</v>
      </c>
      <c r="E2189" s="6">
        <v>43301</v>
      </c>
      <c r="F2189">
        <v>100.98787443000001</v>
      </c>
      <c r="G2189">
        <v>100.83897841</v>
      </c>
      <c r="H2189">
        <v>100.69053151</v>
      </c>
      <c r="I2189">
        <v>100.54253168</v>
      </c>
      <c r="J2189">
        <v>100.39497691</v>
      </c>
      <c r="K2189">
        <v>100.24786517</v>
      </c>
      <c r="L2189">
        <v>100.10119444999999</v>
      </c>
      <c r="M2189">
        <v>99.954962769999995</v>
      </c>
      <c r="N2189">
        <v>99.809168139999997</v>
      </c>
    </row>
    <row r="2190" spans="1:14" x14ac:dyDescent="0.45">
      <c r="A2190" t="s">
        <v>1657</v>
      </c>
      <c r="B2190" s="6">
        <v>43301</v>
      </c>
      <c r="C2190">
        <v>2.89</v>
      </c>
      <c r="D2190" s="6">
        <v>45127</v>
      </c>
      <c r="E2190" s="6">
        <v>43301</v>
      </c>
      <c r="F2190">
        <v>114.8402624</v>
      </c>
      <c r="G2190">
        <v>112.43128864000001</v>
      </c>
      <c r="H2190">
        <v>110.08583431</v>
      </c>
      <c r="I2190">
        <v>107.8017516</v>
      </c>
      <c r="J2190">
        <v>105.57698406</v>
      </c>
      <c r="K2190">
        <v>103.40956179</v>
      </c>
      <c r="L2190">
        <v>101.297597</v>
      </c>
      <c r="M2190">
        <v>99.239279800000006</v>
      </c>
      <c r="N2190">
        <v>97.232874260000003</v>
      </c>
    </row>
    <row r="2191" spans="1:14" x14ac:dyDescent="0.45">
      <c r="A2191" t="s">
        <v>1751</v>
      </c>
      <c r="B2191" s="6">
        <v>43305</v>
      </c>
      <c r="C2191">
        <v>2.93</v>
      </c>
      <c r="D2191" s="6">
        <v>44767</v>
      </c>
      <c r="E2191" s="6">
        <v>43305</v>
      </c>
      <c r="F2191">
        <v>108.16914575</v>
      </c>
      <c r="G2191">
        <v>106.87491577</v>
      </c>
      <c r="H2191">
        <v>105.61159769</v>
      </c>
      <c r="I2191">
        <v>104.37809385</v>
      </c>
      <c r="J2191">
        <v>103.17335803</v>
      </c>
      <c r="K2191">
        <v>101.99639247</v>
      </c>
      <c r="L2191">
        <v>100.84624504999999</v>
      </c>
      <c r="M2191">
        <v>99.722006769999993</v>
      </c>
      <c r="N2191">
        <v>98.622809290000006</v>
      </c>
    </row>
    <row r="2192" spans="1:14" x14ac:dyDescent="0.45">
      <c r="A2192" t="s">
        <v>1672</v>
      </c>
      <c r="B2192" s="6">
        <v>43308</v>
      </c>
      <c r="C2192">
        <v>3.25</v>
      </c>
      <c r="D2192" s="6">
        <v>46230</v>
      </c>
      <c r="E2192" s="6">
        <v>43308</v>
      </c>
      <c r="F2192">
        <v>135.65870161000001</v>
      </c>
      <c r="G2192">
        <v>129.14405836</v>
      </c>
      <c r="H2192">
        <v>122.98563636999999</v>
      </c>
      <c r="I2192">
        <v>117.16196281000001</v>
      </c>
      <c r="J2192">
        <v>111.65298103000001</v>
      </c>
      <c r="K2192">
        <v>106.43994881</v>
      </c>
      <c r="L2192">
        <v>101.50534445</v>
      </c>
      <c r="M2192">
        <v>96.832780270000001</v>
      </c>
      <c r="N2192">
        <v>92.406922679999994</v>
      </c>
    </row>
    <row r="2193" spans="1:14" x14ac:dyDescent="0.45">
      <c r="A2193" t="s">
        <v>1658</v>
      </c>
      <c r="B2193" s="6">
        <v>43308</v>
      </c>
      <c r="C2193">
        <v>3.13</v>
      </c>
      <c r="D2193" s="6">
        <v>45134</v>
      </c>
      <c r="E2193" s="6">
        <v>43308</v>
      </c>
      <c r="F2193">
        <v>115.17083998</v>
      </c>
      <c r="G2193">
        <v>112.74280697</v>
      </c>
      <c r="H2193">
        <v>110.37908849999999</v>
      </c>
      <c r="I2193">
        <v>108.07749636</v>
      </c>
      <c r="J2193">
        <v>105.83593609</v>
      </c>
      <c r="K2193">
        <v>103.65240209</v>
      </c>
      <c r="L2193">
        <v>101.52497293</v>
      </c>
      <c r="M2193">
        <v>99.451807079999995</v>
      </c>
      <c r="N2193">
        <v>97.431138779999998</v>
      </c>
    </row>
    <row r="2194" spans="1:14" x14ac:dyDescent="0.45">
      <c r="A2194" t="s">
        <v>1659</v>
      </c>
      <c r="B2194" s="6">
        <v>43308</v>
      </c>
      <c r="C2194">
        <v>3.48</v>
      </c>
      <c r="D2194" s="6">
        <v>46961</v>
      </c>
      <c r="E2194" s="6">
        <v>43308</v>
      </c>
      <c r="F2194">
        <v>147.12628265000001</v>
      </c>
      <c r="G2194">
        <v>137.64443750999999</v>
      </c>
      <c r="H2194">
        <v>128.85033859999999</v>
      </c>
      <c r="I2194">
        <v>120.69023982</v>
      </c>
      <c r="J2194">
        <v>113.11487784000001</v>
      </c>
      <c r="K2194">
        <v>106.07907468000001</v>
      </c>
      <c r="L2194">
        <v>99.541377659999995</v>
      </c>
      <c r="M2194">
        <v>93.463733020000006</v>
      </c>
      <c r="N2194">
        <v>87.811189830000004</v>
      </c>
    </row>
    <row r="2195" spans="1:14" x14ac:dyDescent="0.45">
      <c r="A2195" t="s">
        <v>1673</v>
      </c>
      <c r="B2195" s="6">
        <v>43311</v>
      </c>
      <c r="C2195">
        <v>3.14</v>
      </c>
      <c r="D2195" s="6">
        <v>45135</v>
      </c>
      <c r="E2195" s="6">
        <v>43311</v>
      </c>
      <c r="F2195">
        <v>115.2129559</v>
      </c>
      <c r="G2195">
        <v>112.78127223</v>
      </c>
      <c r="H2195">
        <v>110.41406058</v>
      </c>
      <c r="I2195">
        <v>108.10912487</v>
      </c>
      <c r="J2195">
        <v>105.86436320999999</v>
      </c>
      <c r="K2195">
        <v>103.67776302</v>
      </c>
      <c r="L2195">
        <v>101.54739632</v>
      </c>
      <c r="M2195">
        <v>99.471415370000003</v>
      </c>
      <c r="N2195">
        <v>97.448048610000001</v>
      </c>
    </row>
    <row r="2196" spans="1:14" x14ac:dyDescent="0.45">
      <c r="A2196" t="s">
        <v>1674</v>
      </c>
      <c r="B2196" s="6">
        <v>43311</v>
      </c>
      <c r="C2196">
        <v>3.13</v>
      </c>
      <c r="D2196" s="6">
        <v>45503</v>
      </c>
      <c r="E2196" s="6">
        <v>43311</v>
      </c>
      <c r="F2196">
        <v>122.51214143999999</v>
      </c>
      <c r="G2196">
        <v>118.78405066000001</v>
      </c>
      <c r="H2196">
        <v>115.1906889</v>
      </c>
      <c r="I2196">
        <v>111.72634175</v>
      </c>
      <c r="J2196">
        <v>108.38557744000001</v>
      </c>
      <c r="K2196">
        <v>105.1632307</v>
      </c>
      <c r="L2196">
        <v>102.05438756</v>
      </c>
      <c r="M2196">
        <v>99.054371239999995</v>
      </c>
      <c r="N2196">
        <v>96.158728940000003</v>
      </c>
    </row>
    <row r="2197" spans="1:14" x14ac:dyDescent="0.45">
      <c r="A2197" t="s">
        <v>1753</v>
      </c>
      <c r="B2197" s="6">
        <v>43311</v>
      </c>
      <c r="C2197">
        <v>3.14</v>
      </c>
      <c r="D2197" s="6">
        <v>45138</v>
      </c>
      <c r="E2197" s="6">
        <v>43311</v>
      </c>
      <c r="F2197">
        <v>115.26928632000001</v>
      </c>
      <c r="G2197">
        <v>112.82766999</v>
      </c>
      <c r="H2197">
        <v>110.45098985</v>
      </c>
      <c r="I2197">
        <v>108.13702564</v>
      </c>
      <c r="J2197">
        <v>105.88365285</v>
      </c>
      <c r="K2197">
        <v>103.6888376</v>
      </c>
      <c r="L2197">
        <v>101.55063192999999</v>
      </c>
      <c r="M2197">
        <v>99.467169339999998</v>
      </c>
      <c r="N2197">
        <v>97.436660560000007</v>
      </c>
    </row>
    <row r="2198" spans="1:14" x14ac:dyDescent="0.45">
      <c r="A2198" t="s">
        <v>1719</v>
      </c>
      <c r="B2198" s="6">
        <v>43311</v>
      </c>
      <c r="C2198">
        <v>3.5</v>
      </c>
      <c r="D2198" s="6">
        <v>46962</v>
      </c>
      <c r="E2198" s="6">
        <v>43311</v>
      </c>
      <c r="F2198">
        <v>147.30402301999999</v>
      </c>
      <c r="G2198">
        <v>137.81186167000001</v>
      </c>
      <c r="H2198">
        <v>129.0083061</v>
      </c>
      <c r="I2198">
        <v>120.83953006</v>
      </c>
      <c r="J2198">
        <v>113.25619804</v>
      </c>
      <c r="K2198">
        <v>106.21306704</v>
      </c>
      <c r="L2198">
        <v>99.668625770000006</v>
      </c>
      <c r="M2198">
        <v>93.584767600000006</v>
      </c>
      <c r="N2198">
        <v>87.926493859999994</v>
      </c>
    </row>
    <row r="2199" spans="1:14" x14ac:dyDescent="0.45">
      <c r="A2199" t="s">
        <v>1739</v>
      </c>
      <c r="B2199" s="6">
        <v>43312</v>
      </c>
      <c r="C2199">
        <v>2.97</v>
      </c>
      <c r="D2199" s="6">
        <v>45138</v>
      </c>
      <c r="E2199" s="6">
        <v>43312</v>
      </c>
      <c r="F2199">
        <v>115.23189712</v>
      </c>
      <c r="G2199">
        <v>112.78368073</v>
      </c>
      <c r="H2199">
        <v>110.40071123</v>
      </c>
      <c r="I2199">
        <v>108.08075337</v>
      </c>
      <c r="J2199">
        <v>105.82166853</v>
      </c>
      <c r="K2199">
        <v>103.62140957</v>
      </c>
      <c r="L2199">
        <v>101.47801604</v>
      </c>
      <c r="M2199">
        <v>99.389609609999994</v>
      </c>
      <c r="N2199">
        <v>97.354389920000003</v>
      </c>
    </row>
    <row r="2200" spans="1:14" x14ac:dyDescent="0.45">
      <c r="A2200" t="s">
        <v>1911</v>
      </c>
      <c r="B2200" s="6">
        <v>43313</v>
      </c>
      <c r="C2200">
        <v>3.03</v>
      </c>
      <c r="D2200" s="6">
        <v>44424</v>
      </c>
      <c r="E2200" s="6">
        <v>43313</v>
      </c>
      <c r="F2200">
        <v>101.51784377</v>
      </c>
      <c r="G2200">
        <v>101.29166050000001</v>
      </c>
      <c r="H2200">
        <v>101.06649763999999</v>
      </c>
      <c r="I2200">
        <v>100.84234825</v>
      </c>
      <c r="J2200">
        <v>100.61920542999999</v>
      </c>
      <c r="K2200">
        <v>100.39706236000001</v>
      </c>
      <c r="L2200">
        <v>100.17591228000001</v>
      </c>
      <c r="M2200">
        <v>99.955748479999997</v>
      </c>
      <c r="N2200">
        <v>99.736564310000006</v>
      </c>
    </row>
    <row r="2201" spans="1:14" x14ac:dyDescent="0.45">
      <c r="A2201" t="s">
        <v>1870</v>
      </c>
      <c r="B2201" s="6">
        <v>43313</v>
      </c>
      <c r="C2201">
        <v>3.03</v>
      </c>
      <c r="D2201" s="6">
        <v>44410</v>
      </c>
      <c r="E2201" s="6">
        <v>43313</v>
      </c>
      <c r="F2201">
        <v>101.24931975</v>
      </c>
      <c r="G2201">
        <v>101.06336216</v>
      </c>
      <c r="H2201">
        <v>100.8780933</v>
      </c>
      <c r="I2201">
        <v>100.69350935</v>
      </c>
      <c r="J2201">
        <v>100.50960646999999</v>
      </c>
      <c r="K2201">
        <v>100.3263809</v>
      </c>
      <c r="L2201">
        <v>100.14382886</v>
      </c>
      <c r="M2201">
        <v>99.96194663</v>
      </c>
      <c r="N2201">
        <v>99.780730500000004</v>
      </c>
    </row>
    <row r="2202" spans="1:14" x14ac:dyDescent="0.45">
      <c r="A2202" t="s">
        <v>1871</v>
      </c>
      <c r="B2202" s="6">
        <v>43313</v>
      </c>
      <c r="C2202">
        <v>3.16</v>
      </c>
      <c r="D2202" s="6">
        <v>45139</v>
      </c>
      <c r="E2202" s="6">
        <v>43313</v>
      </c>
      <c r="F2202">
        <v>115.33410344000001</v>
      </c>
      <c r="G2202">
        <v>112.88864031999999</v>
      </c>
      <c r="H2202">
        <v>110.50827984</v>
      </c>
      <c r="I2202">
        <v>108.19079333000001</v>
      </c>
      <c r="J2202">
        <v>105.93404835</v>
      </c>
      <c r="K2202">
        <v>103.7360036</v>
      </c>
      <c r="L2202">
        <v>101.59470414</v>
      </c>
      <c r="M2202">
        <v>99.508276859999995</v>
      </c>
      <c r="N2202">
        <v>97.474926330000002</v>
      </c>
    </row>
    <row r="2203" spans="1:14" x14ac:dyDescent="0.45">
      <c r="A2203" t="s">
        <v>1881</v>
      </c>
      <c r="B2203" s="6">
        <v>43314</v>
      </c>
      <c r="C2203">
        <v>2.99</v>
      </c>
      <c r="D2203" s="6">
        <v>45140</v>
      </c>
      <c r="E2203" s="6">
        <v>43314</v>
      </c>
      <c r="F2203">
        <v>115.31556931</v>
      </c>
      <c r="G2203">
        <v>112.86016493</v>
      </c>
      <c r="H2203">
        <v>110.47033101</v>
      </c>
      <c r="I2203">
        <v>108.14381567</v>
      </c>
      <c r="J2203">
        <v>105.87846467</v>
      </c>
      <c r="K2203">
        <v>103.67221623</v>
      </c>
      <c r="L2203">
        <v>101.5230961</v>
      </c>
      <c r="M2203">
        <v>99.429213020000006</v>
      </c>
      <c r="N2203">
        <v>97.388754419999998</v>
      </c>
    </row>
    <row r="2204" spans="1:14" x14ac:dyDescent="0.45">
      <c r="A2204" t="s">
        <v>1895</v>
      </c>
      <c r="B2204" s="6">
        <v>43320</v>
      </c>
      <c r="C2204">
        <v>3.12</v>
      </c>
      <c r="D2204" s="6">
        <v>45145</v>
      </c>
      <c r="E2204" s="6">
        <v>43320</v>
      </c>
      <c r="F2204">
        <v>115.35435341</v>
      </c>
      <c r="G2204">
        <v>112.89008822</v>
      </c>
      <c r="H2204">
        <v>110.49183696</v>
      </c>
      <c r="I2204">
        <v>108.15732285999999</v>
      </c>
      <c r="J2204">
        <v>105.88436844</v>
      </c>
      <c r="K2204">
        <v>103.67089009999999</v>
      </c>
      <c r="L2204">
        <v>101.5148932</v>
      </c>
      <c r="M2204">
        <v>99.414467340000002</v>
      </c>
      <c r="N2204">
        <v>97.367782020000007</v>
      </c>
    </row>
    <row r="2205" spans="1:14" x14ac:dyDescent="0.45">
      <c r="A2205" t="s">
        <v>1882</v>
      </c>
      <c r="B2205" s="6">
        <v>43321</v>
      </c>
      <c r="C2205">
        <v>2.99</v>
      </c>
      <c r="D2205" s="6">
        <v>44448</v>
      </c>
      <c r="E2205" s="6">
        <v>43321</v>
      </c>
      <c r="F2205">
        <v>101.9638061</v>
      </c>
      <c r="G2205">
        <v>101.66819816</v>
      </c>
      <c r="H2205">
        <v>101.37431517</v>
      </c>
      <c r="I2205">
        <v>101.08214196</v>
      </c>
      <c r="J2205">
        <v>100.79166356</v>
      </c>
      <c r="K2205">
        <v>100.50286516</v>
      </c>
      <c r="L2205">
        <v>100.21573211</v>
      </c>
      <c r="M2205">
        <v>99.930249970000006</v>
      </c>
      <c r="N2205">
        <v>99.646404419999996</v>
      </c>
    </row>
    <row r="2206" spans="1:14" x14ac:dyDescent="0.45">
      <c r="A2206" t="s">
        <v>1902</v>
      </c>
      <c r="B2206" s="6">
        <v>43325</v>
      </c>
      <c r="C2206">
        <v>2.99</v>
      </c>
      <c r="D2206" s="6">
        <v>44900</v>
      </c>
      <c r="E2206" s="6">
        <v>43325</v>
      </c>
      <c r="F2206">
        <v>110.42571101</v>
      </c>
      <c r="G2206">
        <v>108.76858219</v>
      </c>
      <c r="H2206">
        <v>107.14534241</v>
      </c>
      <c r="I2206">
        <v>105.5550334</v>
      </c>
      <c r="J2206">
        <v>103.99673249</v>
      </c>
      <c r="K2206">
        <v>102.46955097999999</v>
      </c>
      <c r="L2206">
        <v>100.97263257</v>
      </c>
      <c r="M2206">
        <v>99.505151859999998</v>
      </c>
      <c r="N2206">
        <v>98.066312980000006</v>
      </c>
    </row>
    <row r="2207" spans="1:14" x14ac:dyDescent="0.45">
      <c r="A2207" t="s">
        <v>1912</v>
      </c>
      <c r="B2207" s="6">
        <v>43325</v>
      </c>
      <c r="C2207">
        <v>2.92</v>
      </c>
      <c r="D2207" s="6">
        <v>44421</v>
      </c>
      <c r="E2207" s="6">
        <v>43325</v>
      </c>
      <c r="F2207">
        <v>101.43702596</v>
      </c>
      <c r="G2207">
        <v>101.21950270000001</v>
      </c>
      <c r="H2207">
        <v>101.00292602</v>
      </c>
      <c r="I2207">
        <v>100.7872897</v>
      </c>
      <c r="J2207">
        <v>100.57258754</v>
      </c>
      <c r="K2207">
        <v>100.35881343</v>
      </c>
      <c r="L2207">
        <v>100.1459613</v>
      </c>
      <c r="M2207">
        <v>99.934025109999993</v>
      </c>
      <c r="N2207">
        <v>99.722998910000001</v>
      </c>
    </row>
    <row r="2208" spans="1:14" x14ac:dyDescent="0.45">
      <c r="A2208" t="s">
        <v>1896</v>
      </c>
      <c r="B2208" s="6">
        <v>43325</v>
      </c>
      <c r="C2208">
        <v>2.87</v>
      </c>
      <c r="D2208" s="6">
        <v>45149</v>
      </c>
      <c r="E2208" s="6">
        <v>43325</v>
      </c>
      <c r="F2208">
        <v>115.2045796</v>
      </c>
      <c r="G2208">
        <v>112.72251851999999</v>
      </c>
      <c r="H2208">
        <v>110.30737098</v>
      </c>
      <c r="I2208">
        <v>107.95681322</v>
      </c>
      <c r="J2208">
        <v>105.66862372999999</v>
      </c>
      <c r="K2208">
        <v>103.44067758</v>
      </c>
      <c r="L2208">
        <v>101.27094131</v>
      </c>
      <c r="M2208">
        <v>99.157468019999996</v>
      </c>
      <c r="N2208">
        <v>97.098392849999996</v>
      </c>
    </row>
    <row r="2209" spans="1:14" x14ac:dyDescent="0.45">
      <c r="A2209" t="s">
        <v>1883</v>
      </c>
      <c r="B2209" s="6">
        <v>43325</v>
      </c>
      <c r="C2209">
        <v>3.01</v>
      </c>
      <c r="D2209" s="6">
        <v>45149</v>
      </c>
      <c r="E2209" s="6">
        <v>43325</v>
      </c>
      <c r="F2209">
        <v>115.17273335</v>
      </c>
      <c r="G2209">
        <v>112.69822803</v>
      </c>
      <c r="H2209">
        <v>110.29029837</v>
      </c>
      <c r="I2209">
        <v>107.94663681</v>
      </c>
      <c r="J2209">
        <v>105.665037</v>
      </c>
      <c r="K2209">
        <v>103.44338833</v>
      </c>
      <c r="L2209">
        <v>101.27967079</v>
      </c>
      <c r="M2209">
        <v>99.171950210000006</v>
      </c>
      <c r="N2209">
        <v>97.118373739999996</v>
      </c>
    </row>
    <row r="2210" spans="1:14" x14ac:dyDescent="0.45">
      <c r="A2210" t="s">
        <v>1893</v>
      </c>
      <c r="B2210" s="6">
        <v>43326</v>
      </c>
      <c r="C2210">
        <v>3.1</v>
      </c>
      <c r="D2210" s="6">
        <v>45883</v>
      </c>
      <c r="E2210" s="6">
        <v>43326</v>
      </c>
      <c r="F2210">
        <v>129.05947506999999</v>
      </c>
      <c r="G2210">
        <v>123.92212701</v>
      </c>
      <c r="H2210">
        <v>119.02074286</v>
      </c>
      <c r="I2210">
        <v>114.34310017999999</v>
      </c>
      <c r="J2210">
        <v>109.87768665</v>
      </c>
      <c r="K2210">
        <v>105.61365402</v>
      </c>
      <c r="L2210">
        <v>101.54077521000001</v>
      </c>
      <c r="M2210">
        <v>97.649404680000004</v>
      </c>
      <c r="N2210">
        <v>93.930441500000001</v>
      </c>
    </row>
    <row r="2211" spans="1:14" x14ac:dyDescent="0.45">
      <c r="A2211" t="s">
        <v>1872</v>
      </c>
      <c r="B2211" s="6">
        <v>43326</v>
      </c>
      <c r="C2211">
        <v>3.25</v>
      </c>
      <c r="D2211" s="6">
        <v>46612</v>
      </c>
      <c r="E2211" s="6">
        <v>43326</v>
      </c>
      <c r="F2211">
        <v>141.51117210999999</v>
      </c>
      <c r="G2211">
        <v>133.44823299999999</v>
      </c>
      <c r="H2211">
        <v>125.90322093</v>
      </c>
      <c r="I2211">
        <v>118.83997123</v>
      </c>
      <c r="J2211">
        <v>112.22504293999999</v>
      </c>
      <c r="K2211">
        <v>106.02749838</v>
      </c>
      <c r="L2211">
        <v>100.21870173000001</v>
      </c>
      <c r="M2211">
        <v>94.772135059999997</v>
      </c>
      <c r="N2211">
        <v>89.663230119999994</v>
      </c>
    </row>
    <row r="2212" spans="1:14" x14ac:dyDescent="0.45">
      <c r="A2212" t="s">
        <v>1897</v>
      </c>
      <c r="B2212" s="6">
        <v>43327</v>
      </c>
      <c r="C2212">
        <v>2.93</v>
      </c>
      <c r="D2212" s="6">
        <v>44424</v>
      </c>
      <c r="E2212" s="6">
        <v>43327</v>
      </c>
      <c r="F2212">
        <v>101.49548918000001</v>
      </c>
      <c r="G2212">
        <v>101.26934128000001</v>
      </c>
      <c r="H2212">
        <v>101.04421366</v>
      </c>
      <c r="I2212">
        <v>100.82009938</v>
      </c>
      <c r="J2212">
        <v>100.59699156000001</v>
      </c>
      <c r="K2212">
        <v>100.37488335</v>
      </c>
      <c r="L2212">
        <v>100.15376800999999</v>
      </c>
      <c r="M2212">
        <v>99.933638830000007</v>
      </c>
      <c r="N2212">
        <v>99.714489159999999</v>
      </c>
    </row>
    <row r="2213" spans="1:14" x14ac:dyDescent="0.45">
      <c r="A2213" t="s">
        <v>1894</v>
      </c>
      <c r="B2213" s="6">
        <v>43327</v>
      </c>
      <c r="C2213">
        <v>2.97</v>
      </c>
      <c r="D2213" s="6">
        <v>44788</v>
      </c>
      <c r="E2213" s="6">
        <v>43327</v>
      </c>
      <c r="F2213">
        <v>108.46116720000001</v>
      </c>
      <c r="G2213">
        <v>107.09980416000001</v>
      </c>
      <c r="H2213">
        <v>105.77257096</v>
      </c>
      <c r="I2213">
        <v>104.47819545999999</v>
      </c>
      <c r="J2213">
        <v>103.21546805</v>
      </c>
      <c r="K2213">
        <v>101.98323790000001</v>
      </c>
      <c r="L2213">
        <v>100.78040939</v>
      </c>
      <c r="M2213">
        <v>99.605938850000001</v>
      </c>
      <c r="N2213">
        <v>98.458831500000002</v>
      </c>
    </row>
    <row r="2214" spans="1:14" x14ac:dyDescent="0.45">
      <c r="A2214" t="s">
        <v>1913</v>
      </c>
      <c r="B2214" s="6">
        <v>43327</v>
      </c>
      <c r="C2214">
        <v>3.01</v>
      </c>
      <c r="D2214" s="6">
        <v>45153</v>
      </c>
      <c r="E2214" s="6">
        <v>43327</v>
      </c>
      <c r="F2214">
        <v>115.24632612000001</v>
      </c>
      <c r="G2214">
        <v>112.7585855</v>
      </c>
      <c r="H2214">
        <v>110.33804918</v>
      </c>
      <c r="I2214">
        <v>107.98237659</v>
      </c>
      <c r="J2214">
        <v>105.68933045</v>
      </c>
      <c r="K2214">
        <v>103.4567711</v>
      </c>
      <c r="L2214">
        <v>101.2826513</v>
      </c>
      <c r="M2214">
        <v>99.165011269999994</v>
      </c>
      <c r="N2214">
        <v>97.101974060000003</v>
      </c>
    </row>
    <row r="2215" spans="1:14" x14ac:dyDescent="0.45">
      <c r="A2215" t="s">
        <v>1884</v>
      </c>
      <c r="B2215" s="6">
        <v>43328</v>
      </c>
      <c r="C2215">
        <v>3.01</v>
      </c>
      <c r="D2215" s="6">
        <v>45154</v>
      </c>
      <c r="E2215" s="6">
        <v>43328</v>
      </c>
      <c r="F2215">
        <v>115.26472649999999</v>
      </c>
      <c r="G2215">
        <v>112.77367588</v>
      </c>
      <c r="H2215">
        <v>110.34998718</v>
      </c>
      <c r="I2215">
        <v>107.99131155000001</v>
      </c>
      <c r="J2215">
        <v>105.69540393</v>
      </c>
      <c r="K2215">
        <v>103.4601174</v>
      </c>
      <c r="L2215">
        <v>101.28339785999999</v>
      </c>
      <c r="M2215">
        <v>99.163279099999997</v>
      </c>
      <c r="N2215">
        <v>97.097878140000006</v>
      </c>
    </row>
    <row r="2216" spans="1:14" x14ac:dyDescent="0.45">
      <c r="A2216" t="s">
        <v>1885</v>
      </c>
      <c r="B2216" s="6">
        <v>43328</v>
      </c>
      <c r="C2216">
        <v>3.38</v>
      </c>
      <c r="D2216" s="6">
        <v>46981</v>
      </c>
      <c r="E2216" s="6">
        <v>43328</v>
      </c>
      <c r="F2216">
        <v>146.61625849999999</v>
      </c>
      <c r="G2216">
        <v>137.08077569</v>
      </c>
      <c r="H2216">
        <v>128.24215086999999</v>
      </c>
      <c r="I2216">
        <v>120.04552972</v>
      </c>
      <c r="J2216">
        <v>112.44066777</v>
      </c>
      <c r="K2216">
        <v>105.38151832</v>
      </c>
      <c r="L2216">
        <v>98.825859489999999</v>
      </c>
      <c r="M2216">
        <v>92.734956460000006</v>
      </c>
      <c r="N2216">
        <v>87.073255250000003</v>
      </c>
    </row>
    <row r="2217" spans="1:14" x14ac:dyDescent="0.45">
      <c r="A2217" t="s">
        <v>1873</v>
      </c>
      <c r="B2217" s="6">
        <v>43328</v>
      </c>
      <c r="C2217">
        <v>2.83</v>
      </c>
      <c r="D2217" s="6">
        <v>44789</v>
      </c>
      <c r="E2217" s="6">
        <v>43328</v>
      </c>
      <c r="F2217">
        <v>108.47915792000001</v>
      </c>
      <c r="G2217">
        <v>107.11157027</v>
      </c>
      <c r="H2217">
        <v>105.77839745</v>
      </c>
      <c r="I2217">
        <v>104.47835221</v>
      </c>
      <c r="J2217">
        <v>103.2102108</v>
      </c>
      <c r="K2217">
        <v>101.97280911</v>
      </c>
      <c r="L2217">
        <v>100.76503907</v>
      </c>
      <c r="M2217">
        <v>99.585845340000006</v>
      </c>
      <c r="N2217">
        <v>98.434222169999998</v>
      </c>
    </row>
    <row r="2218" spans="1:14" x14ac:dyDescent="0.45">
      <c r="A2218" t="s">
        <v>1914</v>
      </c>
      <c r="B2218" s="6">
        <v>43329</v>
      </c>
      <c r="C2218">
        <v>2.94</v>
      </c>
      <c r="D2218" s="6">
        <v>44607</v>
      </c>
      <c r="E2218" s="6">
        <v>43329</v>
      </c>
      <c r="F2218">
        <v>104.95697991999999</v>
      </c>
      <c r="G2218">
        <v>104.18249467</v>
      </c>
      <c r="H2218">
        <v>103.41943434</v>
      </c>
      <c r="I2218">
        <v>102.66754722</v>
      </c>
      <c r="J2218">
        <v>101.92658896</v>
      </c>
      <c r="K2218">
        <v>101.19632231999999</v>
      </c>
      <c r="L2218">
        <v>100.47651684</v>
      </c>
      <c r="M2218">
        <v>99.766948690000007</v>
      </c>
      <c r="N2218">
        <v>99.067400379999995</v>
      </c>
    </row>
    <row r="2219" spans="1:14" x14ac:dyDescent="0.45">
      <c r="A2219" t="s">
        <v>1905</v>
      </c>
      <c r="B2219" s="6">
        <v>43329</v>
      </c>
      <c r="C2219">
        <v>2.87</v>
      </c>
      <c r="D2219" s="6">
        <v>45155</v>
      </c>
      <c r="E2219" s="6">
        <v>43329</v>
      </c>
      <c r="F2219">
        <v>115.3153324</v>
      </c>
      <c r="G2219">
        <v>112.81332435</v>
      </c>
      <c r="H2219">
        <v>110.37917967</v>
      </c>
      <c r="I2219">
        <v>108.0105247</v>
      </c>
      <c r="J2219">
        <v>105.70509106</v>
      </c>
      <c r="K2219">
        <v>103.46070991000001</v>
      </c>
      <c r="L2219">
        <v>101.27530652999999</v>
      </c>
      <c r="M2219">
        <v>99.146895270000002</v>
      </c>
      <c r="N2219">
        <v>97.073574859999994</v>
      </c>
    </row>
    <row r="2220" spans="1:14" x14ac:dyDescent="0.45">
      <c r="A2220" t="s">
        <v>1919</v>
      </c>
      <c r="B2220" s="6">
        <v>43332</v>
      </c>
      <c r="C2220">
        <v>3.37</v>
      </c>
      <c r="D2220" s="6">
        <v>46986</v>
      </c>
      <c r="E2220" s="6">
        <v>43332</v>
      </c>
      <c r="F2220">
        <v>146.60937003999999</v>
      </c>
      <c r="G2220">
        <v>137.0560409</v>
      </c>
      <c r="H2220">
        <v>128.20209345999999</v>
      </c>
      <c r="I2220">
        <v>119.99237911</v>
      </c>
      <c r="J2220">
        <v>112.37639231</v>
      </c>
      <c r="K2220">
        <v>105.30785471</v>
      </c>
      <c r="L2220">
        <v>98.744338880000001</v>
      </c>
      <c r="M2220">
        <v>92.646927489999996</v>
      </c>
      <c r="N2220">
        <v>86.979904599999998</v>
      </c>
    </row>
    <row r="2221" spans="1:14" x14ac:dyDescent="0.45">
      <c r="A2221" t="s">
        <v>1886</v>
      </c>
      <c r="B2221" s="6">
        <v>43334</v>
      </c>
      <c r="C2221">
        <v>2.89</v>
      </c>
      <c r="D2221" s="6">
        <v>44431</v>
      </c>
      <c r="E2221" s="6">
        <v>43334</v>
      </c>
      <c r="F2221">
        <v>101.61719544</v>
      </c>
      <c r="G2221">
        <v>101.37092912</v>
      </c>
      <c r="H2221">
        <v>101.12586069</v>
      </c>
      <c r="I2221">
        <v>100.88198142</v>
      </c>
      <c r="J2221">
        <v>100.63928267</v>
      </c>
      <c r="K2221">
        <v>100.39775589</v>
      </c>
      <c r="L2221">
        <v>100.15739258000001</v>
      </c>
      <c r="M2221">
        <v>99.918184350000004</v>
      </c>
      <c r="N2221">
        <v>99.680122890000007</v>
      </c>
    </row>
    <row r="2222" spans="1:14" x14ac:dyDescent="0.45">
      <c r="A2222" t="s">
        <v>1874</v>
      </c>
      <c r="B2222" s="6">
        <v>43333</v>
      </c>
      <c r="C2222">
        <v>2.98</v>
      </c>
      <c r="D2222" s="6">
        <v>45159</v>
      </c>
      <c r="E2222" s="6">
        <v>43333</v>
      </c>
      <c r="F2222">
        <v>115.28587821000001</v>
      </c>
      <c r="G2222">
        <v>112.77911378</v>
      </c>
      <c r="H2222">
        <v>110.340484</v>
      </c>
      <c r="I2222">
        <v>107.96759894</v>
      </c>
      <c r="J2222">
        <v>105.65817502</v>
      </c>
      <c r="K2222">
        <v>103.41002922</v>
      </c>
      <c r="L2222">
        <v>101.22107354000001</v>
      </c>
      <c r="M2222">
        <v>99.089309970000002</v>
      </c>
      <c r="N2222">
        <v>97.012825599999999</v>
      </c>
    </row>
    <row r="2223" spans="1:14" x14ac:dyDescent="0.45">
      <c r="A2223" t="s">
        <v>1875</v>
      </c>
      <c r="B2223" s="6">
        <v>43335</v>
      </c>
      <c r="C2223">
        <v>2.85</v>
      </c>
      <c r="D2223" s="6">
        <v>45161</v>
      </c>
      <c r="E2223" s="6">
        <v>43335</v>
      </c>
      <c r="F2223">
        <v>115.37867607</v>
      </c>
      <c r="G2223">
        <v>112.85727005</v>
      </c>
      <c r="H2223">
        <v>110.40467181</v>
      </c>
      <c r="I2223">
        <v>108.01845753000001</v>
      </c>
      <c r="J2223">
        <v>105.6963119</v>
      </c>
      <c r="K2223">
        <v>103.43602206</v>
      </c>
      <c r="L2223">
        <v>101.23547195</v>
      </c>
      <c r="M2223">
        <v>99.092637139999994</v>
      </c>
      <c r="N2223">
        <v>97.005579870000005</v>
      </c>
    </row>
    <row r="2224" spans="1:14" x14ac:dyDescent="0.45">
      <c r="A2224" t="s">
        <v>1876</v>
      </c>
      <c r="B2224" s="6">
        <v>43335</v>
      </c>
      <c r="C2224">
        <v>3.05</v>
      </c>
      <c r="D2224" s="6">
        <v>45891</v>
      </c>
      <c r="E2224" s="6">
        <v>43335</v>
      </c>
      <c r="F2224">
        <v>128.96041394</v>
      </c>
      <c r="G2224">
        <v>123.79817147999999</v>
      </c>
      <c r="H2224">
        <v>118.87416868</v>
      </c>
      <c r="I2224">
        <v>114.17600405</v>
      </c>
      <c r="J2224">
        <v>109.69200075000001</v>
      </c>
      <c r="K2224">
        <v>105.41115923</v>
      </c>
      <c r="L2224">
        <v>101.32311324</v>
      </c>
      <c r="M2224">
        <v>97.418089120000005</v>
      </c>
      <c r="N2224">
        <v>93.686867910000004</v>
      </c>
    </row>
    <row r="2225" spans="1:14" x14ac:dyDescent="0.45">
      <c r="A2225" t="s">
        <v>1907</v>
      </c>
      <c r="B2225" s="6">
        <v>43335</v>
      </c>
      <c r="C2225">
        <v>3.2</v>
      </c>
      <c r="D2225" s="6">
        <v>46988</v>
      </c>
      <c r="E2225" s="6">
        <v>43335</v>
      </c>
      <c r="F2225">
        <v>146.73384730999999</v>
      </c>
      <c r="G2225">
        <v>137.10711325</v>
      </c>
      <c r="H2225">
        <v>128.18788190000001</v>
      </c>
      <c r="I2225">
        <v>119.92018606000001</v>
      </c>
      <c r="J2225">
        <v>112.2527846</v>
      </c>
      <c r="K2225">
        <v>105.13873796</v>
      </c>
      <c r="L2225">
        <v>98.535024010000001</v>
      </c>
      <c r="M2225">
        <v>92.402190390000001</v>
      </c>
      <c r="N2225">
        <v>86.704039629999997</v>
      </c>
    </row>
    <row r="2226" spans="1:14" x14ac:dyDescent="0.45">
      <c r="A2226" t="s">
        <v>1908</v>
      </c>
      <c r="B2226" s="6">
        <v>43335</v>
      </c>
      <c r="C2226">
        <v>3.44</v>
      </c>
      <c r="D2226" s="6">
        <v>48814</v>
      </c>
      <c r="E2226" s="6">
        <v>43335</v>
      </c>
      <c r="F2226">
        <v>178.22017374000001</v>
      </c>
      <c r="G2226">
        <v>159.78319155</v>
      </c>
      <c r="H2226">
        <v>143.48288425000001</v>
      </c>
      <c r="I2226">
        <v>129.05778778000001</v>
      </c>
      <c r="J2226">
        <v>116.27979762</v>
      </c>
      <c r="K2226">
        <v>104.94975220000001</v>
      </c>
      <c r="L2226">
        <v>94.893621499999995</v>
      </c>
      <c r="M2226">
        <v>85.959215310000005</v>
      </c>
      <c r="N2226">
        <v>78.013337739999997</v>
      </c>
    </row>
    <row r="2227" spans="1:14" x14ac:dyDescent="0.45">
      <c r="A2227" t="s">
        <v>1877</v>
      </c>
      <c r="B2227" s="6">
        <v>43336</v>
      </c>
      <c r="C2227">
        <v>2.79</v>
      </c>
      <c r="D2227" s="6">
        <v>44432</v>
      </c>
      <c r="E2227" s="6">
        <v>43336</v>
      </c>
      <c r="F2227">
        <v>101.62893751999999</v>
      </c>
      <c r="G2227">
        <v>101.3796104</v>
      </c>
      <c r="H2227">
        <v>101.13151043000001</v>
      </c>
      <c r="I2227">
        <v>100.88462855</v>
      </c>
      <c r="J2227">
        <v>100.63895579</v>
      </c>
      <c r="K2227">
        <v>100.39448329</v>
      </c>
      <c r="L2227">
        <v>100.15120224</v>
      </c>
      <c r="M2227">
        <v>99.909103950000002</v>
      </c>
      <c r="N2227">
        <v>99.668179789999996</v>
      </c>
    </row>
    <row r="2228" spans="1:14" x14ac:dyDescent="0.45">
      <c r="A2228" t="s">
        <v>1898</v>
      </c>
      <c r="B2228" s="6">
        <v>43339</v>
      </c>
      <c r="C2228">
        <v>3.21</v>
      </c>
      <c r="D2228" s="6">
        <v>45896</v>
      </c>
      <c r="E2228" s="6">
        <v>43339</v>
      </c>
      <c r="F2228">
        <v>129.03687934999999</v>
      </c>
      <c r="G2228">
        <v>123.87777002999999</v>
      </c>
      <c r="H2228">
        <v>118.95684057</v>
      </c>
      <c r="I2228">
        <v>114.26168171</v>
      </c>
      <c r="J2228">
        <v>109.78061031</v>
      </c>
      <c r="K2228">
        <v>105.50262175</v>
      </c>
      <c r="L2228">
        <v>101.41734583</v>
      </c>
      <c r="M2228">
        <v>97.515005889999998</v>
      </c>
      <c r="N2228">
        <v>93.786380800000003</v>
      </c>
    </row>
    <row r="2229" spans="1:14" x14ac:dyDescent="0.45">
      <c r="A2229" t="s">
        <v>1889</v>
      </c>
      <c r="B2229" s="6">
        <v>43339</v>
      </c>
      <c r="C2229">
        <v>2.96</v>
      </c>
      <c r="D2229" s="6">
        <v>44802</v>
      </c>
      <c r="E2229" s="6">
        <v>43339</v>
      </c>
      <c r="F2229">
        <v>108.71574562000001</v>
      </c>
      <c r="G2229">
        <v>107.30949398</v>
      </c>
      <c r="H2229">
        <v>105.9391718</v>
      </c>
      <c r="I2229">
        <v>104.60341285</v>
      </c>
      <c r="J2229">
        <v>103.30091942999999</v>
      </c>
      <c r="K2229">
        <v>102.03045818</v>
      </c>
      <c r="L2229">
        <v>100.79085606</v>
      </c>
      <c r="M2229">
        <v>99.580996780000007</v>
      </c>
      <c r="N2229">
        <v>98.399817339999998</v>
      </c>
    </row>
    <row r="2230" spans="1:14" x14ac:dyDescent="0.45">
      <c r="A2230" t="s">
        <v>1878</v>
      </c>
      <c r="B2230" s="6">
        <v>43339</v>
      </c>
      <c r="C2230">
        <v>2.99</v>
      </c>
      <c r="D2230" s="6">
        <v>45166</v>
      </c>
      <c r="E2230" s="6">
        <v>43339</v>
      </c>
      <c r="F2230">
        <v>115.43793592999999</v>
      </c>
      <c r="G2230">
        <v>112.90770003</v>
      </c>
      <c r="H2230">
        <v>110.44671981</v>
      </c>
      <c r="I2230">
        <v>108.05254619999999</v>
      </c>
      <c r="J2230">
        <v>105.72284021999999</v>
      </c>
      <c r="K2230">
        <v>103.4553669</v>
      </c>
      <c r="L2230">
        <v>101.24798948</v>
      </c>
      <c r="M2230">
        <v>99.098664119999995</v>
      </c>
      <c r="N2230">
        <v>97.005434879999996</v>
      </c>
    </row>
    <row r="2231" spans="1:14" x14ac:dyDescent="0.45">
      <c r="A2231" t="s">
        <v>1899</v>
      </c>
      <c r="B2231" s="6">
        <v>43339</v>
      </c>
      <c r="C2231">
        <v>2.9</v>
      </c>
      <c r="D2231" s="6">
        <v>44435</v>
      </c>
      <c r="E2231" s="6">
        <v>43339</v>
      </c>
      <c r="F2231">
        <v>101.69441996</v>
      </c>
      <c r="G2231">
        <v>101.43663356</v>
      </c>
      <c r="H2231">
        <v>101.18015018</v>
      </c>
      <c r="I2231">
        <v>100.92496002</v>
      </c>
      <c r="J2231">
        <v>100.67105334999999</v>
      </c>
      <c r="K2231">
        <v>100.41842054999999</v>
      </c>
      <c r="L2231">
        <v>100.16705211</v>
      </c>
      <c r="M2231">
        <v>99.916938579999993</v>
      </c>
      <c r="N2231">
        <v>99.668070630000003</v>
      </c>
    </row>
    <row r="2232" spans="1:14" x14ac:dyDescent="0.45">
      <c r="A2232" t="s">
        <v>1910</v>
      </c>
      <c r="B2232" s="6">
        <v>43343</v>
      </c>
      <c r="C2232">
        <v>2.95</v>
      </c>
      <c r="D2232" s="6">
        <v>44804</v>
      </c>
      <c r="E2232" s="6">
        <v>43343</v>
      </c>
      <c r="F2232">
        <v>108.72885594</v>
      </c>
      <c r="G2232">
        <v>107.32045125</v>
      </c>
      <c r="H2232">
        <v>105.94732307</v>
      </c>
      <c r="I2232">
        <v>104.60815195000001</v>
      </c>
      <c r="J2232">
        <v>103.30168374</v>
      </c>
      <c r="K2232">
        <v>102.02672554</v>
      </c>
      <c r="L2232">
        <v>100.78214205</v>
      </c>
      <c r="M2232">
        <v>99.566852069999996</v>
      </c>
      <c r="N2232">
        <v>98.379825350000004</v>
      </c>
    </row>
    <row r="2233" spans="1:14" x14ac:dyDescent="0.45">
      <c r="A2233" t="s">
        <v>1940</v>
      </c>
      <c r="B2233" s="6">
        <v>43347</v>
      </c>
      <c r="C2233">
        <v>2.89</v>
      </c>
      <c r="D2233" s="6">
        <v>45174</v>
      </c>
      <c r="E2233" s="6">
        <v>43347</v>
      </c>
      <c r="F2233">
        <v>115.712394</v>
      </c>
      <c r="G2233">
        <v>113.14696092</v>
      </c>
      <c r="H2233">
        <v>110.65224447</v>
      </c>
      <c r="I2233">
        <v>108.2257752</v>
      </c>
      <c r="J2233">
        <v>105.86519149</v>
      </c>
      <c r="K2233">
        <v>103.56823376</v>
      </c>
      <c r="L2233">
        <v>101.33273904000001</v>
      </c>
      <c r="M2233">
        <v>99.156635929999993</v>
      </c>
      <c r="N2233">
        <v>97.037939850000001</v>
      </c>
    </row>
    <row r="2234" spans="1:14" x14ac:dyDescent="0.45">
      <c r="A2234" t="s">
        <v>1941</v>
      </c>
      <c r="B2234" s="6">
        <v>43347</v>
      </c>
      <c r="C2234">
        <v>3.35</v>
      </c>
      <c r="D2234" s="6">
        <v>47730</v>
      </c>
      <c r="E2234" s="6">
        <v>43347</v>
      </c>
      <c r="F2234">
        <v>159.79150512000001</v>
      </c>
      <c r="G2234">
        <v>146.76854785</v>
      </c>
      <c r="H2234">
        <v>134.93223576</v>
      </c>
      <c r="I2234">
        <v>124.16751642</v>
      </c>
      <c r="J2234">
        <v>114.37108311</v>
      </c>
      <c r="K2234">
        <v>105.4501175</v>
      </c>
      <c r="L2234">
        <v>97.321173130000005</v>
      </c>
      <c r="M2234">
        <v>89.909183189999993</v>
      </c>
      <c r="N2234">
        <v>83.146578199999993</v>
      </c>
    </row>
    <row r="2235" spans="1:14" x14ac:dyDescent="0.45">
      <c r="A2235" t="s">
        <v>2399</v>
      </c>
      <c r="B2235" s="6">
        <v>43347</v>
      </c>
      <c r="C2235">
        <v>3.37</v>
      </c>
      <c r="D2235" s="6">
        <v>46997</v>
      </c>
      <c r="E2235" s="6">
        <v>43347</v>
      </c>
      <c r="F2235">
        <v>146.77382008999999</v>
      </c>
      <c r="G2235">
        <v>137.17462657999999</v>
      </c>
      <c r="H2235">
        <v>128.28063164</v>
      </c>
      <c r="I2235">
        <v>120.03605985</v>
      </c>
      <c r="J2235">
        <v>112.38984293</v>
      </c>
      <c r="K2235">
        <v>105.29519738</v>
      </c>
      <c r="L2235">
        <v>98.70924239</v>
      </c>
      <c r="M2235">
        <v>92.592653900000002</v>
      </c>
      <c r="N2235">
        <v>86.909351090000001</v>
      </c>
    </row>
    <row r="2236" spans="1:14" x14ac:dyDescent="0.45">
      <c r="A2236" t="s">
        <v>2092</v>
      </c>
      <c r="B2236" s="6">
        <v>43348</v>
      </c>
      <c r="C2236">
        <v>2.85</v>
      </c>
      <c r="D2236" s="6">
        <v>44805</v>
      </c>
      <c r="E2236" s="6">
        <v>43348</v>
      </c>
      <c r="F2236">
        <v>108.79295215</v>
      </c>
      <c r="G2236">
        <v>107.38007302</v>
      </c>
      <c r="H2236">
        <v>106.00227802000001</v>
      </c>
      <c r="I2236">
        <v>104.65826455</v>
      </c>
      <c r="J2236">
        <v>103.34679405999999</v>
      </c>
      <c r="K2236">
        <v>102.06668817000001</v>
      </c>
      <c r="L2236">
        <v>100.81682501</v>
      </c>
      <c r="M2236">
        <v>99.596135860000004</v>
      </c>
      <c r="N2236">
        <v>98.403602059999997</v>
      </c>
    </row>
    <row r="2237" spans="1:14" x14ac:dyDescent="0.45">
      <c r="A2237" t="s">
        <v>2033</v>
      </c>
      <c r="B2237" s="6">
        <v>43349</v>
      </c>
      <c r="C2237">
        <v>2.81</v>
      </c>
      <c r="D2237" s="6">
        <v>44446</v>
      </c>
      <c r="E2237" s="6">
        <v>43349</v>
      </c>
      <c r="F2237">
        <v>101.89500676</v>
      </c>
      <c r="G2237">
        <v>101.60504951</v>
      </c>
      <c r="H2237">
        <v>101.31675353</v>
      </c>
      <c r="I2237">
        <v>101.03010448000001</v>
      </c>
      <c r="J2237">
        <v>100.74508815999999</v>
      </c>
      <c r="K2237">
        <v>100.46169057</v>
      </c>
      <c r="L2237">
        <v>100.17989784</v>
      </c>
      <c r="M2237">
        <v>99.899696259999999</v>
      </c>
      <c r="N2237">
        <v>99.621072299999994</v>
      </c>
    </row>
    <row r="2238" spans="1:14" x14ac:dyDescent="0.45">
      <c r="A2238" t="s">
        <v>2068</v>
      </c>
      <c r="B2238" s="6">
        <v>43349</v>
      </c>
      <c r="C2238">
        <v>2.81</v>
      </c>
      <c r="D2238" s="6">
        <v>44446</v>
      </c>
      <c r="E2238" s="6">
        <v>43349</v>
      </c>
      <c r="F2238">
        <v>101.89500676</v>
      </c>
      <c r="G2238">
        <v>101.60504951</v>
      </c>
      <c r="H2238">
        <v>101.31675353</v>
      </c>
      <c r="I2238">
        <v>101.03010448000001</v>
      </c>
      <c r="J2238">
        <v>100.74508815999999</v>
      </c>
      <c r="K2238">
        <v>100.46169057</v>
      </c>
      <c r="L2238">
        <v>100.17989784</v>
      </c>
      <c r="M2238">
        <v>99.899696259999999</v>
      </c>
      <c r="N2238">
        <v>99.621072299999994</v>
      </c>
    </row>
    <row r="2239" spans="1:14" x14ac:dyDescent="0.45">
      <c r="A2239" t="s">
        <v>2070</v>
      </c>
      <c r="B2239" s="6">
        <v>43353</v>
      </c>
      <c r="C2239">
        <v>3.43</v>
      </c>
      <c r="D2239" s="6">
        <v>47004</v>
      </c>
      <c r="E2239" s="6">
        <v>43353</v>
      </c>
      <c r="F2239">
        <v>147.37296997000001</v>
      </c>
      <c r="G2239">
        <v>137.72607762000001</v>
      </c>
      <c r="H2239">
        <v>128.78897326000001</v>
      </c>
      <c r="I2239">
        <v>120.50546894</v>
      </c>
      <c r="J2239">
        <v>112.82411693</v>
      </c>
      <c r="K2239">
        <v>105.69778527</v>
      </c>
      <c r="L2239">
        <v>99.083273629999994</v>
      </c>
      <c r="M2239">
        <v>92.940965289999994</v>
      </c>
      <c r="N2239">
        <v>87.234511789999999</v>
      </c>
    </row>
    <row r="2240" spans="1:14" x14ac:dyDescent="0.45">
      <c r="A2240" t="s">
        <v>333</v>
      </c>
      <c r="B2240" s="6">
        <v>42551</v>
      </c>
      <c r="C2240">
        <v>1.51</v>
      </c>
      <c r="D2240" s="6">
        <v>44377</v>
      </c>
      <c r="E2240" s="6">
        <v>42551</v>
      </c>
      <c r="F2240">
        <v>100.48316222</v>
      </c>
      <c r="G2240">
        <v>100.39102346999999</v>
      </c>
      <c r="H2240">
        <v>100.29905568</v>
      </c>
      <c r="I2240">
        <v>100.2072584</v>
      </c>
      <c r="J2240">
        <v>100.11563115</v>
      </c>
      <c r="K2240">
        <v>100.02417346</v>
      </c>
      <c r="L2240">
        <v>99.932884880000003</v>
      </c>
      <c r="M2240">
        <v>99.841764929999997</v>
      </c>
      <c r="N2240">
        <v>99.750813170000001</v>
      </c>
    </row>
    <row r="2241" spans="1:14" x14ac:dyDescent="0.45">
      <c r="A2241" t="s">
        <v>508</v>
      </c>
      <c r="B2241" s="6">
        <v>42552</v>
      </c>
      <c r="C2241">
        <v>1.42</v>
      </c>
      <c r="D2241" s="6">
        <v>44378</v>
      </c>
      <c r="E2241" s="6">
        <v>42552</v>
      </c>
      <c r="F2241">
        <v>100.48928170000001</v>
      </c>
      <c r="G2241">
        <v>100.39433144</v>
      </c>
      <c r="H2241">
        <v>100.2995645</v>
      </c>
      <c r="I2241">
        <v>100.20498034000001</v>
      </c>
      <c r="J2241">
        <v>100.11057842</v>
      </c>
      <c r="K2241">
        <v>100.01635822999999</v>
      </c>
      <c r="L2241">
        <v>99.922319229999999</v>
      </c>
      <c r="M2241">
        <v>99.828460910000004</v>
      </c>
      <c r="N2241">
        <v>99.73478274</v>
      </c>
    </row>
    <row r="2242" spans="1:14" x14ac:dyDescent="0.45">
      <c r="A2242" t="s">
        <v>427</v>
      </c>
      <c r="B2242" s="6">
        <v>42552</v>
      </c>
      <c r="C2242">
        <v>2.13</v>
      </c>
      <c r="D2242" s="6">
        <v>46204</v>
      </c>
      <c r="E2242" s="6">
        <v>42552</v>
      </c>
      <c r="F2242">
        <v>127.92863287</v>
      </c>
      <c r="G2242">
        <v>121.74457132000001</v>
      </c>
      <c r="H2242">
        <v>115.89648789</v>
      </c>
      <c r="I2242">
        <v>110.36433823</v>
      </c>
      <c r="J2242">
        <v>105.12938249</v>
      </c>
      <c r="K2242">
        <v>100.17409309999999</v>
      </c>
      <c r="L2242">
        <v>95.482069609999996</v>
      </c>
      <c r="M2242">
        <v>91.037959990000004</v>
      </c>
      <c r="N2242">
        <v>86.827387900000005</v>
      </c>
    </row>
    <row r="2243" spans="1:14" x14ac:dyDescent="0.45">
      <c r="A2243" t="s">
        <v>461</v>
      </c>
      <c r="B2243" s="6">
        <v>42552</v>
      </c>
      <c r="C2243">
        <v>1.93</v>
      </c>
      <c r="D2243" s="6">
        <v>45474</v>
      </c>
      <c r="E2243" s="6">
        <v>42552</v>
      </c>
      <c r="F2243">
        <v>117.46067266999999</v>
      </c>
      <c r="G2243">
        <v>113.92411077</v>
      </c>
      <c r="H2243">
        <v>110.51308898000001</v>
      </c>
      <c r="I2243">
        <v>107.22240297</v>
      </c>
      <c r="J2243">
        <v>104.04709834000001</v>
      </c>
      <c r="K2243">
        <v>100.98245688</v>
      </c>
      <c r="L2243">
        <v>98.023983599999994</v>
      </c>
      <c r="M2243">
        <v>95.167394630000004</v>
      </c>
      <c r="N2243">
        <v>92.408605850000001</v>
      </c>
    </row>
    <row r="2244" spans="1:14" x14ac:dyDescent="0.45">
      <c r="A2244" t="s">
        <v>364</v>
      </c>
      <c r="B2244" s="6">
        <v>42552</v>
      </c>
      <c r="C2244">
        <v>2.16</v>
      </c>
      <c r="D2244" s="6">
        <v>46204</v>
      </c>
      <c r="E2244" s="6">
        <v>42552</v>
      </c>
      <c r="F2244">
        <v>128.09748920999999</v>
      </c>
      <c r="G2244">
        <v>121.90895193</v>
      </c>
      <c r="H2244">
        <v>116.05656922999999</v>
      </c>
      <c r="I2244">
        <v>110.52028824999999</v>
      </c>
      <c r="J2244">
        <v>105.2813611</v>
      </c>
      <c r="K2244">
        <v>100.32225262</v>
      </c>
      <c r="L2244">
        <v>95.626555179999997</v>
      </c>
      <c r="M2244">
        <v>91.17890998</v>
      </c>
      <c r="N2244">
        <v>86.964934240000005</v>
      </c>
    </row>
    <row r="2245" spans="1:14" x14ac:dyDescent="0.45">
      <c r="A2245" t="s">
        <v>334</v>
      </c>
      <c r="B2245" s="6">
        <v>42556</v>
      </c>
      <c r="C2245">
        <v>1.49</v>
      </c>
      <c r="D2245" s="6">
        <v>45112</v>
      </c>
      <c r="E2245" s="6">
        <v>42556</v>
      </c>
      <c r="F2245">
        <v>111.44138177000001</v>
      </c>
      <c r="G2245">
        <v>109.11830940999999</v>
      </c>
      <c r="H2245">
        <v>106.85577664</v>
      </c>
      <c r="I2245">
        <v>104.6517712</v>
      </c>
      <c r="J2245">
        <v>102.50436449999999</v>
      </c>
      <c r="K2245">
        <v>100.41170735</v>
      </c>
      <c r="L2245">
        <v>98.372025969999996</v>
      </c>
      <c r="M2245">
        <v>96.383618269999999</v>
      </c>
      <c r="N2245">
        <v>94.444850250000002</v>
      </c>
    </row>
    <row r="2246" spans="1:14" x14ac:dyDescent="0.45">
      <c r="A2246" t="s">
        <v>868</v>
      </c>
      <c r="B2246" s="6">
        <v>42556</v>
      </c>
      <c r="C2246">
        <v>1.21</v>
      </c>
      <c r="D2246" s="6">
        <v>44383</v>
      </c>
      <c r="E2246" s="6">
        <v>42556</v>
      </c>
      <c r="F2246">
        <v>100.54838881000001</v>
      </c>
      <c r="G2246">
        <v>100.43924693</v>
      </c>
      <c r="H2246">
        <v>100.33035386</v>
      </c>
      <c r="I2246">
        <v>100.22170871</v>
      </c>
      <c r="J2246">
        <v>100.11331061999999</v>
      </c>
      <c r="K2246">
        <v>100.00515869</v>
      </c>
      <c r="L2246">
        <v>99.897252069999993</v>
      </c>
      <c r="M2246">
        <v>99.78958987</v>
      </c>
      <c r="N2246">
        <v>99.682171249999996</v>
      </c>
    </row>
    <row r="2247" spans="1:14" x14ac:dyDescent="0.45">
      <c r="A2247" t="s">
        <v>462</v>
      </c>
      <c r="B2247" s="6">
        <v>42556</v>
      </c>
      <c r="C2247">
        <v>2.1</v>
      </c>
      <c r="D2247" s="6">
        <v>46209</v>
      </c>
      <c r="E2247" s="6">
        <v>42556</v>
      </c>
      <c r="F2247">
        <v>127.82148549</v>
      </c>
      <c r="G2247">
        <v>121.62301259</v>
      </c>
      <c r="H2247">
        <v>115.7621532</v>
      </c>
      <c r="I2247">
        <v>110.21871517</v>
      </c>
      <c r="J2247">
        <v>104.97382411</v>
      </c>
      <c r="K2247">
        <v>100.00982983999999</v>
      </c>
      <c r="L2247">
        <v>95.310220209999997</v>
      </c>
      <c r="M2247">
        <v>90.859541329999999</v>
      </c>
      <c r="N2247">
        <v>86.643323969999997</v>
      </c>
    </row>
    <row r="2248" spans="1:14" x14ac:dyDescent="0.45">
      <c r="A2248" t="s">
        <v>463</v>
      </c>
      <c r="B2248" s="6">
        <v>42557</v>
      </c>
      <c r="C2248">
        <v>1.41</v>
      </c>
      <c r="D2248" s="6">
        <v>44383</v>
      </c>
      <c r="E2248" s="6">
        <v>42557</v>
      </c>
      <c r="F2248">
        <v>100.56019904999999</v>
      </c>
      <c r="G2248">
        <v>100.45114709000001</v>
      </c>
      <c r="H2248">
        <v>100.34234259</v>
      </c>
      <c r="I2248">
        <v>100.23378468</v>
      </c>
      <c r="J2248">
        <v>100.12547249000001</v>
      </c>
      <c r="K2248">
        <v>100.01740518</v>
      </c>
      <c r="L2248">
        <v>99.909581880000005</v>
      </c>
      <c r="M2248">
        <v>99.802001750000002</v>
      </c>
      <c r="N2248">
        <v>99.694663950000006</v>
      </c>
    </row>
    <row r="2249" spans="1:14" x14ac:dyDescent="0.45">
      <c r="A2249" t="s">
        <v>409</v>
      </c>
      <c r="B2249" s="6">
        <v>42557</v>
      </c>
      <c r="C2249">
        <v>1.41</v>
      </c>
      <c r="D2249" s="6">
        <v>44383</v>
      </c>
      <c r="E2249" s="6">
        <v>42557</v>
      </c>
      <c r="F2249">
        <v>100.56019904999999</v>
      </c>
      <c r="G2249">
        <v>100.45114709000001</v>
      </c>
      <c r="H2249">
        <v>100.34234259</v>
      </c>
      <c r="I2249">
        <v>100.23378468</v>
      </c>
      <c r="J2249">
        <v>100.12547249000001</v>
      </c>
      <c r="K2249">
        <v>100.01740518</v>
      </c>
      <c r="L2249">
        <v>99.909581880000005</v>
      </c>
      <c r="M2249">
        <v>99.802001750000002</v>
      </c>
      <c r="N2249">
        <v>99.694663950000006</v>
      </c>
    </row>
    <row r="2250" spans="1:14" x14ac:dyDescent="0.45">
      <c r="A2250" t="s">
        <v>335</v>
      </c>
      <c r="B2250" s="6">
        <v>42557</v>
      </c>
      <c r="C2250">
        <v>2.19</v>
      </c>
      <c r="D2250" s="6">
        <v>46574</v>
      </c>
      <c r="E2250" s="6">
        <v>42557</v>
      </c>
      <c r="F2250">
        <v>132.49014811999999</v>
      </c>
      <c r="G2250">
        <v>124.89639474000001</v>
      </c>
      <c r="H2250">
        <v>117.78639080000001</v>
      </c>
      <c r="I2250">
        <v>111.12677823999999</v>
      </c>
      <c r="J2250">
        <v>104.88667271</v>
      </c>
      <c r="K2250">
        <v>99.037467059999997</v>
      </c>
      <c r="L2250">
        <v>93.552651420000004</v>
      </c>
      <c r="M2250">
        <v>88.407648559999998</v>
      </c>
      <c r="N2250">
        <v>83.579662959999993</v>
      </c>
    </row>
    <row r="2251" spans="1:14" x14ac:dyDescent="0.45">
      <c r="A2251" t="s">
        <v>869</v>
      </c>
      <c r="B2251" s="6">
        <v>42557</v>
      </c>
      <c r="C2251">
        <v>2.29</v>
      </c>
      <c r="D2251" s="6">
        <v>46940</v>
      </c>
      <c r="E2251" s="6">
        <v>42557</v>
      </c>
      <c r="F2251">
        <v>137.24004205</v>
      </c>
      <c r="G2251">
        <v>128.20026634999999</v>
      </c>
      <c r="H2251">
        <v>119.81845973</v>
      </c>
      <c r="I2251">
        <v>112.04328039000001</v>
      </c>
      <c r="J2251">
        <v>104.82765169</v>
      </c>
      <c r="K2251">
        <v>98.128386259999999</v>
      </c>
      <c r="L2251">
        <v>91.905845159999998</v>
      </c>
      <c r="M2251">
        <v>86.123628640000007</v>
      </c>
      <c r="N2251">
        <v>80.748295380000002</v>
      </c>
    </row>
    <row r="2252" spans="1:14" x14ac:dyDescent="0.45">
      <c r="A2252" t="s">
        <v>430</v>
      </c>
      <c r="B2252" s="6">
        <v>42557</v>
      </c>
      <c r="C2252">
        <v>2.39</v>
      </c>
      <c r="D2252" s="6">
        <v>47305</v>
      </c>
      <c r="E2252" s="6">
        <v>42557</v>
      </c>
      <c r="F2252">
        <v>142.42331399</v>
      </c>
      <c r="G2252">
        <v>131.86953109999999</v>
      </c>
      <c r="H2252">
        <v>122.17781972</v>
      </c>
      <c r="I2252">
        <v>113.27318835</v>
      </c>
      <c r="J2252">
        <v>105.08754041</v>
      </c>
      <c r="K2252">
        <v>97.559006550000007</v>
      </c>
      <c r="L2252">
        <v>90.631344929999997</v>
      </c>
      <c r="M2252">
        <v>84.253402120000004</v>
      </c>
      <c r="N2252">
        <v>78.378628340000006</v>
      </c>
    </row>
    <row r="2253" spans="1:14" x14ac:dyDescent="0.45">
      <c r="A2253" t="s">
        <v>464</v>
      </c>
      <c r="B2253" s="6">
        <v>42557</v>
      </c>
      <c r="C2253">
        <v>2.4900000000000002</v>
      </c>
      <c r="D2253" s="6">
        <v>47672</v>
      </c>
      <c r="E2253" s="6">
        <v>42557</v>
      </c>
      <c r="F2253">
        <v>147.8872494</v>
      </c>
      <c r="G2253">
        <v>135.74493777999999</v>
      </c>
      <c r="H2253">
        <v>124.7009951</v>
      </c>
      <c r="I2253">
        <v>114.65010863000001</v>
      </c>
      <c r="J2253">
        <v>105.49758033000001</v>
      </c>
      <c r="K2253">
        <v>97.158206210000003</v>
      </c>
      <c r="L2253">
        <v>89.555279330000005</v>
      </c>
      <c r="M2253">
        <v>82.619702219999994</v>
      </c>
      <c r="N2253">
        <v>76.289196140000001</v>
      </c>
    </row>
    <row r="2254" spans="1:14" x14ac:dyDescent="0.45">
      <c r="A2254" t="s">
        <v>431</v>
      </c>
      <c r="B2254" s="6">
        <v>42557</v>
      </c>
      <c r="C2254">
        <v>2.59</v>
      </c>
      <c r="D2254" s="6">
        <v>48036</v>
      </c>
      <c r="E2254" s="6">
        <v>42557</v>
      </c>
      <c r="F2254">
        <v>153.63331504000001</v>
      </c>
      <c r="G2254">
        <v>139.83607896999999</v>
      </c>
      <c r="H2254">
        <v>127.40488876000001</v>
      </c>
      <c r="I2254">
        <v>116.19687306</v>
      </c>
      <c r="J2254">
        <v>106.08480279</v>
      </c>
      <c r="K2254">
        <v>96.955305080000002</v>
      </c>
      <c r="L2254">
        <v>88.70728939</v>
      </c>
      <c r="M2254">
        <v>81.250559620000004</v>
      </c>
      <c r="N2254">
        <v>74.504589510000002</v>
      </c>
    </row>
    <row r="2255" spans="1:14" x14ac:dyDescent="0.45">
      <c r="A2255" t="s">
        <v>870</v>
      </c>
      <c r="B2255" s="6">
        <v>42558</v>
      </c>
      <c r="C2255">
        <v>1.25</v>
      </c>
      <c r="D2255" s="6">
        <v>44384</v>
      </c>
      <c r="E2255" s="6">
        <v>42558</v>
      </c>
      <c r="F2255">
        <v>100.56693095999999</v>
      </c>
      <c r="G2255">
        <v>100.45496011</v>
      </c>
      <c r="H2255">
        <v>100.34325143</v>
      </c>
      <c r="I2255">
        <v>100.23180395999999</v>
      </c>
      <c r="J2255">
        <v>100.12061675</v>
      </c>
      <c r="K2255">
        <v>100.00968885</v>
      </c>
      <c r="L2255">
        <v>99.899019330000002</v>
      </c>
      <c r="M2255">
        <v>99.788607229999997</v>
      </c>
      <c r="N2255">
        <v>99.678451640000006</v>
      </c>
    </row>
    <row r="2256" spans="1:14" x14ac:dyDescent="0.45">
      <c r="A2256" t="s">
        <v>410</v>
      </c>
      <c r="B2256" s="6">
        <v>42559</v>
      </c>
      <c r="C2256">
        <v>1.46</v>
      </c>
      <c r="D2256" s="6">
        <v>44385</v>
      </c>
      <c r="E2256" s="6">
        <v>42559</v>
      </c>
      <c r="F2256">
        <v>100.5946699</v>
      </c>
      <c r="G2256">
        <v>100.47996727</v>
      </c>
      <c r="H2256">
        <v>100.36553888</v>
      </c>
      <c r="I2256">
        <v>100.25138372000001</v>
      </c>
      <c r="J2256">
        <v>100.13750077</v>
      </c>
      <c r="K2256">
        <v>100.02388904999999</v>
      </c>
      <c r="L2256">
        <v>99.910547550000004</v>
      </c>
      <c r="M2256">
        <v>99.79747528</v>
      </c>
      <c r="N2256">
        <v>99.684671249999994</v>
      </c>
    </row>
    <row r="2257" spans="1:14" x14ac:dyDescent="0.45">
      <c r="A2257" t="s">
        <v>411</v>
      </c>
      <c r="B2257" s="6">
        <v>42563</v>
      </c>
      <c r="C2257">
        <v>1.32</v>
      </c>
      <c r="D2257" s="6">
        <v>44389</v>
      </c>
      <c r="E2257" s="6">
        <v>42563</v>
      </c>
      <c r="F2257">
        <v>100.64669388</v>
      </c>
      <c r="G2257">
        <v>100.52058296</v>
      </c>
      <c r="H2257">
        <v>100.39480337000001</v>
      </c>
      <c r="I2257">
        <v>100.26935376</v>
      </c>
      <c r="J2257">
        <v>100.1442328</v>
      </c>
      <c r="K2257">
        <v>100.01943914</v>
      </c>
      <c r="L2257">
        <v>99.894971470000002</v>
      </c>
      <c r="M2257">
        <v>99.770828460000004</v>
      </c>
      <c r="N2257">
        <v>99.647008810000003</v>
      </c>
    </row>
    <row r="2258" spans="1:14" x14ac:dyDescent="0.45">
      <c r="A2258" t="s">
        <v>347</v>
      </c>
      <c r="B2258" s="6">
        <v>42563</v>
      </c>
      <c r="C2258">
        <v>1.79</v>
      </c>
      <c r="D2258" s="6">
        <v>45119</v>
      </c>
      <c r="E2258" s="6">
        <v>42563</v>
      </c>
      <c r="F2258">
        <v>111.87856669</v>
      </c>
      <c r="G2258">
        <v>109.53534562</v>
      </c>
      <c r="H2258">
        <v>107.25346881999999</v>
      </c>
      <c r="I2258">
        <v>105.03088378</v>
      </c>
      <c r="J2258">
        <v>102.86562404</v>
      </c>
      <c r="K2258">
        <v>100.75580477</v>
      </c>
      <c r="L2258">
        <v>98.699618650000005</v>
      </c>
      <c r="M2258">
        <v>96.695331940000003</v>
      </c>
      <c r="N2258">
        <v>94.741280849999995</v>
      </c>
    </row>
    <row r="2259" spans="1:14" x14ac:dyDescent="0.45">
      <c r="A2259" t="s">
        <v>510</v>
      </c>
      <c r="B2259" s="6">
        <v>42619</v>
      </c>
      <c r="C2259">
        <v>2.2799999999999998</v>
      </c>
      <c r="D2259" s="6">
        <v>46269</v>
      </c>
      <c r="E2259" s="6">
        <v>42619</v>
      </c>
      <c r="F2259">
        <v>129.58819156999999</v>
      </c>
      <c r="G2259">
        <v>123.13798226999999</v>
      </c>
      <c r="H2259">
        <v>117.04837304</v>
      </c>
      <c r="I2259">
        <v>111.29724358</v>
      </c>
      <c r="J2259">
        <v>105.86395446</v>
      </c>
      <c r="K2259">
        <v>100.72923915</v>
      </c>
      <c r="L2259">
        <v>95.875104739999998</v>
      </c>
      <c r="M2259">
        <v>91.284740389999996</v>
      </c>
      <c r="N2259">
        <v>86.942432920000002</v>
      </c>
    </row>
    <row r="2260" spans="1:14" x14ac:dyDescent="0.45">
      <c r="A2260" t="s">
        <v>348</v>
      </c>
      <c r="B2260" s="6">
        <v>42565</v>
      </c>
      <c r="C2260">
        <v>1.58</v>
      </c>
      <c r="D2260" s="6">
        <v>44392</v>
      </c>
      <c r="E2260" s="6">
        <v>42565</v>
      </c>
      <c r="F2260">
        <v>100.71375733000001</v>
      </c>
      <c r="G2260">
        <v>100.57924669000001</v>
      </c>
      <c r="H2260">
        <v>100.44510923</v>
      </c>
      <c r="I2260">
        <v>100.31134339</v>
      </c>
      <c r="J2260">
        <v>100.17794759</v>
      </c>
      <c r="K2260">
        <v>100.04492027000001</v>
      </c>
      <c r="L2260">
        <v>99.91225987</v>
      </c>
      <c r="M2260">
        <v>99.779964860000007</v>
      </c>
      <c r="N2260">
        <v>99.648033690000005</v>
      </c>
    </row>
    <row r="2261" spans="1:14" x14ac:dyDescent="0.45">
      <c r="A2261" t="s">
        <v>413</v>
      </c>
      <c r="B2261" s="6">
        <v>42569</v>
      </c>
      <c r="C2261">
        <v>1.65</v>
      </c>
      <c r="D2261" s="6">
        <v>45125</v>
      </c>
      <c r="E2261" s="6">
        <v>42569</v>
      </c>
      <c r="F2261">
        <v>111.99544254</v>
      </c>
      <c r="G2261">
        <v>109.62539117</v>
      </c>
      <c r="H2261">
        <v>107.31787823000001</v>
      </c>
      <c r="I2261">
        <v>105.07079181</v>
      </c>
      <c r="J2261">
        <v>102.88210961</v>
      </c>
      <c r="K2261">
        <v>100.74989426</v>
      </c>
      <c r="L2261">
        <v>98.672288949999995</v>
      </c>
      <c r="M2261">
        <v>96.647513309999994</v>
      </c>
      <c r="N2261">
        <v>94.673859579999998</v>
      </c>
    </row>
    <row r="2262" spans="1:14" x14ac:dyDescent="0.45">
      <c r="A2262" t="s">
        <v>349</v>
      </c>
      <c r="B2262" s="6">
        <v>42577</v>
      </c>
      <c r="C2262">
        <v>2.2799999999999998</v>
      </c>
      <c r="D2262" s="6">
        <v>46230</v>
      </c>
      <c r="E2262" s="6">
        <v>42577</v>
      </c>
      <c r="F2262">
        <v>129.10898754999999</v>
      </c>
      <c r="G2262">
        <v>122.80348601999999</v>
      </c>
      <c r="H2262">
        <v>116.84436794</v>
      </c>
      <c r="I2262">
        <v>111.2107226</v>
      </c>
      <c r="J2262">
        <v>105.88301853999999</v>
      </c>
      <c r="K2262">
        <v>100.84300445</v>
      </c>
      <c r="L2262">
        <v>96.073617900000002</v>
      </c>
      <c r="M2262">
        <v>91.558901019999993</v>
      </c>
      <c r="N2262">
        <v>87.283922759999996</v>
      </c>
    </row>
    <row r="2263" spans="1:14" x14ac:dyDescent="0.45">
      <c r="A2263" t="s">
        <v>871</v>
      </c>
      <c r="B2263" s="6">
        <v>42583</v>
      </c>
      <c r="C2263">
        <v>1.97</v>
      </c>
      <c r="D2263" s="6">
        <v>45505</v>
      </c>
      <c r="E2263" s="6">
        <v>42583</v>
      </c>
      <c r="F2263">
        <v>118.0426246</v>
      </c>
      <c r="G2263">
        <v>114.39590165</v>
      </c>
      <c r="H2263">
        <v>110.8815371</v>
      </c>
      <c r="I2263">
        <v>107.49390536999999</v>
      </c>
      <c r="J2263">
        <v>104.22765951</v>
      </c>
      <c r="K2263">
        <v>101.07771522</v>
      </c>
      <c r="L2263">
        <v>98.039235919999996</v>
      </c>
      <c r="M2263">
        <v>95.107618779999996</v>
      </c>
      <c r="N2263">
        <v>92.278481740000004</v>
      </c>
    </row>
    <row r="2264" spans="1:14" x14ac:dyDescent="0.45">
      <c r="A2264" t="s">
        <v>351</v>
      </c>
      <c r="B2264" s="6">
        <v>42584</v>
      </c>
      <c r="C2264">
        <v>2.5299999999999998</v>
      </c>
      <c r="D2264" s="6">
        <v>48061</v>
      </c>
      <c r="E2264" s="6">
        <v>42584</v>
      </c>
      <c r="F2264">
        <v>155.27702450999999</v>
      </c>
      <c r="G2264">
        <v>141.19016884999999</v>
      </c>
      <c r="H2264">
        <v>128.50968495000001</v>
      </c>
      <c r="I2264">
        <v>117.08732456</v>
      </c>
      <c r="J2264">
        <v>106.79119777</v>
      </c>
      <c r="K2264">
        <v>97.503890049999995</v>
      </c>
      <c r="L2264">
        <v>89.120804960000001</v>
      </c>
      <c r="M2264">
        <v>81.54870434</v>
      </c>
      <c r="N2264">
        <v>74.704421629999999</v>
      </c>
    </row>
    <row r="2265" spans="1:14" x14ac:dyDescent="0.45">
      <c r="A2265" t="s">
        <v>475</v>
      </c>
      <c r="B2265" s="6">
        <v>42590</v>
      </c>
      <c r="C2265">
        <v>1.6</v>
      </c>
      <c r="D2265" s="6">
        <v>44417</v>
      </c>
      <c r="E2265" s="6">
        <v>42590</v>
      </c>
      <c r="F2265">
        <v>101.09081538</v>
      </c>
      <c r="G2265">
        <v>100.88520542000001</v>
      </c>
      <c r="H2265">
        <v>100.68044439000001</v>
      </c>
      <c r="I2265">
        <v>100.47652698</v>
      </c>
      <c r="J2265">
        <v>100.27344794</v>
      </c>
      <c r="K2265">
        <v>100.07120202</v>
      </c>
      <c r="L2265">
        <v>99.869784050000007</v>
      </c>
      <c r="M2265">
        <v>99.669188899999995</v>
      </c>
      <c r="N2265">
        <v>99.469411480000005</v>
      </c>
    </row>
    <row r="2266" spans="1:14" x14ac:dyDescent="0.45">
      <c r="A2266" t="s">
        <v>512</v>
      </c>
      <c r="B2266" s="6">
        <v>42592</v>
      </c>
      <c r="C2266">
        <v>1.32</v>
      </c>
      <c r="D2266" s="6">
        <v>44418</v>
      </c>
      <c r="E2266" s="6">
        <v>42592</v>
      </c>
      <c r="F2266">
        <v>101.06488880000001</v>
      </c>
      <c r="G2266">
        <v>100.85629710000001</v>
      </c>
      <c r="H2266">
        <v>100.6485807</v>
      </c>
      <c r="I2266">
        <v>100.44173404</v>
      </c>
      <c r="J2266">
        <v>100.23575157000001</v>
      </c>
      <c r="K2266">
        <v>100.03062781</v>
      </c>
      <c r="L2266">
        <v>99.82635732</v>
      </c>
      <c r="M2266">
        <v>99.622934700000002</v>
      </c>
      <c r="N2266">
        <v>99.420354610000004</v>
      </c>
    </row>
    <row r="2267" spans="1:14" x14ac:dyDescent="0.45">
      <c r="A2267" t="s">
        <v>872</v>
      </c>
      <c r="B2267" s="6">
        <v>42593</v>
      </c>
      <c r="C2267">
        <v>2.25</v>
      </c>
      <c r="D2267" s="6">
        <v>46245</v>
      </c>
      <c r="E2267" s="6">
        <v>42593</v>
      </c>
      <c r="F2267">
        <v>129.12166626999999</v>
      </c>
      <c r="G2267">
        <v>122.76502216999999</v>
      </c>
      <c r="H2267">
        <v>116.76008419999999</v>
      </c>
      <c r="I2267">
        <v>111.08546301</v>
      </c>
      <c r="J2267">
        <v>105.72119178</v>
      </c>
      <c r="K2267">
        <v>100.64862307</v>
      </c>
      <c r="L2267">
        <v>95.850333730000003</v>
      </c>
      <c r="M2267">
        <v>91.310037370000003</v>
      </c>
      <c r="N2267">
        <v>87.012503589999994</v>
      </c>
    </row>
    <row r="2268" spans="1:14" x14ac:dyDescent="0.45">
      <c r="A2268" t="s">
        <v>450</v>
      </c>
      <c r="B2268" s="6">
        <v>42594</v>
      </c>
      <c r="C2268">
        <v>1.69</v>
      </c>
      <c r="D2268" s="6">
        <v>44785</v>
      </c>
      <c r="E2268" s="6">
        <v>42594</v>
      </c>
      <c r="F2268">
        <v>106.79563914000001</v>
      </c>
      <c r="G2268">
        <v>105.45523162000001</v>
      </c>
      <c r="H2268">
        <v>104.14828067000001</v>
      </c>
      <c r="I2268">
        <v>102.87354614</v>
      </c>
      <c r="J2268">
        <v>101.62984849999999</v>
      </c>
      <c r="K2268">
        <v>100.41606520000001</v>
      </c>
      <c r="L2268">
        <v>99.231127209999997</v>
      </c>
      <c r="M2268">
        <v>98.074015939999995</v>
      </c>
      <c r="N2268">
        <v>96.943760220000001</v>
      </c>
    </row>
    <row r="2269" spans="1:14" x14ac:dyDescent="0.45">
      <c r="A2269" t="s">
        <v>352</v>
      </c>
      <c r="B2269" s="6">
        <v>42597</v>
      </c>
      <c r="C2269">
        <v>2.23</v>
      </c>
      <c r="D2269" s="6">
        <v>46251</v>
      </c>
      <c r="E2269" s="6">
        <v>42597</v>
      </c>
      <c r="F2269">
        <v>129.07945842000001</v>
      </c>
      <c r="G2269">
        <v>122.7036815</v>
      </c>
      <c r="H2269">
        <v>116.68169811999999</v>
      </c>
      <c r="I2269">
        <v>110.9919281</v>
      </c>
      <c r="J2269">
        <v>105.61423124</v>
      </c>
      <c r="K2269">
        <v>100.52980241</v>
      </c>
      <c r="L2269">
        <v>95.721075119999995</v>
      </c>
      <c r="M2269">
        <v>91.171632509999995</v>
      </c>
      <c r="N2269">
        <v>86.866125420000003</v>
      </c>
    </row>
    <row r="2270" spans="1:14" x14ac:dyDescent="0.45">
      <c r="A2270" t="s">
        <v>513</v>
      </c>
      <c r="B2270" s="6">
        <v>42597</v>
      </c>
      <c r="C2270">
        <v>2.23</v>
      </c>
      <c r="D2270" s="6">
        <v>46251</v>
      </c>
      <c r="E2270" s="6">
        <v>42597</v>
      </c>
      <c r="F2270">
        <v>129.07945842000001</v>
      </c>
      <c r="G2270">
        <v>122.7036815</v>
      </c>
      <c r="H2270">
        <v>116.68169811999999</v>
      </c>
      <c r="I2270">
        <v>110.9919281</v>
      </c>
      <c r="J2270">
        <v>105.61423124</v>
      </c>
      <c r="K2270">
        <v>100.52980241</v>
      </c>
      <c r="L2270">
        <v>95.721075119999995</v>
      </c>
      <c r="M2270">
        <v>91.171632509999995</v>
      </c>
      <c r="N2270">
        <v>86.866125420000003</v>
      </c>
    </row>
    <row r="2271" spans="1:14" x14ac:dyDescent="0.45">
      <c r="A2271" t="s">
        <v>451</v>
      </c>
      <c r="B2271" s="6">
        <v>42598</v>
      </c>
      <c r="C2271">
        <v>1.63</v>
      </c>
      <c r="D2271" s="6">
        <v>45154</v>
      </c>
      <c r="E2271" s="6">
        <v>42598</v>
      </c>
      <c r="F2271">
        <v>112.38157479</v>
      </c>
      <c r="G2271">
        <v>109.91745385</v>
      </c>
      <c r="H2271">
        <v>107.52029232</v>
      </c>
      <c r="I2271">
        <v>105.18774781</v>
      </c>
      <c r="J2271">
        <v>102.91758178000001</v>
      </c>
      <c r="K2271">
        <v>100.70765385999999</v>
      </c>
      <c r="L2271">
        <v>98.555916519999997</v>
      </c>
      <c r="M2271">
        <v>96.460410080000003</v>
      </c>
      <c r="N2271">
        <v>94.41925809</v>
      </c>
    </row>
    <row r="2272" spans="1:14" x14ac:dyDescent="0.45">
      <c r="A2272" t="s">
        <v>476</v>
      </c>
      <c r="B2272" s="6">
        <v>42611</v>
      </c>
      <c r="C2272">
        <v>2.4900000000000002</v>
      </c>
      <c r="D2272" s="6">
        <v>44438</v>
      </c>
      <c r="E2272" s="6">
        <v>42611</v>
      </c>
      <c r="F2272">
        <v>101.64276470999999</v>
      </c>
      <c r="G2272">
        <v>101.37647685</v>
      </c>
      <c r="H2272">
        <v>101.11158211</v>
      </c>
      <c r="I2272">
        <v>100.8480696</v>
      </c>
      <c r="J2272">
        <v>100.58592853</v>
      </c>
      <c r="K2272">
        <v>100.32514824</v>
      </c>
      <c r="L2272">
        <v>100.06571817</v>
      </c>
      <c r="M2272">
        <v>99.807627870000005</v>
      </c>
      <c r="N2272">
        <v>99.550867010000005</v>
      </c>
    </row>
    <row r="2273" spans="1:14" x14ac:dyDescent="0.45">
      <c r="A2273" t="s">
        <v>452</v>
      </c>
      <c r="B2273" s="6">
        <v>42612</v>
      </c>
      <c r="C2273">
        <v>1.65</v>
      </c>
      <c r="D2273" s="6">
        <v>44438</v>
      </c>
      <c r="E2273" s="6">
        <v>42612</v>
      </c>
      <c r="F2273">
        <v>101.42198860000001</v>
      </c>
      <c r="G2273">
        <v>101.15608666999999</v>
      </c>
      <c r="H2273">
        <v>100.89157629</v>
      </c>
      <c r="I2273">
        <v>100.62844656999999</v>
      </c>
      <c r="J2273">
        <v>100.36668675999999</v>
      </c>
      <c r="K2273">
        <v>100.1062862</v>
      </c>
      <c r="L2273">
        <v>99.847234330000006</v>
      </c>
      <c r="M2273">
        <v>99.589520719999996</v>
      </c>
      <c r="N2273">
        <v>99.333135040000002</v>
      </c>
    </row>
    <row r="2274" spans="1:14" x14ac:dyDescent="0.45">
      <c r="A2274" t="s">
        <v>453</v>
      </c>
      <c r="B2274" s="6">
        <v>42612</v>
      </c>
      <c r="C2274">
        <v>1.82</v>
      </c>
      <c r="D2274" s="6">
        <v>44803</v>
      </c>
      <c r="E2274" s="6">
        <v>42612</v>
      </c>
      <c r="F2274">
        <v>107.23799868</v>
      </c>
      <c r="G2274">
        <v>105.84107507</v>
      </c>
      <c r="H2274">
        <v>104.4795682</v>
      </c>
      <c r="I2274">
        <v>103.15214079</v>
      </c>
      <c r="J2274">
        <v>101.85752221</v>
      </c>
      <c r="K2274">
        <v>100.59450441</v>
      </c>
      <c r="L2274">
        <v>99.361938109999997</v>
      </c>
      <c r="M2274">
        <v>98.158729210000004</v>
      </c>
      <c r="N2274">
        <v>96.983835600000006</v>
      </c>
    </row>
    <row r="2275" spans="1:14" x14ac:dyDescent="0.45">
      <c r="A2275" t="s">
        <v>514</v>
      </c>
      <c r="B2275" s="6">
        <v>42612</v>
      </c>
      <c r="C2275">
        <v>1.9</v>
      </c>
      <c r="D2275" s="6">
        <v>45168</v>
      </c>
      <c r="E2275" s="6">
        <v>42612</v>
      </c>
      <c r="F2275">
        <v>112.86987692</v>
      </c>
      <c r="G2275">
        <v>110.36443516999999</v>
      </c>
      <c r="H2275">
        <v>107.92783587</v>
      </c>
      <c r="I2275">
        <v>105.55765049999999</v>
      </c>
      <c r="J2275">
        <v>103.25155898</v>
      </c>
      <c r="K2275">
        <v>101.00734362999999</v>
      </c>
      <c r="L2275">
        <v>98.822883630000007</v>
      </c>
      <c r="M2275">
        <v>96.696149800000001</v>
      </c>
      <c r="N2275">
        <v>94.625199670000001</v>
      </c>
    </row>
    <row r="2276" spans="1:14" x14ac:dyDescent="0.45">
      <c r="A2276" t="s">
        <v>873</v>
      </c>
      <c r="B2276" s="6">
        <v>42619</v>
      </c>
      <c r="C2276">
        <v>1.65</v>
      </c>
      <c r="D2276" s="6">
        <v>44446</v>
      </c>
      <c r="E2276" s="6">
        <v>42619</v>
      </c>
      <c r="F2276">
        <v>101.54351801</v>
      </c>
      <c r="G2276">
        <v>101.25445177</v>
      </c>
      <c r="H2276">
        <v>100.96703982</v>
      </c>
      <c r="I2276">
        <v>100.68126789</v>
      </c>
      <c r="J2276">
        <v>100.39712188999999</v>
      </c>
      <c r="K2276">
        <v>100.11458792000001</v>
      </c>
      <c r="L2276">
        <v>99.833652189999995</v>
      </c>
      <c r="M2276">
        <v>99.554301100000004</v>
      </c>
      <c r="N2276">
        <v>99.276521189999997</v>
      </c>
    </row>
    <row r="2277" spans="1:14" x14ac:dyDescent="0.45">
      <c r="A2277" t="s">
        <v>477</v>
      </c>
      <c r="B2277" s="6">
        <v>42629</v>
      </c>
      <c r="C2277">
        <v>1.66</v>
      </c>
      <c r="D2277" s="6">
        <v>44455</v>
      </c>
      <c r="E2277" s="6">
        <v>42629</v>
      </c>
      <c r="F2277">
        <v>101.68024923</v>
      </c>
      <c r="G2277">
        <v>101.3651198</v>
      </c>
      <c r="H2277">
        <v>101.05195227999999</v>
      </c>
      <c r="I2277">
        <v>100.74072830999999</v>
      </c>
      <c r="J2277">
        <v>100.43142975000001</v>
      </c>
      <c r="K2277">
        <v>100.1240387</v>
      </c>
      <c r="L2277">
        <v>99.818537489999997</v>
      </c>
      <c r="M2277">
        <v>99.514908640000002</v>
      </c>
      <c r="N2277">
        <v>99.213134909999994</v>
      </c>
    </row>
    <row r="2278" spans="1:14" x14ac:dyDescent="0.45">
      <c r="A2278" t="s">
        <v>353</v>
      </c>
      <c r="B2278" s="6">
        <v>42633</v>
      </c>
      <c r="C2278">
        <v>1.68</v>
      </c>
      <c r="D2278" s="6">
        <v>44459</v>
      </c>
      <c r="E2278" s="6">
        <v>42633</v>
      </c>
      <c r="F2278">
        <v>101.74751547</v>
      </c>
      <c r="G2278">
        <v>101.42076105</v>
      </c>
      <c r="H2278">
        <v>101.09610991</v>
      </c>
      <c r="I2278">
        <v>100.77354175000001</v>
      </c>
      <c r="J2278">
        <v>100.45303653000001</v>
      </c>
      <c r="K2278">
        <v>100.13457445</v>
      </c>
      <c r="L2278">
        <v>99.818135990000002</v>
      </c>
      <c r="M2278">
        <v>99.503701860000007</v>
      </c>
      <c r="N2278">
        <v>99.191253029999999</v>
      </c>
    </row>
    <row r="2279" spans="1:14" x14ac:dyDescent="0.45">
      <c r="A2279" t="s">
        <v>380</v>
      </c>
      <c r="B2279" s="6">
        <v>42635</v>
      </c>
      <c r="C2279">
        <v>2.06</v>
      </c>
      <c r="D2279" s="6">
        <v>46287</v>
      </c>
      <c r="E2279" s="6">
        <v>42635</v>
      </c>
      <c r="F2279">
        <v>129.52024122</v>
      </c>
      <c r="G2279">
        <v>122.97746318</v>
      </c>
      <c r="H2279">
        <v>116.80419772</v>
      </c>
      <c r="I2279">
        <v>110.97768477</v>
      </c>
      <c r="J2279">
        <v>105.47668186999999</v>
      </c>
      <c r="K2279">
        <v>100.28135508</v>
      </c>
      <c r="L2279">
        <v>95.3731784</v>
      </c>
      <c r="M2279">
        <v>90.734840849999998</v>
      </c>
      <c r="N2279">
        <v>86.350160669999994</v>
      </c>
    </row>
    <row r="2280" spans="1:14" x14ac:dyDescent="0.45">
      <c r="A2280" t="s">
        <v>479</v>
      </c>
      <c r="B2280" s="6">
        <v>42635</v>
      </c>
      <c r="C2280">
        <v>2.2400000000000002</v>
      </c>
      <c r="D2280" s="6">
        <v>45922</v>
      </c>
      <c r="E2280" s="6">
        <v>42635</v>
      </c>
      <c r="F2280">
        <v>124.87473902000001</v>
      </c>
      <c r="G2280">
        <v>119.72334427</v>
      </c>
      <c r="H2280">
        <v>114.81387205999999</v>
      </c>
      <c r="I2280">
        <v>110.13369766</v>
      </c>
      <c r="J2280">
        <v>105.67092221</v>
      </c>
      <c r="K2280">
        <v>101.41432700999999</v>
      </c>
      <c r="L2280">
        <v>97.35333095</v>
      </c>
      <c r="M2280">
        <v>93.477950840000005</v>
      </c>
      <c r="N2280">
        <v>89.778764409999994</v>
      </c>
    </row>
    <row r="2281" spans="1:14" x14ac:dyDescent="0.45">
      <c r="A2281" t="s">
        <v>367</v>
      </c>
      <c r="B2281" s="6">
        <v>42636</v>
      </c>
      <c r="C2281">
        <v>1.41</v>
      </c>
      <c r="D2281" s="6">
        <v>44462</v>
      </c>
      <c r="E2281" s="6">
        <v>42636</v>
      </c>
      <c r="F2281">
        <v>101.73116713</v>
      </c>
      <c r="G2281">
        <v>101.39551802</v>
      </c>
      <c r="H2281">
        <v>101.06208516</v>
      </c>
      <c r="I2281">
        <v>100.73084664</v>
      </c>
      <c r="J2281">
        <v>100.40178081000001</v>
      </c>
      <c r="K2281">
        <v>100.07486633000001</v>
      </c>
      <c r="L2281">
        <v>99.750082120000002</v>
      </c>
      <c r="M2281">
        <v>99.427407389999999</v>
      </c>
      <c r="N2281">
        <v>99.106821600000004</v>
      </c>
    </row>
    <row r="2282" spans="1:14" x14ac:dyDescent="0.45">
      <c r="A2282" t="s">
        <v>874</v>
      </c>
      <c r="B2282" s="6">
        <v>42636</v>
      </c>
      <c r="C2282">
        <v>1.67</v>
      </c>
      <c r="D2282" s="6">
        <v>45194</v>
      </c>
      <c r="E2282" s="6">
        <v>42636</v>
      </c>
      <c r="F2282">
        <v>113.06223478</v>
      </c>
      <c r="G2282">
        <v>110.46850602000001</v>
      </c>
      <c r="H2282">
        <v>107.94741937000001</v>
      </c>
      <c r="I2282">
        <v>105.49652225</v>
      </c>
      <c r="J2282">
        <v>103.11346032</v>
      </c>
      <c r="K2282">
        <v>100.79597284</v>
      </c>
      <c r="L2282">
        <v>98.541888380000003</v>
      </c>
      <c r="M2282">
        <v>96.349120670000005</v>
      </c>
      <c r="N2282">
        <v>94.215664700000005</v>
      </c>
    </row>
    <row r="2283" spans="1:14" x14ac:dyDescent="0.45">
      <c r="A2283" t="s">
        <v>521</v>
      </c>
      <c r="B2283" s="6">
        <v>42639</v>
      </c>
      <c r="C2283">
        <v>1.66</v>
      </c>
      <c r="D2283" s="6">
        <v>45195</v>
      </c>
      <c r="E2283" s="6">
        <v>42639</v>
      </c>
      <c r="F2283">
        <v>113.05208601</v>
      </c>
      <c r="G2283">
        <v>110.45546031000001</v>
      </c>
      <c r="H2283">
        <v>107.93160707</v>
      </c>
      <c r="I2283">
        <v>105.47807342</v>
      </c>
      <c r="J2283">
        <v>103.09250431</v>
      </c>
      <c r="K2283">
        <v>100.77263791999999</v>
      </c>
      <c r="L2283">
        <v>98.516301389999995</v>
      </c>
      <c r="M2283">
        <v>96.321406719999999</v>
      </c>
      <c r="N2283">
        <v>94.185946950000002</v>
      </c>
    </row>
    <row r="2284" spans="1:14" x14ac:dyDescent="0.45">
      <c r="A2284" t="s">
        <v>480</v>
      </c>
      <c r="B2284" s="6">
        <v>42639</v>
      </c>
      <c r="C2284">
        <v>1.74</v>
      </c>
      <c r="D2284" s="6">
        <v>44830</v>
      </c>
      <c r="E2284" s="6">
        <v>42639</v>
      </c>
      <c r="F2284">
        <v>107.40595415</v>
      </c>
      <c r="G2284">
        <v>105.98037893</v>
      </c>
      <c r="H2284">
        <v>104.58140374</v>
      </c>
      <c r="I2284">
        <v>103.20833261</v>
      </c>
      <c r="J2284">
        <v>101.86049353</v>
      </c>
      <c r="K2284">
        <v>100.53723745000001</v>
      </c>
      <c r="L2284">
        <v>99.237937310000007</v>
      </c>
      <c r="M2284">
        <v>97.961987100000002</v>
      </c>
      <c r="N2284">
        <v>96.708800960000005</v>
      </c>
    </row>
    <row r="2285" spans="1:14" x14ac:dyDescent="0.45">
      <c r="A2285" t="s">
        <v>875</v>
      </c>
      <c r="B2285" s="6">
        <v>42642</v>
      </c>
      <c r="C2285">
        <v>1.74</v>
      </c>
      <c r="D2285" s="6">
        <v>44833</v>
      </c>
      <c r="E2285" s="6">
        <v>42642</v>
      </c>
      <c r="F2285">
        <v>107.44032789000001</v>
      </c>
      <c r="G2285">
        <v>106.00943744</v>
      </c>
      <c r="H2285">
        <v>104.60460174000001</v>
      </c>
      <c r="I2285">
        <v>103.22516911</v>
      </c>
      <c r="J2285">
        <v>101.87050898</v>
      </c>
      <c r="K2285">
        <v>100.54001106</v>
      </c>
      <c r="L2285">
        <v>99.233084539999993</v>
      </c>
      <c r="M2285">
        <v>97.949157369999995</v>
      </c>
      <c r="N2285">
        <v>96.687675440000007</v>
      </c>
    </row>
    <row r="2286" spans="1:14" x14ac:dyDescent="0.45">
      <c r="A2286" t="s">
        <v>522</v>
      </c>
      <c r="B2286" s="6">
        <v>42643</v>
      </c>
      <c r="C2286">
        <v>2.0299999999999998</v>
      </c>
      <c r="D2286" s="6">
        <v>45565</v>
      </c>
      <c r="E2286" s="6">
        <v>42643</v>
      </c>
      <c r="F2286">
        <v>119.09393602</v>
      </c>
      <c r="G2286">
        <v>115.23936021</v>
      </c>
      <c r="H2286">
        <v>111.53007602</v>
      </c>
      <c r="I2286">
        <v>107.95985214</v>
      </c>
      <c r="J2286">
        <v>104.52275773</v>
      </c>
      <c r="K2286">
        <v>101.21314623000001</v>
      </c>
      <c r="L2286">
        <v>98.025640249999995</v>
      </c>
      <c r="M2286">
        <v>94.955117250000001</v>
      </c>
      <c r="N2286">
        <v>91.996696170000007</v>
      </c>
    </row>
    <row r="2287" spans="1:14" x14ac:dyDescent="0.45">
      <c r="A2287" t="s">
        <v>482</v>
      </c>
      <c r="B2287" s="6">
        <v>42643</v>
      </c>
      <c r="C2287">
        <v>1.47</v>
      </c>
      <c r="D2287" s="6">
        <v>44834</v>
      </c>
      <c r="E2287" s="6">
        <v>42643</v>
      </c>
      <c r="F2287">
        <v>107.25531088</v>
      </c>
      <c r="G2287">
        <v>105.8199114</v>
      </c>
      <c r="H2287">
        <v>104.41074159999999</v>
      </c>
      <c r="I2287">
        <v>103.027143</v>
      </c>
      <c r="J2287">
        <v>101.66847859000001</v>
      </c>
      <c r="K2287">
        <v>100.33413199</v>
      </c>
      <c r="L2287">
        <v>99.023506639999994</v>
      </c>
      <c r="M2287">
        <v>97.736024959999995</v>
      </c>
      <c r="N2287">
        <v>96.471127670000001</v>
      </c>
    </row>
    <row r="2288" spans="1:14" x14ac:dyDescent="0.45">
      <c r="A2288" t="s">
        <v>523</v>
      </c>
      <c r="B2288" s="6">
        <v>42646</v>
      </c>
      <c r="C2288">
        <v>1.91</v>
      </c>
      <c r="D2288" s="6">
        <v>45202</v>
      </c>
      <c r="E2288" s="6">
        <v>42646</v>
      </c>
      <c r="F2288">
        <v>113.40043102</v>
      </c>
      <c r="G2288">
        <v>110.78522443999999</v>
      </c>
      <c r="H2288">
        <v>108.24364521</v>
      </c>
      <c r="I2288">
        <v>105.7732109</v>
      </c>
      <c r="J2288">
        <v>103.37153748999999</v>
      </c>
      <c r="K2288">
        <v>101.03633487</v>
      </c>
      <c r="L2288">
        <v>98.765402519999995</v>
      </c>
      <c r="M2288">
        <v>96.556625550000007</v>
      </c>
      <c r="N2288">
        <v>94.407970770000006</v>
      </c>
    </row>
    <row r="2289" spans="1:14" x14ac:dyDescent="0.45">
      <c r="A2289" t="s">
        <v>525</v>
      </c>
      <c r="B2289" s="6">
        <v>42647</v>
      </c>
      <c r="C2289">
        <v>1.45</v>
      </c>
      <c r="D2289" s="6">
        <v>44473</v>
      </c>
      <c r="E2289" s="6">
        <v>42647</v>
      </c>
      <c r="F2289">
        <v>101.90769644</v>
      </c>
      <c r="G2289">
        <v>101.53988567</v>
      </c>
      <c r="H2289">
        <v>101.17473098000001</v>
      </c>
      <c r="I2289">
        <v>100.81220362000001</v>
      </c>
      <c r="J2289">
        <v>100.45227525999999</v>
      </c>
      <c r="K2289">
        <v>100.09491792999999</v>
      </c>
      <c r="L2289">
        <v>99.740104130000006</v>
      </c>
      <c r="M2289">
        <v>99.387806679999997</v>
      </c>
      <c r="N2289">
        <v>99.037998849999994</v>
      </c>
    </row>
    <row r="2290" spans="1:14" x14ac:dyDescent="0.45">
      <c r="A2290" t="s">
        <v>483</v>
      </c>
      <c r="B2290" s="6">
        <v>42649</v>
      </c>
      <c r="C2290">
        <v>2.0699999999999998</v>
      </c>
      <c r="D2290" s="6">
        <v>45936</v>
      </c>
      <c r="E2290" s="6">
        <v>42649</v>
      </c>
      <c r="F2290">
        <v>125.00733588</v>
      </c>
      <c r="G2290">
        <v>119.78341417</v>
      </c>
      <c r="H2290">
        <v>114.80730192999999</v>
      </c>
      <c r="I2290">
        <v>110.06597951000001</v>
      </c>
      <c r="J2290">
        <v>105.54717779000001</v>
      </c>
      <c r="K2290">
        <v>101.23933108</v>
      </c>
      <c r="L2290">
        <v>97.131533110000007</v>
      </c>
      <c r="M2290">
        <v>93.213496090000007</v>
      </c>
      <c r="N2290">
        <v>89.475512519999995</v>
      </c>
    </row>
    <row r="2291" spans="1:14" x14ac:dyDescent="0.45">
      <c r="A2291" t="s">
        <v>876</v>
      </c>
      <c r="B2291" s="6">
        <v>42657</v>
      </c>
      <c r="C2291">
        <v>1.74</v>
      </c>
      <c r="D2291" s="6">
        <v>44483</v>
      </c>
      <c r="E2291" s="6">
        <v>42657</v>
      </c>
      <c r="F2291">
        <v>102.13713951</v>
      </c>
      <c r="G2291">
        <v>101.74015076000001</v>
      </c>
      <c r="H2291">
        <v>101.34625256</v>
      </c>
      <c r="I2291">
        <v>100.95540884</v>
      </c>
      <c r="J2291">
        <v>100.56758404999999</v>
      </c>
      <c r="K2291">
        <v>100.18274323999999</v>
      </c>
      <c r="L2291">
        <v>99.800851949999995</v>
      </c>
      <c r="M2291">
        <v>99.421876280000006</v>
      </c>
      <c r="N2291">
        <v>99.045782849999995</v>
      </c>
    </row>
    <row r="2292" spans="1:14" x14ac:dyDescent="0.45">
      <c r="A2292" t="s">
        <v>518</v>
      </c>
      <c r="B2292" s="6">
        <v>42663</v>
      </c>
      <c r="C2292">
        <v>1.96</v>
      </c>
      <c r="D2292" s="6">
        <v>45153</v>
      </c>
      <c r="E2292" s="6">
        <v>42663</v>
      </c>
      <c r="F2292">
        <v>112.78506474</v>
      </c>
      <c r="G2292">
        <v>110.32641239</v>
      </c>
      <c r="H2292">
        <v>107.93433876</v>
      </c>
      <c r="I2292">
        <v>105.60652247</v>
      </c>
      <c r="J2292">
        <v>103.34074466</v>
      </c>
      <c r="K2292">
        <v>101.13488338000001</v>
      </c>
      <c r="L2292">
        <v>98.986908369999995</v>
      </c>
      <c r="M2292">
        <v>96.894876170000003</v>
      </c>
      <c r="N2292">
        <v>94.85692555</v>
      </c>
    </row>
    <row r="2293" spans="1:14" x14ac:dyDescent="0.45">
      <c r="A2293" t="s">
        <v>395</v>
      </c>
      <c r="B2293" s="6">
        <v>42674</v>
      </c>
      <c r="C2293">
        <v>1.91</v>
      </c>
      <c r="D2293" s="6">
        <v>44865</v>
      </c>
      <c r="E2293" s="6">
        <v>42674</v>
      </c>
      <c r="F2293">
        <v>108.16387078</v>
      </c>
      <c r="G2293">
        <v>106.63020736999999</v>
      </c>
      <c r="H2293">
        <v>105.12616701</v>
      </c>
      <c r="I2293">
        <v>103.65096321</v>
      </c>
      <c r="J2293">
        <v>102.20383674999999</v>
      </c>
      <c r="K2293">
        <v>100.78405447</v>
      </c>
      <c r="L2293">
        <v>99.390908210000006</v>
      </c>
      <c r="M2293">
        <v>98.023713709999996</v>
      </c>
      <c r="N2293">
        <v>96.681809650000005</v>
      </c>
    </row>
    <row r="2294" spans="1:14" x14ac:dyDescent="0.45">
      <c r="A2294" t="s">
        <v>382</v>
      </c>
      <c r="B2294" s="6">
        <v>42683</v>
      </c>
      <c r="C2294">
        <v>2.63</v>
      </c>
      <c r="D2294" s="6">
        <v>46335</v>
      </c>
      <c r="E2294" s="6">
        <v>42683</v>
      </c>
      <c r="F2294">
        <v>132.50490502</v>
      </c>
      <c r="G2294">
        <v>125.74520106</v>
      </c>
      <c r="H2294">
        <v>119.37381200999999</v>
      </c>
      <c r="I2294">
        <v>113.36640079</v>
      </c>
      <c r="J2294">
        <v>107.70027951</v>
      </c>
      <c r="K2294">
        <v>102.35428926</v>
      </c>
      <c r="L2294">
        <v>97.308689349999995</v>
      </c>
      <c r="M2294">
        <v>92.545055090000005</v>
      </c>
      <c r="N2294">
        <v>88.046183479999996</v>
      </c>
    </row>
    <row r="2295" spans="1:14" x14ac:dyDescent="0.45">
      <c r="A2295" t="s">
        <v>485</v>
      </c>
      <c r="B2295" s="6">
        <v>42689</v>
      </c>
      <c r="C2295">
        <v>2.46</v>
      </c>
      <c r="D2295" s="6">
        <v>45245</v>
      </c>
      <c r="E2295" s="6">
        <v>42689</v>
      </c>
      <c r="F2295">
        <v>115.49020917</v>
      </c>
      <c r="G2295">
        <v>112.71149966</v>
      </c>
      <c r="H2295">
        <v>110.01464261</v>
      </c>
      <c r="I2295">
        <v>107.39674202</v>
      </c>
      <c r="J2295">
        <v>104.85502307</v>
      </c>
      <c r="K2295">
        <v>102.38682618999999</v>
      </c>
      <c r="L2295">
        <v>99.989601480000005</v>
      </c>
      <c r="M2295">
        <v>97.660903480000002</v>
      </c>
      <c r="N2295">
        <v>95.398386160000001</v>
      </c>
    </row>
    <row r="2296" spans="1:14" x14ac:dyDescent="0.45">
      <c r="A2296" t="s">
        <v>640</v>
      </c>
      <c r="B2296" s="6">
        <v>42691</v>
      </c>
      <c r="C2296">
        <v>2.08</v>
      </c>
      <c r="D2296" s="6">
        <v>44517</v>
      </c>
      <c r="E2296" s="6">
        <v>42691</v>
      </c>
      <c r="F2296">
        <v>102.82957029000001</v>
      </c>
      <c r="G2296">
        <v>102.33147846999999</v>
      </c>
      <c r="H2296">
        <v>101.8382117</v>
      </c>
      <c r="I2296">
        <v>101.34969999</v>
      </c>
      <c r="J2296">
        <v>100.86587471</v>
      </c>
      <c r="K2296">
        <v>100.38666856</v>
      </c>
      <c r="L2296">
        <v>99.912015510000003</v>
      </c>
      <c r="M2296">
        <v>99.441850790000004</v>
      </c>
      <c r="N2296">
        <v>98.976110860000006</v>
      </c>
    </row>
    <row r="2297" spans="1:14" x14ac:dyDescent="0.45">
      <c r="A2297" t="s">
        <v>396</v>
      </c>
      <c r="B2297" s="6">
        <v>42717</v>
      </c>
      <c r="C2297">
        <v>2.0699999999999998</v>
      </c>
      <c r="D2297" s="6">
        <v>44543</v>
      </c>
      <c r="E2297" s="6">
        <v>42717</v>
      </c>
      <c r="F2297">
        <v>103.30188680000001</v>
      </c>
      <c r="G2297">
        <v>102.72500343999999</v>
      </c>
      <c r="H2297">
        <v>102.15456007</v>
      </c>
      <c r="I2297">
        <v>101.59044912</v>
      </c>
      <c r="J2297">
        <v>101.0325654</v>
      </c>
      <c r="K2297">
        <v>100.48080604</v>
      </c>
      <c r="L2297">
        <v>99.935070440000004</v>
      </c>
      <c r="M2297">
        <v>99.395260190000002</v>
      </c>
      <c r="N2297">
        <v>98.861279019999998</v>
      </c>
    </row>
    <row r="2298" spans="1:14" x14ac:dyDescent="0.45">
      <c r="A2298" t="s">
        <v>877</v>
      </c>
      <c r="B2298" s="6">
        <v>42718</v>
      </c>
      <c r="C2298">
        <v>3.3</v>
      </c>
      <c r="D2298" s="6">
        <v>48197</v>
      </c>
      <c r="E2298" s="6">
        <v>42718</v>
      </c>
      <c r="F2298">
        <v>166.55069301</v>
      </c>
      <c r="G2298">
        <v>151.32689356</v>
      </c>
      <c r="H2298">
        <v>137.65697107</v>
      </c>
      <c r="I2298">
        <v>125.37299412</v>
      </c>
      <c r="J2298">
        <v>114.32602701</v>
      </c>
      <c r="K2298">
        <v>104.38389121</v>
      </c>
      <c r="L2298">
        <v>95.429201050000003</v>
      </c>
      <c r="M2298">
        <v>87.357638499999993</v>
      </c>
      <c r="N2298">
        <v>80.076437170000005</v>
      </c>
    </row>
    <row r="2299" spans="1:14" x14ac:dyDescent="0.45">
      <c r="A2299" t="s">
        <v>878</v>
      </c>
      <c r="B2299" s="6">
        <v>42719</v>
      </c>
      <c r="C2299">
        <v>2.5</v>
      </c>
      <c r="D2299" s="6">
        <v>44545</v>
      </c>
      <c r="E2299" s="6">
        <v>42719</v>
      </c>
      <c r="F2299">
        <v>103.52594861999999</v>
      </c>
      <c r="G2299">
        <v>102.94305876999999</v>
      </c>
      <c r="H2299">
        <v>102.36673025</v>
      </c>
      <c r="I2299">
        <v>101.79685258000001</v>
      </c>
      <c r="J2299">
        <v>101.23331773</v>
      </c>
      <c r="K2299">
        <v>100.67602012</v>
      </c>
      <c r="L2299">
        <v>100.12485646</v>
      </c>
      <c r="M2299">
        <v>99.579725749999994</v>
      </c>
      <c r="N2299">
        <v>99.040529219999996</v>
      </c>
    </row>
    <row r="2300" spans="1:14" x14ac:dyDescent="0.45">
      <c r="A2300" t="s">
        <v>456</v>
      </c>
      <c r="B2300" s="6">
        <v>42719</v>
      </c>
      <c r="C2300">
        <v>2.66</v>
      </c>
      <c r="D2300" s="6">
        <v>44910</v>
      </c>
      <c r="E2300" s="6">
        <v>42719</v>
      </c>
      <c r="F2300">
        <v>110.08058406000001</v>
      </c>
      <c r="G2300">
        <v>108.39597017</v>
      </c>
      <c r="H2300">
        <v>106.74619002999999</v>
      </c>
      <c r="I2300">
        <v>105.13024106</v>
      </c>
      <c r="J2300">
        <v>103.54715874</v>
      </c>
      <c r="K2300">
        <v>101.9960148</v>
      </c>
      <c r="L2300">
        <v>100.47591555</v>
      </c>
      <c r="M2300">
        <v>98.986000230000002</v>
      </c>
      <c r="N2300">
        <v>97.525439460000001</v>
      </c>
    </row>
    <row r="2301" spans="1:14" x14ac:dyDescent="0.45">
      <c r="A2301" t="s">
        <v>629</v>
      </c>
      <c r="B2301" s="6">
        <v>42726</v>
      </c>
      <c r="C2301">
        <v>3.09</v>
      </c>
      <c r="D2301" s="6">
        <v>46378</v>
      </c>
      <c r="E2301" s="6">
        <v>42726</v>
      </c>
      <c r="F2301">
        <v>137.00366717</v>
      </c>
      <c r="G2301">
        <v>129.92595944000001</v>
      </c>
      <c r="H2301">
        <v>123.26200544</v>
      </c>
      <c r="I2301">
        <v>116.98536708</v>
      </c>
      <c r="J2301">
        <v>111.07143671</v>
      </c>
      <c r="K2301">
        <v>105.49730039000001</v>
      </c>
      <c r="L2301">
        <v>100.24161226</v>
      </c>
      <c r="M2301">
        <v>95.284478820000004</v>
      </c>
      <c r="N2301">
        <v>90.607352469999995</v>
      </c>
    </row>
    <row r="2302" spans="1:14" x14ac:dyDescent="0.45">
      <c r="A2302" t="s">
        <v>879</v>
      </c>
      <c r="B2302" s="6">
        <v>42727</v>
      </c>
      <c r="C2302">
        <v>2.23</v>
      </c>
      <c r="D2302" s="6">
        <v>44553</v>
      </c>
      <c r="E2302" s="6">
        <v>42727</v>
      </c>
      <c r="F2302">
        <v>103.56472214</v>
      </c>
      <c r="G2302">
        <v>102.95724629999999</v>
      </c>
      <c r="H2302">
        <v>102.35688483</v>
      </c>
      <c r="I2302">
        <v>101.76351326</v>
      </c>
      <c r="J2302">
        <v>101.17700999</v>
      </c>
      <c r="K2302">
        <v>100.59725625</v>
      </c>
      <c r="L2302">
        <v>100.02413598</v>
      </c>
      <c r="M2302">
        <v>99.457535770000007</v>
      </c>
      <c r="N2302">
        <v>98.897344799999999</v>
      </c>
    </row>
    <row r="2303" spans="1:14" x14ac:dyDescent="0.45">
      <c r="A2303" t="s">
        <v>641</v>
      </c>
      <c r="B2303" s="6">
        <v>42744</v>
      </c>
      <c r="C2303">
        <v>2.29</v>
      </c>
      <c r="D2303" s="6">
        <v>44571</v>
      </c>
      <c r="E2303" s="6">
        <v>42744</v>
      </c>
      <c r="F2303">
        <v>103.85005832</v>
      </c>
      <c r="G2303">
        <v>103.18855836</v>
      </c>
      <c r="H2303">
        <v>102.53547632999999</v>
      </c>
      <c r="I2303">
        <v>101.89065211</v>
      </c>
      <c r="J2303">
        <v>101.25392965</v>
      </c>
      <c r="K2303">
        <v>100.62515677</v>
      </c>
      <c r="L2303">
        <v>100.00418513</v>
      </c>
      <c r="M2303">
        <v>99.390870039999996</v>
      </c>
      <c r="N2303">
        <v>98.785070390000001</v>
      </c>
    </row>
    <row r="2304" spans="1:14" x14ac:dyDescent="0.45">
      <c r="A2304" t="s">
        <v>630</v>
      </c>
      <c r="B2304" s="6">
        <v>42745</v>
      </c>
      <c r="C2304">
        <v>2.4</v>
      </c>
      <c r="D2304" s="6">
        <v>45301</v>
      </c>
      <c r="E2304" s="6">
        <v>42745</v>
      </c>
      <c r="F2304">
        <v>116.67509939999999</v>
      </c>
      <c r="G2304">
        <v>113.69407866</v>
      </c>
      <c r="H2304">
        <v>110.80534966</v>
      </c>
      <c r="I2304">
        <v>108.00545286000001</v>
      </c>
      <c r="J2304">
        <v>105.29108416</v>
      </c>
      <c r="K2304">
        <v>102.65908664</v>
      </c>
      <c r="L2304">
        <v>100.10644279</v>
      </c>
      <c r="M2304">
        <v>97.630267219999993</v>
      </c>
      <c r="N2304">
        <v>95.227799840000003</v>
      </c>
    </row>
    <row r="2305" spans="1:14" x14ac:dyDescent="0.45">
      <c r="A2305" t="s">
        <v>457</v>
      </c>
      <c r="B2305" s="6">
        <v>42745</v>
      </c>
      <c r="C2305">
        <v>2.27</v>
      </c>
      <c r="D2305" s="6">
        <v>44936</v>
      </c>
      <c r="E2305" s="6">
        <v>42745</v>
      </c>
      <c r="F2305">
        <v>110.12081166</v>
      </c>
      <c r="G2305">
        <v>108.3537549</v>
      </c>
      <c r="H2305">
        <v>106.62439045000001</v>
      </c>
      <c r="I2305">
        <v>104.93158400999999</v>
      </c>
      <c r="J2305">
        <v>103.27424686000001</v>
      </c>
      <c r="K2305">
        <v>101.65133345</v>
      </c>
      <c r="L2305">
        <v>100.0618393</v>
      </c>
      <c r="M2305">
        <v>98.504798919999999</v>
      </c>
      <c r="N2305">
        <v>96.97928392</v>
      </c>
    </row>
    <row r="2306" spans="1:14" x14ac:dyDescent="0.45">
      <c r="A2306" t="s">
        <v>631</v>
      </c>
      <c r="B2306" s="6">
        <v>42745</v>
      </c>
      <c r="C2306">
        <v>2.08</v>
      </c>
      <c r="D2306" s="6">
        <v>44571</v>
      </c>
      <c r="E2306" s="6">
        <v>42745</v>
      </c>
      <c r="F2306">
        <v>103.78222764</v>
      </c>
      <c r="G2306">
        <v>103.12010933000001</v>
      </c>
      <c r="H2306">
        <v>102.46642989999999</v>
      </c>
      <c r="I2306">
        <v>101.82102857</v>
      </c>
      <c r="J2306">
        <v>101.18374860999999</v>
      </c>
      <c r="K2306">
        <v>100.55443726</v>
      </c>
      <c r="L2306">
        <v>99.932945559999993</v>
      </c>
      <c r="M2306">
        <v>99.319128230000004</v>
      </c>
      <c r="N2306">
        <v>98.712843609999993</v>
      </c>
    </row>
    <row r="2307" spans="1:14" x14ac:dyDescent="0.45">
      <c r="A2307" t="s">
        <v>526</v>
      </c>
      <c r="B2307" s="6">
        <v>42746</v>
      </c>
      <c r="C2307">
        <v>3.16</v>
      </c>
      <c r="D2307" s="6">
        <v>46763</v>
      </c>
      <c r="E2307" s="6">
        <v>42746</v>
      </c>
      <c r="F2307">
        <v>141.71480346999999</v>
      </c>
      <c r="G2307">
        <v>133.14926849</v>
      </c>
      <c r="H2307">
        <v>125.16518797000001</v>
      </c>
      <c r="I2307">
        <v>117.71990522999999</v>
      </c>
      <c r="J2307">
        <v>110.77411621</v>
      </c>
      <c r="K2307">
        <v>104.29158832</v>
      </c>
      <c r="L2307">
        <v>98.238904390000002</v>
      </c>
      <c r="M2307">
        <v>92.585229389999995</v>
      </c>
      <c r="N2307">
        <v>87.302097590000002</v>
      </c>
    </row>
    <row r="2308" spans="1:14" x14ac:dyDescent="0.45">
      <c r="A2308" t="s">
        <v>397</v>
      </c>
      <c r="B2308" s="6">
        <v>42746</v>
      </c>
      <c r="C2308">
        <v>3.24</v>
      </c>
      <c r="D2308" s="6">
        <v>47129</v>
      </c>
      <c r="E2308" s="6">
        <v>42746</v>
      </c>
      <c r="F2308">
        <v>147.65453571</v>
      </c>
      <c r="G2308">
        <v>137.53561077000001</v>
      </c>
      <c r="H2308">
        <v>128.19318494000001</v>
      </c>
      <c r="I2308">
        <v>119.56335299</v>
      </c>
      <c r="J2308">
        <v>111.58779709</v>
      </c>
      <c r="K2308">
        <v>104.21327004</v>
      </c>
      <c r="L2308">
        <v>97.391128859999995</v>
      </c>
      <c r="M2308">
        <v>91.076913689999998</v>
      </c>
      <c r="N2308">
        <v>85.229967279999997</v>
      </c>
    </row>
    <row r="2309" spans="1:14" x14ac:dyDescent="0.45">
      <c r="A2309" t="s">
        <v>390</v>
      </c>
      <c r="B2309" s="6">
        <v>42746</v>
      </c>
      <c r="C2309">
        <v>3.31</v>
      </c>
      <c r="D2309" s="6">
        <v>47494</v>
      </c>
      <c r="E2309" s="6">
        <v>42746</v>
      </c>
      <c r="F2309">
        <v>153.77921015999999</v>
      </c>
      <c r="G2309">
        <v>142.03707197</v>
      </c>
      <c r="H2309">
        <v>131.29795694000001</v>
      </c>
      <c r="I2309">
        <v>121.47046652</v>
      </c>
      <c r="J2309">
        <v>112.47199581</v>
      </c>
      <c r="K2309">
        <v>104.22784412</v>
      </c>
      <c r="L2309">
        <v>96.670419890000005</v>
      </c>
      <c r="M2309">
        <v>89.738529420000006</v>
      </c>
      <c r="N2309">
        <v>83.376740269999999</v>
      </c>
    </row>
    <row r="2310" spans="1:14" x14ac:dyDescent="0.45">
      <c r="A2310" t="s">
        <v>383</v>
      </c>
      <c r="B2310" s="6">
        <v>42746</v>
      </c>
      <c r="C2310">
        <v>3.47</v>
      </c>
      <c r="D2310" s="6">
        <v>48225</v>
      </c>
      <c r="E2310" s="6">
        <v>42746</v>
      </c>
      <c r="F2310">
        <v>166.86431210999999</v>
      </c>
      <c r="G2310">
        <v>151.63134466</v>
      </c>
      <c r="H2310">
        <v>137.95691681</v>
      </c>
      <c r="I2310">
        <v>125.67202837000001</v>
      </c>
      <c r="J2310">
        <v>114.62686896</v>
      </c>
      <c r="K2310">
        <v>104.68854715000001</v>
      </c>
      <c r="L2310">
        <v>95.739098799999994</v>
      </c>
      <c r="M2310">
        <v>87.673739240000003</v>
      </c>
      <c r="N2310">
        <v>80.399328109999999</v>
      </c>
    </row>
    <row r="2311" spans="1:14" x14ac:dyDescent="0.45">
      <c r="A2311" t="s">
        <v>391</v>
      </c>
      <c r="B2311" s="6">
        <v>42746</v>
      </c>
      <c r="C2311">
        <v>3.51</v>
      </c>
      <c r="D2311" s="6">
        <v>48590</v>
      </c>
      <c r="E2311" s="6">
        <v>42746</v>
      </c>
      <c r="F2311">
        <v>172.87965850000001</v>
      </c>
      <c r="G2311">
        <v>155.85386652</v>
      </c>
      <c r="H2311">
        <v>140.70976561000001</v>
      </c>
      <c r="I2311">
        <v>127.22742125000001</v>
      </c>
      <c r="J2311">
        <v>115.21373876</v>
      </c>
      <c r="K2311">
        <v>104.49906042000001</v>
      </c>
      <c r="L2311">
        <v>94.934209580000001</v>
      </c>
      <c r="M2311">
        <v>86.387921149999997</v>
      </c>
      <c r="N2311">
        <v>78.744606070000003</v>
      </c>
    </row>
    <row r="2312" spans="1:14" x14ac:dyDescent="0.45">
      <c r="A2312" t="s">
        <v>882</v>
      </c>
      <c r="B2312" s="6">
        <v>42752</v>
      </c>
      <c r="C2312">
        <v>2.21</v>
      </c>
      <c r="D2312" s="6">
        <v>44579</v>
      </c>
      <c r="E2312" s="6">
        <v>42752</v>
      </c>
      <c r="F2312">
        <v>103.93570434</v>
      </c>
      <c r="G2312">
        <v>103.24989746999999</v>
      </c>
      <c r="H2312">
        <v>102.57312648</v>
      </c>
      <c r="I2312">
        <v>101.90521355</v>
      </c>
      <c r="J2312">
        <v>101.24598548</v>
      </c>
      <c r="K2312">
        <v>100.59527358</v>
      </c>
      <c r="L2312">
        <v>99.95291349</v>
      </c>
      <c r="M2312">
        <v>99.318745079999999</v>
      </c>
      <c r="N2312">
        <v>98.692612269999998</v>
      </c>
    </row>
    <row r="2313" spans="1:14" x14ac:dyDescent="0.45">
      <c r="A2313" t="s">
        <v>494</v>
      </c>
      <c r="B2313" s="6">
        <v>42755</v>
      </c>
      <c r="C2313">
        <v>3.67</v>
      </c>
      <c r="D2313" s="6">
        <v>49331</v>
      </c>
      <c r="E2313" s="6">
        <v>42755</v>
      </c>
      <c r="F2313">
        <v>186.8567688</v>
      </c>
      <c r="G2313">
        <v>165.86885816</v>
      </c>
      <c r="H2313">
        <v>147.53962788999999</v>
      </c>
      <c r="I2313">
        <v>131.51371932000001</v>
      </c>
      <c r="J2313">
        <v>117.48516494</v>
      </c>
      <c r="K2313">
        <v>105.1902889</v>
      </c>
      <c r="L2313">
        <v>94.401659949999996</v>
      </c>
      <c r="M2313">
        <v>84.92293617</v>
      </c>
      <c r="N2313">
        <v>76.584466160000005</v>
      </c>
    </row>
    <row r="2314" spans="1:14" x14ac:dyDescent="0.45">
      <c r="A2314" t="s">
        <v>884</v>
      </c>
      <c r="B2314" s="6">
        <v>42755</v>
      </c>
      <c r="C2314">
        <v>3.71</v>
      </c>
      <c r="D2314" s="6">
        <v>49696</v>
      </c>
      <c r="E2314" s="6">
        <v>42755</v>
      </c>
      <c r="F2314">
        <v>193.19586050000001</v>
      </c>
      <c r="G2314">
        <v>170.20067406999999</v>
      </c>
      <c r="H2314">
        <v>150.29831788999999</v>
      </c>
      <c r="I2314">
        <v>133.05025741</v>
      </c>
      <c r="J2314">
        <v>118.08251525999999</v>
      </c>
      <c r="K2314">
        <v>105.07586071</v>
      </c>
      <c r="L2314">
        <v>93.75753383</v>
      </c>
      <c r="M2314">
        <v>83.894257640000006</v>
      </c>
      <c r="N2314">
        <v>75.286332110000004</v>
      </c>
    </row>
    <row r="2315" spans="1:14" x14ac:dyDescent="0.45">
      <c r="A2315" t="s">
        <v>393</v>
      </c>
      <c r="B2315" s="6">
        <v>42755</v>
      </c>
      <c r="C2315">
        <v>3.75</v>
      </c>
      <c r="D2315" s="6">
        <v>50060</v>
      </c>
      <c r="E2315" s="6">
        <v>42755</v>
      </c>
      <c r="F2315">
        <v>199.38845774999999</v>
      </c>
      <c r="G2315">
        <v>174.35104054000001</v>
      </c>
      <c r="H2315">
        <v>152.87316433000001</v>
      </c>
      <c r="I2315">
        <v>134.42169010999999</v>
      </c>
      <c r="J2315">
        <v>118.54627299000001</v>
      </c>
      <c r="K2315">
        <v>104.86611015</v>
      </c>
      <c r="L2315">
        <v>93.058868529999998</v>
      </c>
      <c r="M2315">
        <v>82.851424550000004</v>
      </c>
      <c r="N2315">
        <v>74.012111649999994</v>
      </c>
    </row>
    <row r="2316" spans="1:14" x14ac:dyDescent="0.45">
      <c r="A2316" t="s">
        <v>528</v>
      </c>
      <c r="B2316" s="6">
        <v>42758</v>
      </c>
      <c r="C2316">
        <v>2.79</v>
      </c>
      <c r="D2316" s="6">
        <v>46045</v>
      </c>
      <c r="E2316" s="6">
        <v>42758</v>
      </c>
      <c r="F2316">
        <v>130.15589274999999</v>
      </c>
      <c r="G2316">
        <v>124.4370775</v>
      </c>
      <c r="H2316">
        <v>119.00483398</v>
      </c>
      <c r="I2316">
        <v>113.84319832</v>
      </c>
      <c r="J2316">
        <v>108.93718885</v>
      </c>
      <c r="K2316">
        <v>104.27273952</v>
      </c>
      <c r="L2316">
        <v>99.836638469999997</v>
      </c>
      <c r="M2316">
        <v>95.616470910000004</v>
      </c>
      <c r="N2316">
        <v>91.600566369999996</v>
      </c>
    </row>
    <row r="2317" spans="1:14" x14ac:dyDescent="0.45">
      <c r="A2317" t="s">
        <v>885</v>
      </c>
      <c r="B2317" s="6">
        <v>42765</v>
      </c>
      <c r="C2317">
        <v>2.96</v>
      </c>
      <c r="D2317" s="6">
        <v>45868</v>
      </c>
      <c r="E2317" s="6">
        <v>42765</v>
      </c>
      <c r="F2317">
        <v>127.43737742</v>
      </c>
      <c r="G2317">
        <v>122.4073186</v>
      </c>
      <c r="H2317">
        <v>117.60614030000001</v>
      </c>
      <c r="I2317">
        <v>113.02211029999999</v>
      </c>
      <c r="J2317">
        <v>108.64416969</v>
      </c>
      <c r="K2317">
        <v>104.46188976000001</v>
      </c>
      <c r="L2317">
        <v>100.46543196</v>
      </c>
      <c r="M2317">
        <v>96.645510779999995</v>
      </c>
      <c r="N2317">
        <v>92.993359069999997</v>
      </c>
    </row>
    <row r="2318" spans="1:14" x14ac:dyDescent="0.45">
      <c r="A2318" t="s">
        <v>496</v>
      </c>
      <c r="B2318" s="6">
        <v>42824</v>
      </c>
      <c r="C2318">
        <v>2.33</v>
      </c>
      <c r="D2318" s="6">
        <v>44680</v>
      </c>
      <c r="E2318" s="6">
        <v>42824</v>
      </c>
      <c r="F2318">
        <v>105.77041497</v>
      </c>
      <c r="G2318">
        <v>104.76782153000001</v>
      </c>
      <c r="H2318">
        <v>103.78417073999999</v>
      </c>
      <c r="I2318">
        <v>102.81892983</v>
      </c>
      <c r="J2318">
        <v>101.87158586</v>
      </c>
      <c r="K2318">
        <v>100.94164476</v>
      </c>
      <c r="L2318">
        <v>100.02863050000001</v>
      </c>
      <c r="M2318">
        <v>99.132084269999993</v>
      </c>
      <c r="N2318">
        <v>98.251563700000005</v>
      </c>
    </row>
    <row r="2319" spans="1:14" x14ac:dyDescent="0.45">
      <c r="A2319" t="s">
        <v>399</v>
      </c>
      <c r="B2319" s="6">
        <v>42769</v>
      </c>
      <c r="C2319">
        <v>3.63</v>
      </c>
      <c r="D2319" s="6">
        <v>49342</v>
      </c>
      <c r="E2319" s="6">
        <v>42769</v>
      </c>
      <c r="F2319">
        <v>186.37544978</v>
      </c>
      <c r="G2319">
        <v>165.37579425000001</v>
      </c>
      <c r="H2319">
        <v>147.04273193</v>
      </c>
      <c r="I2319">
        <v>131.01907327000001</v>
      </c>
      <c r="J2319">
        <v>116.99737724000001</v>
      </c>
      <c r="K2319">
        <v>104.71278580000001</v>
      </c>
      <c r="L2319">
        <v>93.936922780000003</v>
      </c>
      <c r="M2319">
        <v>84.472694439999998</v>
      </c>
      <c r="N2319">
        <v>76.149854399999995</v>
      </c>
    </row>
    <row r="2320" spans="1:14" x14ac:dyDescent="0.45">
      <c r="A2320" t="s">
        <v>887</v>
      </c>
      <c r="B2320" s="6">
        <v>42773</v>
      </c>
      <c r="C2320">
        <v>2.0499999999999998</v>
      </c>
      <c r="D2320" s="6">
        <v>44599</v>
      </c>
      <c r="E2320" s="6">
        <v>42773</v>
      </c>
      <c r="F2320">
        <v>104.237915</v>
      </c>
      <c r="G2320">
        <v>103.48964254000001</v>
      </c>
      <c r="H2320">
        <v>102.75209164</v>
      </c>
      <c r="I2320">
        <v>102.02503294</v>
      </c>
      <c r="J2320">
        <v>101.30824354000001</v>
      </c>
      <c r="K2320">
        <v>100.60150688</v>
      </c>
      <c r="L2320">
        <v>99.904612409999999</v>
      </c>
      <c r="M2320">
        <v>99.217355440000006</v>
      </c>
      <c r="N2320">
        <v>98.539536949999999</v>
      </c>
    </row>
    <row r="2321" spans="1:14" x14ac:dyDescent="0.45">
      <c r="A2321" t="s">
        <v>384</v>
      </c>
      <c r="B2321" s="6">
        <v>42773</v>
      </c>
      <c r="C2321">
        <v>2.2599999999999998</v>
      </c>
      <c r="D2321" s="6">
        <v>44599</v>
      </c>
      <c r="E2321" s="6">
        <v>42773</v>
      </c>
      <c r="F2321">
        <v>104.31415702</v>
      </c>
      <c r="G2321">
        <v>103.56658349999999</v>
      </c>
      <c r="H2321">
        <v>102.82970562</v>
      </c>
      <c r="I2321">
        <v>102.10329489999999</v>
      </c>
      <c r="J2321">
        <v>101.38712932999999</v>
      </c>
      <c r="K2321">
        <v>100.68099316</v>
      </c>
      <c r="L2321">
        <v>99.984676660000005</v>
      </c>
      <c r="M2321">
        <v>99.297975910000005</v>
      </c>
      <c r="N2321">
        <v>98.62069262</v>
      </c>
    </row>
    <row r="2322" spans="1:14" x14ac:dyDescent="0.45">
      <c r="A2322" t="s">
        <v>643</v>
      </c>
      <c r="B2322" s="6">
        <v>42781</v>
      </c>
      <c r="C2322">
        <v>2.71</v>
      </c>
      <c r="D2322" s="6">
        <v>44704</v>
      </c>
      <c r="E2322" s="6">
        <v>42781</v>
      </c>
      <c r="F2322">
        <v>106.56823753</v>
      </c>
      <c r="G2322">
        <v>105.48644385</v>
      </c>
      <c r="H2322">
        <v>104.42656709000001</v>
      </c>
      <c r="I2322">
        <v>103.38794618</v>
      </c>
      <c r="J2322">
        <v>102.3699464</v>
      </c>
      <c r="K2322">
        <v>101.37195807000001</v>
      </c>
      <c r="L2322">
        <v>100.39339535000001</v>
      </c>
      <c r="M2322">
        <v>99.433695049999997</v>
      </c>
      <c r="N2322">
        <v>98.492315610000006</v>
      </c>
    </row>
    <row r="2323" spans="1:14" x14ac:dyDescent="0.45">
      <c r="A2323" t="s">
        <v>644</v>
      </c>
      <c r="B2323" s="6">
        <v>42781</v>
      </c>
      <c r="C2323">
        <v>2.72</v>
      </c>
      <c r="D2323" s="6">
        <v>44872</v>
      </c>
      <c r="E2323" s="6">
        <v>42781</v>
      </c>
      <c r="F2323">
        <v>109.49451157</v>
      </c>
      <c r="G2323">
        <v>107.9293855</v>
      </c>
      <c r="H2323">
        <v>106.39487097999999</v>
      </c>
      <c r="I2323">
        <v>104.89014426999999</v>
      </c>
      <c r="J2323">
        <v>103.4144106</v>
      </c>
      <c r="K2323">
        <v>101.96690294</v>
      </c>
      <c r="L2323">
        <v>100.54688075999999</v>
      </c>
      <c r="M2323">
        <v>99.153628879999999</v>
      </c>
      <c r="N2323">
        <v>97.786456450000003</v>
      </c>
    </row>
    <row r="2324" spans="1:14" x14ac:dyDescent="0.45">
      <c r="A2324" t="s">
        <v>497</v>
      </c>
      <c r="B2324" s="6">
        <v>42781</v>
      </c>
      <c r="C2324">
        <v>2.59</v>
      </c>
      <c r="D2324" s="6">
        <v>45061</v>
      </c>
      <c r="E2324" s="6">
        <v>42781</v>
      </c>
      <c r="F2324">
        <v>112.65441518</v>
      </c>
      <c r="G2324">
        <v>110.48082028</v>
      </c>
      <c r="H2324">
        <v>108.36077541</v>
      </c>
      <c r="I2324">
        <v>106.2926169</v>
      </c>
      <c r="J2324">
        <v>104.27474476</v>
      </c>
      <c r="K2324">
        <v>102.30561969999999</v>
      </c>
      <c r="L2324">
        <v>100.38376039000001</v>
      </c>
      <c r="M2324">
        <v>98.507740830000003</v>
      </c>
      <c r="N2324">
        <v>96.676187900000002</v>
      </c>
    </row>
    <row r="2325" spans="1:14" x14ac:dyDescent="0.45">
      <c r="A2325" t="s">
        <v>570</v>
      </c>
      <c r="B2325" s="6">
        <v>42782</v>
      </c>
      <c r="C2325">
        <v>3.17</v>
      </c>
      <c r="D2325" s="6">
        <v>46434</v>
      </c>
      <c r="E2325" s="6">
        <v>42782</v>
      </c>
      <c r="F2325">
        <v>137.19909519999999</v>
      </c>
      <c r="G2325">
        <v>129.95818234999999</v>
      </c>
      <c r="H2325">
        <v>123.14951424</v>
      </c>
      <c r="I2325">
        <v>116.74486813</v>
      </c>
      <c r="J2325">
        <v>110.71802249</v>
      </c>
      <c r="K2325">
        <v>105.04460340999999</v>
      </c>
      <c r="L2325">
        <v>99.701943729999996</v>
      </c>
      <c r="M2325">
        <v>94.668953770000002</v>
      </c>
      <c r="N2325">
        <v>89.926002620000006</v>
      </c>
    </row>
    <row r="2326" spans="1:14" x14ac:dyDescent="0.45">
      <c r="A2326" t="s">
        <v>443</v>
      </c>
      <c r="B2326" s="6">
        <v>42783</v>
      </c>
      <c r="C2326">
        <v>2.27</v>
      </c>
      <c r="D2326" s="6">
        <v>44606</v>
      </c>
      <c r="E2326" s="6">
        <v>42783</v>
      </c>
      <c r="F2326">
        <v>104.44262028</v>
      </c>
      <c r="G2326">
        <v>103.67330658</v>
      </c>
      <c r="H2326">
        <v>102.91530713</v>
      </c>
      <c r="I2326">
        <v>102.16837347000001</v>
      </c>
      <c r="J2326">
        <v>101.43226443</v>
      </c>
      <c r="K2326">
        <v>100.70674578000001</v>
      </c>
      <c r="L2326">
        <v>99.991590009999996</v>
      </c>
      <c r="M2326">
        <v>99.286576109999999</v>
      </c>
      <c r="N2326">
        <v>98.591489289999998</v>
      </c>
    </row>
    <row r="2327" spans="1:14" x14ac:dyDescent="0.45">
      <c r="A2327" t="s">
        <v>467</v>
      </c>
      <c r="B2327" s="6">
        <v>42789</v>
      </c>
      <c r="C2327">
        <v>2.0499999999999998</v>
      </c>
      <c r="D2327" s="6">
        <v>44615</v>
      </c>
      <c r="E2327" s="6">
        <v>42789</v>
      </c>
      <c r="F2327">
        <v>104.50994283999999</v>
      </c>
      <c r="G2327">
        <v>103.71196121</v>
      </c>
      <c r="H2327">
        <v>102.92613097</v>
      </c>
      <c r="I2327">
        <v>102.15217615</v>
      </c>
      <c r="J2327">
        <v>101.38982909000001</v>
      </c>
      <c r="K2327">
        <v>100.63883011999999</v>
      </c>
      <c r="L2327">
        <v>99.89892725</v>
      </c>
      <c r="M2327">
        <v>99.169875930000003</v>
      </c>
      <c r="N2327">
        <v>98.451438730000007</v>
      </c>
    </row>
    <row r="2328" spans="1:14" x14ac:dyDescent="0.45">
      <c r="A2328" t="s">
        <v>888</v>
      </c>
      <c r="B2328" s="6">
        <v>42790</v>
      </c>
      <c r="C2328">
        <v>2.21</v>
      </c>
      <c r="D2328" s="6">
        <v>44616</v>
      </c>
      <c r="E2328" s="6">
        <v>42790</v>
      </c>
      <c r="F2328">
        <v>104.56991315</v>
      </c>
      <c r="G2328">
        <v>103.76973341999999</v>
      </c>
      <c r="H2328">
        <v>102.981765</v>
      </c>
      <c r="I2328">
        <v>102.20573001</v>
      </c>
      <c r="J2328">
        <v>101.44135897</v>
      </c>
      <c r="K2328">
        <v>100.68839042</v>
      </c>
      <c r="L2328">
        <v>99.946570699999995</v>
      </c>
      <c r="M2328">
        <v>99.215653590000002</v>
      </c>
      <c r="N2328">
        <v>98.495400110000006</v>
      </c>
    </row>
    <row r="2329" spans="1:14" x14ac:dyDescent="0.45">
      <c r="A2329" t="s">
        <v>386</v>
      </c>
      <c r="B2329" s="6">
        <v>42790</v>
      </c>
      <c r="C2329">
        <v>3.08</v>
      </c>
      <c r="D2329" s="6">
        <v>46442</v>
      </c>
      <c r="E2329" s="6">
        <v>42790</v>
      </c>
      <c r="F2329">
        <v>136.73574958</v>
      </c>
      <c r="G2329">
        <v>129.48074224000001</v>
      </c>
      <c r="H2329">
        <v>122.66055742</v>
      </c>
      <c r="I2329">
        <v>116.24669586</v>
      </c>
      <c r="J2329">
        <v>110.21268729000001</v>
      </c>
      <c r="K2329">
        <v>104.533934</v>
      </c>
      <c r="L2329">
        <v>99.18756741</v>
      </c>
      <c r="M2329">
        <v>94.152316569999996</v>
      </c>
      <c r="N2329">
        <v>89.408387410000003</v>
      </c>
    </row>
    <row r="2330" spans="1:14" x14ac:dyDescent="0.45">
      <c r="A2330" t="s">
        <v>501</v>
      </c>
      <c r="B2330" s="6">
        <v>42790</v>
      </c>
      <c r="C2330">
        <v>3.4</v>
      </c>
      <c r="D2330" s="6">
        <v>48268</v>
      </c>
      <c r="E2330" s="6">
        <v>42790</v>
      </c>
      <c r="F2330">
        <v>166.48359862000001</v>
      </c>
      <c r="G2330">
        <v>151.11284473000001</v>
      </c>
      <c r="H2330">
        <v>137.33075582000001</v>
      </c>
      <c r="I2330">
        <v>124.96336992000001</v>
      </c>
      <c r="J2330">
        <v>113.8566737</v>
      </c>
      <c r="K2330">
        <v>103.87421752</v>
      </c>
      <c r="L2330">
        <v>94.895027089999999</v>
      </c>
      <c r="M2330">
        <v>86.811773349999996</v>
      </c>
      <c r="N2330">
        <v>79.529167509999994</v>
      </c>
    </row>
    <row r="2331" spans="1:14" x14ac:dyDescent="0.45">
      <c r="A2331" t="s">
        <v>632</v>
      </c>
      <c r="B2331" s="6">
        <v>42879</v>
      </c>
      <c r="C2331">
        <v>3.17</v>
      </c>
      <c r="D2331" s="6">
        <v>46531</v>
      </c>
      <c r="E2331" s="6">
        <v>42879</v>
      </c>
      <c r="F2331">
        <v>138.59170896000001</v>
      </c>
      <c r="G2331">
        <v>130.95581888999999</v>
      </c>
      <c r="H2331">
        <v>123.79483137</v>
      </c>
      <c r="I2331">
        <v>117.07665744000001</v>
      </c>
      <c r="J2331">
        <v>110.7715408</v>
      </c>
      <c r="K2331">
        <v>104.85187634</v>
      </c>
      <c r="L2331">
        <v>99.292043719999995</v>
      </c>
      <c r="M2331">
        <v>94.068254719999999</v>
      </c>
      <c r="N2331">
        <v>89.158413010000004</v>
      </c>
    </row>
    <row r="2332" spans="1:14" x14ac:dyDescent="0.45">
      <c r="A2332" t="s">
        <v>646</v>
      </c>
      <c r="B2332" s="6">
        <v>42879</v>
      </c>
      <c r="C2332">
        <v>3.29</v>
      </c>
      <c r="D2332" s="6">
        <v>47262</v>
      </c>
      <c r="E2332" s="6">
        <v>42879</v>
      </c>
      <c r="F2332">
        <v>150.10230021000001</v>
      </c>
      <c r="G2332">
        <v>139.38515846000001</v>
      </c>
      <c r="H2332">
        <v>129.52494379999999</v>
      </c>
      <c r="I2332">
        <v>120.44836863</v>
      </c>
      <c r="J2332">
        <v>112.08877956000001</v>
      </c>
      <c r="K2332">
        <v>104.38552481000001</v>
      </c>
      <c r="L2332">
        <v>97.283384960000006</v>
      </c>
      <c r="M2332">
        <v>90.732060399999995</v>
      </c>
      <c r="N2332">
        <v>84.685709549999999</v>
      </c>
    </row>
    <row r="2333" spans="1:14" x14ac:dyDescent="0.45">
      <c r="A2333" t="s">
        <v>444</v>
      </c>
      <c r="B2333" s="6">
        <v>42794</v>
      </c>
      <c r="C2333">
        <v>2.89</v>
      </c>
      <c r="D2333" s="6">
        <v>46447</v>
      </c>
      <c r="E2333" s="6">
        <v>42794</v>
      </c>
      <c r="F2333">
        <v>136.7178505</v>
      </c>
      <c r="G2333">
        <v>129.40556303</v>
      </c>
      <c r="H2333">
        <v>122.53379167</v>
      </c>
      <c r="I2333">
        <v>116.07353908</v>
      </c>
      <c r="J2333">
        <v>109.99788051</v>
      </c>
      <c r="K2333">
        <v>104.28180338</v>
      </c>
      <c r="L2333">
        <v>98.902060300000002</v>
      </c>
      <c r="M2333">
        <v>93.837034290000005</v>
      </c>
      <c r="N2333">
        <v>89.066615110000001</v>
      </c>
    </row>
    <row r="2334" spans="1:14" x14ac:dyDescent="0.45">
      <c r="A2334" t="s">
        <v>647</v>
      </c>
      <c r="B2334" s="6">
        <v>42794</v>
      </c>
      <c r="C2334">
        <v>2.25</v>
      </c>
      <c r="D2334" s="6">
        <v>44620</v>
      </c>
      <c r="E2334" s="6">
        <v>42794</v>
      </c>
      <c r="F2334">
        <v>104.66975766</v>
      </c>
      <c r="G2334">
        <v>103.85700758999999</v>
      </c>
      <c r="H2334">
        <v>103.05683504</v>
      </c>
      <c r="I2334">
        <v>102.26895</v>
      </c>
      <c r="J2334">
        <v>101.49307129</v>
      </c>
      <c r="K2334">
        <v>100.72892625999999</v>
      </c>
      <c r="L2334">
        <v>99.976250469999997</v>
      </c>
      <c r="M2334">
        <v>99.234787339999997</v>
      </c>
      <c r="N2334">
        <v>98.504287910000002</v>
      </c>
    </row>
    <row r="2335" spans="1:14" x14ac:dyDescent="0.45">
      <c r="A2335" t="s">
        <v>633</v>
      </c>
      <c r="B2335" s="6">
        <v>42797</v>
      </c>
      <c r="C2335">
        <v>2.2000000000000002</v>
      </c>
      <c r="D2335" s="6">
        <v>44623</v>
      </c>
      <c r="E2335" s="6">
        <v>42797</v>
      </c>
      <c r="F2335">
        <v>104.76401859000001</v>
      </c>
      <c r="G2335">
        <v>103.94054746</v>
      </c>
      <c r="H2335">
        <v>103.12998312000001</v>
      </c>
      <c r="I2335">
        <v>102.33202395000001</v>
      </c>
      <c r="J2335">
        <v>101.54637773</v>
      </c>
      <c r="K2335">
        <v>100.77276114</v>
      </c>
      <c r="L2335">
        <v>100.01089956</v>
      </c>
      <c r="M2335">
        <v>99.260526619999993</v>
      </c>
      <c r="N2335">
        <v>98.521383970000002</v>
      </c>
    </row>
    <row r="2336" spans="1:14" x14ac:dyDescent="0.45">
      <c r="A2336" t="s">
        <v>571</v>
      </c>
      <c r="B2336" s="6">
        <v>42801</v>
      </c>
      <c r="C2336">
        <v>2.2000000000000002</v>
      </c>
      <c r="D2336" s="6">
        <v>44627</v>
      </c>
      <c r="E2336" s="6">
        <v>42801</v>
      </c>
      <c r="F2336">
        <v>104.83350527</v>
      </c>
      <c r="G2336">
        <v>103.99746866</v>
      </c>
      <c r="H2336">
        <v>103.1747325</v>
      </c>
      <c r="I2336">
        <v>102.36498122</v>
      </c>
      <c r="J2336">
        <v>101.56790918</v>
      </c>
      <c r="K2336">
        <v>100.78322025</v>
      </c>
      <c r="L2336">
        <v>100.01062747</v>
      </c>
      <c r="M2336">
        <v>99.249852689999997</v>
      </c>
      <c r="N2336">
        <v>98.500626249999996</v>
      </c>
    </row>
    <row r="2337" spans="1:14" x14ac:dyDescent="0.45">
      <c r="A2337" t="s">
        <v>648</v>
      </c>
      <c r="B2337" s="6">
        <v>42804</v>
      </c>
      <c r="C2337">
        <v>2.27</v>
      </c>
      <c r="D2337" s="6">
        <v>44630</v>
      </c>
      <c r="E2337" s="6">
        <v>42804</v>
      </c>
      <c r="F2337">
        <v>104.94219553000001</v>
      </c>
      <c r="G2337">
        <v>104.09647463</v>
      </c>
      <c r="H2337">
        <v>103.26435434</v>
      </c>
      <c r="I2337">
        <v>102.44550839999999</v>
      </c>
      <c r="J2337">
        <v>101.63962093000001</v>
      </c>
      <c r="K2337">
        <v>100.84638602</v>
      </c>
      <c r="L2337">
        <v>100.06550731</v>
      </c>
      <c r="M2337">
        <v>99.296697649999999</v>
      </c>
      <c r="N2337">
        <v>98.539678730000006</v>
      </c>
    </row>
    <row r="2338" spans="1:14" x14ac:dyDescent="0.45">
      <c r="A2338" t="s">
        <v>468</v>
      </c>
      <c r="B2338" s="6">
        <v>42807</v>
      </c>
      <c r="C2338">
        <v>2.27</v>
      </c>
      <c r="D2338" s="6">
        <v>44634</v>
      </c>
      <c r="E2338" s="6">
        <v>42807</v>
      </c>
      <c r="F2338">
        <v>105.01251956</v>
      </c>
      <c r="G2338">
        <v>104.15421012</v>
      </c>
      <c r="H2338">
        <v>103.30990043</v>
      </c>
      <c r="I2338">
        <v>102.47924992</v>
      </c>
      <c r="J2338">
        <v>101.66192894</v>
      </c>
      <c r="K2338">
        <v>100.85761844</v>
      </c>
      <c r="L2338">
        <v>100.06600944</v>
      </c>
      <c r="M2338">
        <v>99.286802699999996</v>
      </c>
      <c r="N2338">
        <v>98.51970833</v>
      </c>
    </row>
    <row r="2339" spans="1:14" x14ac:dyDescent="0.45">
      <c r="A2339" t="s">
        <v>634</v>
      </c>
      <c r="B2339" s="6">
        <v>42807</v>
      </c>
      <c r="C2339">
        <v>3.69</v>
      </c>
      <c r="D2339" s="6">
        <v>48379</v>
      </c>
      <c r="E2339" s="6">
        <v>42807</v>
      </c>
      <c r="F2339">
        <v>171.92533030999999</v>
      </c>
      <c r="G2339">
        <v>155.80251491999999</v>
      </c>
      <c r="H2339">
        <v>141.38145961999999</v>
      </c>
      <c r="I2339">
        <v>128.47179428000001</v>
      </c>
      <c r="J2339">
        <v>116.90542465999999</v>
      </c>
      <c r="K2339">
        <v>106.53382018000001</v>
      </c>
      <c r="L2339">
        <v>97.225644189999997</v>
      </c>
      <c r="M2339">
        <v>88.864682189999996</v>
      </c>
      <c r="N2339">
        <v>81.348029069999995</v>
      </c>
    </row>
    <row r="2340" spans="1:14" x14ac:dyDescent="0.45">
      <c r="A2340" t="s">
        <v>889</v>
      </c>
      <c r="B2340" s="6">
        <v>42807</v>
      </c>
      <c r="C2340">
        <v>3.31</v>
      </c>
      <c r="D2340" s="6">
        <v>46461</v>
      </c>
      <c r="E2340" s="6">
        <v>42807</v>
      </c>
      <c r="F2340">
        <v>138.49897731999999</v>
      </c>
      <c r="G2340">
        <v>131.12021372999999</v>
      </c>
      <c r="H2340">
        <v>124.18634197</v>
      </c>
      <c r="I2340">
        <v>117.66811843000001</v>
      </c>
      <c r="J2340">
        <v>111.53837643999999</v>
      </c>
      <c r="K2340">
        <v>105.77186761999999</v>
      </c>
      <c r="L2340">
        <v>100.34511625</v>
      </c>
      <c r="M2340">
        <v>95.236285379999998</v>
      </c>
      <c r="N2340">
        <v>90.425053919999996</v>
      </c>
    </row>
    <row r="2341" spans="1:14" x14ac:dyDescent="0.45">
      <c r="A2341" t="s">
        <v>445</v>
      </c>
      <c r="B2341" s="6">
        <v>42807</v>
      </c>
      <c r="C2341">
        <v>3.31</v>
      </c>
      <c r="D2341" s="6">
        <v>46461</v>
      </c>
      <c r="E2341" s="6">
        <v>42807</v>
      </c>
      <c r="F2341">
        <v>138.49897731999999</v>
      </c>
      <c r="G2341">
        <v>131.12021372999999</v>
      </c>
      <c r="H2341">
        <v>124.18634197</v>
      </c>
      <c r="I2341">
        <v>117.66811843000001</v>
      </c>
      <c r="J2341">
        <v>111.53837643999999</v>
      </c>
      <c r="K2341">
        <v>105.77186761999999</v>
      </c>
      <c r="L2341">
        <v>100.34511625</v>
      </c>
      <c r="M2341">
        <v>95.236285379999998</v>
      </c>
      <c r="N2341">
        <v>90.425053919999996</v>
      </c>
    </row>
    <row r="2342" spans="1:14" x14ac:dyDescent="0.45">
      <c r="A2342" t="s">
        <v>469</v>
      </c>
      <c r="B2342" s="6">
        <v>42808</v>
      </c>
      <c r="C2342">
        <v>2.29</v>
      </c>
      <c r="D2342" s="6">
        <v>44634</v>
      </c>
      <c r="E2342" s="6">
        <v>42808</v>
      </c>
      <c r="F2342">
        <v>105.02890986</v>
      </c>
      <c r="G2342">
        <v>104.17052583</v>
      </c>
      <c r="H2342">
        <v>103.32614241</v>
      </c>
      <c r="I2342">
        <v>102.49541899</v>
      </c>
      <c r="J2342">
        <v>101.67802595000001</v>
      </c>
      <c r="K2342">
        <v>100.87364418</v>
      </c>
      <c r="L2342">
        <v>100.08196470999999</v>
      </c>
      <c r="M2342">
        <v>99.302688279999998</v>
      </c>
      <c r="N2342">
        <v>98.535524980000005</v>
      </c>
    </row>
    <row r="2343" spans="1:14" x14ac:dyDescent="0.45">
      <c r="A2343" t="s">
        <v>572</v>
      </c>
      <c r="B2343" s="6">
        <v>42808</v>
      </c>
      <c r="C2343">
        <v>2.67</v>
      </c>
      <c r="D2343" s="6">
        <v>45365</v>
      </c>
      <c r="E2343" s="6">
        <v>42808</v>
      </c>
      <c r="F2343">
        <v>118.54672201</v>
      </c>
      <c r="G2343">
        <v>115.33428189</v>
      </c>
      <c r="H2343">
        <v>112.2263317</v>
      </c>
      <c r="I2343">
        <v>109.218829</v>
      </c>
      <c r="J2343">
        <v>106.30791583</v>
      </c>
      <c r="K2343">
        <v>103.48990886999999</v>
      </c>
      <c r="L2343">
        <v>100.76129014</v>
      </c>
      <c r="M2343">
        <v>98.118698359999996</v>
      </c>
      <c r="N2343">
        <v>95.558920799999996</v>
      </c>
    </row>
    <row r="2344" spans="1:14" x14ac:dyDescent="0.45">
      <c r="A2344" t="s">
        <v>890</v>
      </c>
      <c r="B2344" s="6">
        <v>42810</v>
      </c>
      <c r="C2344">
        <v>2.8</v>
      </c>
      <c r="D2344" s="6">
        <v>45369</v>
      </c>
      <c r="E2344" s="6">
        <v>42810</v>
      </c>
      <c r="F2344">
        <v>118.54190543</v>
      </c>
      <c r="G2344">
        <v>115.32680901000001</v>
      </c>
      <c r="H2344">
        <v>112.21633584999999</v>
      </c>
      <c r="I2344">
        <v>109.20646192</v>
      </c>
      <c r="J2344">
        <v>106.29334424</v>
      </c>
      <c r="K2344">
        <v>103.47331142</v>
      </c>
      <c r="L2344">
        <v>100.7428548</v>
      </c>
      <c r="M2344">
        <v>98.098620100000005</v>
      </c>
      <c r="N2344">
        <v>95.537399559999997</v>
      </c>
    </row>
    <row r="2345" spans="1:14" x14ac:dyDescent="0.45">
      <c r="A2345" t="s">
        <v>637</v>
      </c>
      <c r="B2345" s="6">
        <v>42815</v>
      </c>
      <c r="C2345">
        <v>2.1800000000000002</v>
      </c>
      <c r="D2345" s="6">
        <v>44641</v>
      </c>
      <c r="E2345" s="6">
        <v>42815</v>
      </c>
      <c r="F2345">
        <v>105.06006895</v>
      </c>
      <c r="G2345">
        <v>104.18005866999999</v>
      </c>
      <c r="H2345">
        <v>103.31474994</v>
      </c>
      <c r="I2345">
        <v>102.46377664000001</v>
      </c>
      <c r="J2345">
        <v>101.6267847</v>
      </c>
      <c r="K2345">
        <v>100.80343166</v>
      </c>
      <c r="L2345">
        <v>99.993386119999997</v>
      </c>
      <c r="M2345">
        <v>99.196327400000001</v>
      </c>
      <c r="N2345">
        <v>98.411945009999997</v>
      </c>
    </row>
    <row r="2346" spans="1:14" x14ac:dyDescent="0.45">
      <c r="A2346" t="s">
        <v>891</v>
      </c>
      <c r="B2346" s="6">
        <v>42816</v>
      </c>
      <c r="C2346">
        <v>2.11</v>
      </c>
      <c r="D2346" s="6">
        <v>44642</v>
      </c>
      <c r="E2346" s="6">
        <v>42816</v>
      </c>
      <c r="F2346">
        <v>105.0184301</v>
      </c>
      <c r="G2346">
        <v>104.13554442</v>
      </c>
      <c r="H2346">
        <v>103.26745862999999</v>
      </c>
      <c r="I2346">
        <v>102.41380295</v>
      </c>
      <c r="J2346">
        <v>101.57421984</v>
      </c>
      <c r="K2346">
        <v>100.74836347999999</v>
      </c>
      <c r="L2346">
        <v>99.935899289999995</v>
      </c>
      <c r="M2346">
        <v>99.136503520000005</v>
      </c>
      <c r="N2346">
        <v>98.349862759999994</v>
      </c>
    </row>
    <row r="2347" spans="1:14" x14ac:dyDescent="0.45">
      <c r="A2347" t="s">
        <v>892</v>
      </c>
      <c r="B2347" s="6">
        <v>42816</v>
      </c>
      <c r="C2347">
        <v>2.31</v>
      </c>
      <c r="D2347" s="6">
        <v>44642</v>
      </c>
      <c r="E2347" s="6">
        <v>42816</v>
      </c>
      <c r="F2347">
        <v>105.08961624</v>
      </c>
      <c r="G2347">
        <v>104.20776703</v>
      </c>
      <c r="H2347">
        <v>103.3406779</v>
      </c>
      <c r="I2347">
        <v>102.48798062</v>
      </c>
      <c r="J2347">
        <v>101.64931912</v>
      </c>
      <c r="K2347">
        <v>100.82434897</v>
      </c>
      <c r="L2347">
        <v>100.01273694</v>
      </c>
      <c r="M2347">
        <v>99.214160539999995</v>
      </c>
      <c r="N2347">
        <v>98.428307579999995</v>
      </c>
    </row>
    <row r="2348" spans="1:14" x14ac:dyDescent="0.45">
      <c r="A2348" t="s">
        <v>639</v>
      </c>
      <c r="B2348" s="6">
        <v>42816</v>
      </c>
      <c r="C2348">
        <v>3.89</v>
      </c>
      <c r="D2348" s="6">
        <v>51767</v>
      </c>
      <c r="E2348" s="6">
        <v>42816</v>
      </c>
      <c r="F2348">
        <v>226.67029367999999</v>
      </c>
      <c r="G2348">
        <v>191.59754649999999</v>
      </c>
      <c r="H2348">
        <v>162.72497555999999</v>
      </c>
      <c r="I2348">
        <v>138.89945623</v>
      </c>
      <c r="J2348">
        <v>119.18929276</v>
      </c>
      <c r="K2348">
        <v>102.84062148</v>
      </c>
      <c r="L2348">
        <v>89.242585809999994</v>
      </c>
      <c r="M2348">
        <v>77.89948296</v>
      </c>
      <c r="N2348">
        <v>68.408458479999993</v>
      </c>
    </row>
    <row r="2349" spans="1:14" x14ac:dyDescent="0.45">
      <c r="A2349" t="s">
        <v>503</v>
      </c>
      <c r="B2349" s="6">
        <v>42816</v>
      </c>
      <c r="C2349">
        <v>3.82</v>
      </c>
      <c r="D2349" s="6">
        <v>51035</v>
      </c>
      <c r="E2349" s="6">
        <v>42816</v>
      </c>
      <c r="F2349">
        <v>214.37820002999999</v>
      </c>
      <c r="G2349">
        <v>183.77666515999999</v>
      </c>
      <c r="H2349">
        <v>158.14282814000001</v>
      </c>
      <c r="I2349">
        <v>136.62832022000001</v>
      </c>
      <c r="J2349">
        <v>118.53454223</v>
      </c>
      <c r="K2349">
        <v>103.28551007999999</v>
      </c>
      <c r="L2349">
        <v>90.405740750000007</v>
      </c>
      <c r="M2349">
        <v>79.502222520000004</v>
      </c>
      <c r="N2349">
        <v>70.249698629999997</v>
      </c>
    </row>
    <row r="2350" spans="1:14" x14ac:dyDescent="0.45">
      <c r="A2350" t="s">
        <v>573</v>
      </c>
      <c r="B2350" s="6">
        <v>42816</v>
      </c>
      <c r="C2350">
        <v>3.72</v>
      </c>
      <c r="D2350" s="6">
        <v>49940</v>
      </c>
      <c r="E2350" s="6">
        <v>42816</v>
      </c>
      <c r="F2350">
        <v>197.06866941000001</v>
      </c>
      <c r="G2350">
        <v>172.73267866</v>
      </c>
      <c r="H2350">
        <v>151.79560792999999</v>
      </c>
      <c r="I2350">
        <v>133.7574027</v>
      </c>
      <c r="J2350">
        <v>118.19428996000001</v>
      </c>
      <c r="K2350">
        <v>104.74678434</v>
      </c>
      <c r="L2350">
        <v>93.109632259999998</v>
      </c>
      <c r="M2350">
        <v>83.023372670000001</v>
      </c>
      <c r="N2350">
        <v>74.267248019999997</v>
      </c>
    </row>
    <row r="2351" spans="1:14" x14ac:dyDescent="0.45">
      <c r="A2351" t="s">
        <v>692</v>
      </c>
      <c r="B2351" s="6">
        <v>42816</v>
      </c>
      <c r="C2351">
        <v>3.58</v>
      </c>
      <c r="D2351" s="6">
        <v>48660</v>
      </c>
      <c r="E2351" s="6">
        <v>42816</v>
      </c>
      <c r="F2351">
        <v>174.94821586</v>
      </c>
      <c r="G2351">
        <v>157.51177050000001</v>
      </c>
      <c r="H2351">
        <v>142.02800640999999</v>
      </c>
      <c r="I2351">
        <v>128.26575093</v>
      </c>
      <c r="J2351">
        <v>116.0223798</v>
      </c>
      <c r="K2351">
        <v>105.12015882</v>
      </c>
      <c r="L2351">
        <v>95.403070540000002</v>
      </c>
      <c r="M2351">
        <v>86.734059590000001</v>
      </c>
      <c r="N2351">
        <v>78.992639710000006</v>
      </c>
    </row>
    <row r="2352" spans="1:14" x14ac:dyDescent="0.45">
      <c r="A2352" t="s">
        <v>433</v>
      </c>
      <c r="B2352" s="6">
        <v>42816</v>
      </c>
      <c r="C2352">
        <v>3.22</v>
      </c>
      <c r="D2352" s="6">
        <v>46834</v>
      </c>
      <c r="E2352" s="6">
        <v>42816</v>
      </c>
      <c r="F2352">
        <v>143.17163565000001</v>
      </c>
      <c r="G2352">
        <v>134.29857306</v>
      </c>
      <c r="H2352">
        <v>126.04262032</v>
      </c>
      <c r="I2352">
        <v>118.35754693</v>
      </c>
      <c r="J2352">
        <v>111.20081666</v>
      </c>
      <c r="K2352">
        <v>104.53327422</v>
      </c>
      <c r="L2352">
        <v>98.318860009999995</v>
      </c>
      <c r="M2352">
        <v>92.524350319999996</v>
      </c>
      <c r="N2352">
        <v>87.119120629999998</v>
      </c>
    </row>
    <row r="2353" spans="1:14" x14ac:dyDescent="0.45">
      <c r="A2353" t="s">
        <v>893</v>
      </c>
      <c r="B2353" s="6">
        <v>42817</v>
      </c>
      <c r="C2353">
        <v>2.1</v>
      </c>
      <c r="D2353" s="6">
        <v>44643</v>
      </c>
      <c r="E2353" s="6">
        <v>42817</v>
      </c>
      <c r="F2353">
        <v>105.02711124</v>
      </c>
      <c r="G2353">
        <v>104.14111588</v>
      </c>
      <c r="H2353">
        <v>103.27002167000001</v>
      </c>
      <c r="I2353">
        <v>102.41345514</v>
      </c>
      <c r="J2353">
        <v>101.57105516999999</v>
      </c>
      <c r="K2353">
        <v>100.74247253999999</v>
      </c>
      <c r="L2353">
        <v>99.92736945</v>
      </c>
      <c r="M2353">
        <v>99.12541899</v>
      </c>
      <c r="N2353">
        <v>98.336304769999998</v>
      </c>
    </row>
    <row r="2354" spans="1:14" x14ac:dyDescent="0.45">
      <c r="A2354" t="s">
        <v>574</v>
      </c>
      <c r="B2354" s="6">
        <v>42817</v>
      </c>
      <c r="C2354">
        <v>2.1</v>
      </c>
      <c r="D2354" s="6">
        <v>44643</v>
      </c>
      <c r="E2354" s="6">
        <v>42817</v>
      </c>
      <c r="F2354">
        <v>105.02711124</v>
      </c>
      <c r="G2354">
        <v>104.14111588</v>
      </c>
      <c r="H2354">
        <v>103.27002167000001</v>
      </c>
      <c r="I2354">
        <v>102.41345514</v>
      </c>
      <c r="J2354">
        <v>101.57105516999999</v>
      </c>
      <c r="K2354">
        <v>100.74247253999999</v>
      </c>
      <c r="L2354">
        <v>99.92736945</v>
      </c>
      <c r="M2354">
        <v>99.12541899</v>
      </c>
      <c r="N2354">
        <v>98.336304769999998</v>
      </c>
    </row>
    <row r="2355" spans="1:14" x14ac:dyDescent="0.45">
      <c r="A2355" t="s">
        <v>726</v>
      </c>
      <c r="B2355" s="6">
        <v>42823</v>
      </c>
      <c r="C2355">
        <v>3.05</v>
      </c>
      <c r="D2355" s="6">
        <v>46475</v>
      </c>
      <c r="E2355" s="6">
        <v>42823</v>
      </c>
      <c r="F2355">
        <v>138.17837746000001</v>
      </c>
      <c r="G2355">
        <v>130.71505382999999</v>
      </c>
      <c r="H2355">
        <v>123.70585833</v>
      </c>
      <c r="I2355">
        <v>117.12079095</v>
      </c>
      <c r="J2355">
        <v>110.93198185</v>
      </c>
      <c r="K2355">
        <v>105.11352968999999</v>
      </c>
      <c r="L2355">
        <v>99.641353100000003</v>
      </c>
      <c r="M2355">
        <v>94.493053930000002</v>
      </c>
      <c r="N2355">
        <v>89.647791609999999</v>
      </c>
    </row>
    <row r="2356" spans="1:14" x14ac:dyDescent="0.45">
      <c r="A2356" t="s">
        <v>1927</v>
      </c>
      <c r="B2356" s="6">
        <v>43551</v>
      </c>
      <c r="C2356">
        <v>2.4700000000000002</v>
      </c>
      <c r="D2356" s="6">
        <v>44648</v>
      </c>
      <c r="E2356" s="6">
        <v>43551</v>
      </c>
      <c r="F2356">
        <v>105.33116119</v>
      </c>
      <c r="G2356">
        <v>104.42978414</v>
      </c>
      <c r="H2356">
        <v>103.54378669</v>
      </c>
      <c r="I2356">
        <v>102.67277798000001</v>
      </c>
      <c r="J2356">
        <v>101.81638029</v>
      </c>
      <c r="K2356">
        <v>100.9742285</v>
      </c>
      <c r="L2356">
        <v>100.14596956</v>
      </c>
      <c r="M2356">
        <v>99.331261979999994</v>
      </c>
      <c r="N2356">
        <v>98.529775389999998</v>
      </c>
    </row>
    <row r="2357" spans="1:14" x14ac:dyDescent="0.45">
      <c r="A2357" t="s">
        <v>575</v>
      </c>
      <c r="B2357" s="6">
        <v>42822</v>
      </c>
      <c r="C2357">
        <v>2.75</v>
      </c>
      <c r="D2357" s="6">
        <v>45625</v>
      </c>
      <c r="E2357" s="6">
        <v>42822</v>
      </c>
      <c r="F2357">
        <v>122.66869001000001</v>
      </c>
      <c r="G2357">
        <v>118.55134373999999</v>
      </c>
      <c r="H2357">
        <v>114.59596962000001</v>
      </c>
      <c r="I2357">
        <v>110.79529454999999</v>
      </c>
      <c r="J2357">
        <v>107.14241423</v>
      </c>
      <c r="K2357">
        <v>103.63077224</v>
      </c>
      <c r="L2357">
        <v>100.25414039</v>
      </c>
      <c r="M2357">
        <v>97.006600349999999</v>
      </c>
      <c r="N2357">
        <v>93.88252636</v>
      </c>
    </row>
    <row r="2358" spans="1:14" x14ac:dyDescent="0.45">
      <c r="A2358" t="s">
        <v>564</v>
      </c>
      <c r="B2358" s="6">
        <v>42842</v>
      </c>
      <c r="C2358">
        <v>2.14</v>
      </c>
      <c r="D2358" s="6">
        <v>44669</v>
      </c>
      <c r="E2358" s="6">
        <v>42842</v>
      </c>
      <c r="F2358">
        <v>105.40319626</v>
      </c>
      <c r="G2358">
        <v>104.43655466</v>
      </c>
      <c r="H2358">
        <v>103.48759079</v>
      </c>
      <c r="I2358">
        <v>102.55582296</v>
      </c>
      <c r="J2358">
        <v>101.64078683</v>
      </c>
      <c r="K2358">
        <v>100.74203468</v>
      </c>
      <c r="L2358">
        <v>99.859134620000006</v>
      </c>
      <c r="M2358">
        <v>98.991669950000002</v>
      </c>
      <c r="N2358">
        <v>98.139238430000006</v>
      </c>
    </row>
    <row r="2359" spans="1:14" x14ac:dyDescent="0.45">
      <c r="A2359" t="s">
        <v>577</v>
      </c>
      <c r="B2359" s="6">
        <v>42842</v>
      </c>
      <c r="C2359">
        <v>2.3199999999999998</v>
      </c>
      <c r="D2359" s="6">
        <v>45033</v>
      </c>
      <c r="E2359" s="6">
        <v>42842</v>
      </c>
      <c r="F2359">
        <v>111.63884221000001</v>
      </c>
      <c r="G2359">
        <v>109.5629009</v>
      </c>
      <c r="H2359">
        <v>107.53621161</v>
      </c>
      <c r="I2359">
        <v>105.55730354000001</v>
      </c>
      <c r="J2359">
        <v>103.62475972</v>
      </c>
      <c r="K2359">
        <v>101.7372147</v>
      </c>
      <c r="L2359">
        <v>99.893352269999994</v>
      </c>
      <c r="M2359">
        <v>98.091903369999997</v>
      </c>
      <c r="N2359">
        <v>96.331644069999996</v>
      </c>
    </row>
    <row r="2360" spans="1:14" x14ac:dyDescent="0.45">
      <c r="A2360" t="s">
        <v>1926</v>
      </c>
      <c r="B2360" s="6">
        <v>43572</v>
      </c>
      <c r="C2360">
        <v>2.59</v>
      </c>
      <c r="D2360" s="6">
        <v>45399</v>
      </c>
      <c r="E2360" s="6">
        <v>43572</v>
      </c>
      <c r="F2360">
        <v>118.41332534</v>
      </c>
      <c r="G2360">
        <v>115.10308879999999</v>
      </c>
      <c r="H2360">
        <v>111.90325167</v>
      </c>
      <c r="I2360">
        <v>108.80952898</v>
      </c>
      <c r="J2360">
        <v>105.8178266</v>
      </c>
      <c r="K2360">
        <v>102.92423162999999</v>
      </c>
      <c r="L2360">
        <v>100.12500332</v>
      </c>
      <c r="M2360">
        <v>97.416564449999996</v>
      </c>
      <c r="N2360">
        <v>94.795493260000001</v>
      </c>
    </row>
    <row r="2361" spans="1:14" x14ac:dyDescent="0.45">
      <c r="A2361" t="s">
        <v>435</v>
      </c>
      <c r="B2361" s="6">
        <v>42844</v>
      </c>
      <c r="C2361">
        <v>2.4500000000000002</v>
      </c>
      <c r="D2361" s="6">
        <v>45768</v>
      </c>
      <c r="E2361" s="6">
        <v>42844</v>
      </c>
      <c r="F2361">
        <v>124.34085508</v>
      </c>
      <c r="G2361">
        <v>119.69501248</v>
      </c>
      <c r="H2361">
        <v>115.24920419999999</v>
      </c>
      <c r="I2361">
        <v>110.99376601</v>
      </c>
      <c r="J2361">
        <v>106.91955215999999</v>
      </c>
      <c r="K2361">
        <v>103.01790475</v>
      </c>
      <c r="L2361">
        <v>99.280625040000004</v>
      </c>
      <c r="M2361">
        <v>95.699946650000001</v>
      </c>
      <c r="N2361">
        <v>92.268510399999997</v>
      </c>
    </row>
    <row r="2362" spans="1:14" x14ac:dyDescent="0.45">
      <c r="A2362" t="s">
        <v>894</v>
      </c>
      <c r="B2362" s="6">
        <v>42849</v>
      </c>
      <c r="C2362">
        <v>2.04</v>
      </c>
      <c r="D2362" s="6">
        <v>44676</v>
      </c>
      <c r="E2362" s="6">
        <v>42849</v>
      </c>
      <c r="F2362">
        <v>105.53664243999999</v>
      </c>
      <c r="G2362">
        <v>104.54608007</v>
      </c>
      <c r="H2362">
        <v>103.57404155</v>
      </c>
      <c r="I2362">
        <v>102.62001116</v>
      </c>
      <c r="J2362">
        <v>101.68349216999999</v>
      </c>
      <c r="K2362">
        <v>100.76400596000001</v>
      </c>
      <c r="L2362">
        <v>99.86109123</v>
      </c>
      <c r="M2362">
        <v>98.974303180000007</v>
      </c>
      <c r="N2362">
        <v>98.103212810000002</v>
      </c>
    </row>
    <row r="2363" spans="1:14" x14ac:dyDescent="0.45">
      <c r="A2363" t="s">
        <v>616</v>
      </c>
      <c r="B2363" s="6">
        <v>42852</v>
      </c>
      <c r="C2363">
        <v>3.02</v>
      </c>
      <c r="D2363" s="6">
        <v>46504</v>
      </c>
      <c r="E2363" s="6">
        <v>42852</v>
      </c>
      <c r="F2363">
        <v>137.21761935999999</v>
      </c>
      <c r="G2363">
        <v>129.72270101999999</v>
      </c>
      <c r="H2363">
        <v>122.68883683</v>
      </c>
      <c r="I2363">
        <v>116.08523833</v>
      </c>
      <c r="J2363">
        <v>109.88332729</v>
      </c>
      <c r="K2363">
        <v>104.05656614999999</v>
      </c>
      <c r="L2363">
        <v>98.580302160000002</v>
      </c>
      <c r="M2363">
        <v>93.431624310000004</v>
      </c>
      <c r="N2363">
        <v>88.589231789999999</v>
      </c>
    </row>
    <row r="2364" spans="1:14" x14ac:dyDescent="0.45">
      <c r="A2364" t="s">
        <v>565</v>
      </c>
      <c r="B2364" s="6">
        <v>42852</v>
      </c>
      <c r="C2364">
        <v>3.1</v>
      </c>
      <c r="D2364" s="6">
        <v>46870</v>
      </c>
      <c r="E2364" s="6">
        <v>42852</v>
      </c>
      <c r="F2364">
        <v>142.75178005999999</v>
      </c>
      <c r="G2364">
        <v>133.7632845</v>
      </c>
      <c r="H2364">
        <v>125.40867467</v>
      </c>
      <c r="I2364">
        <v>117.63986629999999</v>
      </c>
      <c r="J2364">
        <v>110.41266022000001</v>
      </c>
      <c r="K2364">
        <v>103.68640961</v>
      </c>
      <c r="L2364">
        <v>97.423717479999993</v>
      </c>
      <c r="M2364">
        <v>91.590161269999996</v>
      </c>
      <c r="N2364">
        <v>86.15404212</v>
      </c>
    </row>
    <row r="2365" spans="1:14" x14ac:dyDescent="0.45">
      <c r="A2365" t="s">
        <v>447</v>
      </c>
      <c r="B2365" s="6">
        <v>42853</v>
      </c>
      <c r="C2365">
        <v>2.25</v>
      </c>
      <c r="D2365" s="6">
        <v>44679</v>
      </c>
      <c r="E2365" s="6">
        <v>42853</v>
      </c>
      <c r="F2365">
        <v>105.67702432999999</v>
      </c>
      <c r="G2365">
        <v>104.67803651</v>
      </c>
      <c r="H2365">
        <v>103.69786571</v>
      </c>
      <c r="I2365">
        <v>102.73598440000001</v>
      </c>
      <c r="J2365">
        <v>101.7918846</v>
      </c>
      <c r="K2365">
        <v>100.86507699000001</v>
      </c>
      <c r="L2365">
        <v>99.955090040000002</v>
      </c>
      <c r="M2365">
        <v>99.061469220000006</v>
      </c>
      <c r="N2365">
        <v>98.183776230000007</v>
      </c>
    </row>
    <row r="2366" spans="1:14" x14ac:dyDescent="0.45">
      <c r="A2366" t="s">
        <v>448</v>
      </c>
      <c r="B2366" s="6">
        <v>42856</v>
      </c>
      <c r="C2366">
        <v>2.23</v>
      </c>
      <c r="D2366" s="6">
        <v>44683</v>
      </c>
      <c r="E2366" s="6">
        <v>42856</v>
      </c>
      <c r="F2366">
        <v>105.72698796</v>
      </c>
      <c r="G2366">
        <v>104.71525789</v>
      </c>
      <c r="H2366">
        <v>103.72282628000001</v>
      </c>
      <c r="I2366">
        <v>102.74914504</v>
      </c>
      <c r="J2366">
        <v>101.79368667999999</v>
      </c>
      <c r="K2366">
        <v>100.85594331999999</v>
      </c>
      <c r="L2366">
        <v>99.935425780000003</v>
      </c>
      <c r="M2366">
        <v>99.031662769999997</v>
      </c>
      <c r="N2366">
        <v>98.144200040000001</v>
      </c>
    </row>
    <row r="2367" spans="1:14" x14ac:dyDescent="0.45">
      <c r="A2367" t="s">
        <v>470</v>
      </c>
      <c r="B2367" s="6">
        <v>42859</v>
      </c>
      <c r="C2367">
        <v>2.09</v>
      </c>
      <c r="D2367" s="6">
        <v>44685</v>
      </c>
      <c r="E2367" s="6">
        <v>42859</v>
      </c>
      <c r="F2367">
        <v>105.73816763000001</v>
      </c>
      <c r="G2367">
        <v>104.71848935</v>
      </c>
      <c r="H2367">
        <v>103.71840831999999</v>
      </c>
      <c r="I2367">
        <v>102.73736374000001</v>
      </c>
      <c r="J2367">
        <v>101.77481603</v>
      </c>
      <c r="K2367">
        <v>100.83024582</v>
      </c>
      <c r="L2367">
        <v>99.90315305</v>
      </c>
      <c r="M2367">
        <v>98.993056030000005</v>
      </c>
      <c r="N2367">
        <v>98.099490669999994</v>
      </c>
    </row>
    <row r="2368" spans="1:14" x14ac:dyDescent="0.45">
      <c r="A2368" t="s">
        <v>618</v>
      </c>
      <c r="B2368" s="6">
        <v>42863</v>
      </c>
      <c r="C2368">
        <v>2.4300000000000002</v>
      </c>
      <c r="D2368" s="6">
        <v>45420</v>
      </c>
      <c r="E2368" s="6">
        <v>42863</v>
      </c>
      <c r="F2368">
        <v>118.74936542</v>
      </c>
      <c r="G2368">
        <v>115.35408674</v>
      </c>
      <c r="H2368">
        <v>112.07444819</v>
      </c>
      <c r="I2368">
        <v>108.90586340999999</v>
      </c>
      <c r="J2368">
        <v>105.84395524</v>
      </c>
      <c r="K2368">
        <v>102.88454489</v>
      </c>
      <c r="L2368">
        <v>100.02364165</v>
      </c>
      <c r="M2368">
        <v>97.257433340000006</v>
      </c>
      <c r="N2368">
        <v>94.582277149999996</v>
      </c>
    </row>
    <row r="2369" spans="1:14" x14ac:dyDescent="0.45">
      <c r="A2369" t="s">
        <v>695</v>
      </c>
      <c r="B2369" s="6">
        <v>42864</v>
      </c>
      <c r="C2369">
        <v>2.2999999999999998</v>
      </c>
      <c r="D2369" s="6">
        <v>44690</v>
      </c>
      <c r="E2369" s="6">
        <v>42864</v>
      </c>
      <c r="F2369">
        <v>105.90593955999999</v>
      </c>
      <c r="G2369">
        <v>104.87155685</v>
      </c>
      <c r="H2369">
        <v>103.85732392</v>
      </c>
      <c r="I2369">
        <v>102.86265616</v>
      </c>
      <c r="J2369">
        <v>101.8869914</v>
      </c>
      <c r="K2369">
        <v>100.92978881000001</v>
      </c>
      <c r="L2369">
        <v>99.990527940000007</v>
      </c>
      <c r="M2369">
        <v>99.068707720000006</v>
      </c>
      <c r="N2369">
        <v>98.163845620000004</v>
      </c>
    </row>
    <row r="2370" spans="1:14" x14ac:dyDescent="0.45">
      <c r="A2370" t="s">
        <v>471</v>
      </c>
      <c r="B2370" s="6">
        <v>42870</v>
      </c>
      <c r="C2370">
        <v>2.04</v>
      </c>
      <c r="D2370" s="6">
        <v>44697</v>
      </c>
      <c r="E2370" s="6">
        <v>42870</v>
      </c>
      <c r="F2370">
        <v>105.89438885</v>
      </c>
      <c r="G2370">
        <v>104.83631971</v>
      </c>
      <c r="H2370">
        <v>103.79932042</v>
      </c>
      <c r="I2370">
        <v>102.78276631999999</v>
      </c>
      <c r="J2370">
        <v>101.78605721</v>
      </c>
      <c r="K2370">
        <v>100.80861621</v>
      </c>
      <c r="L2370">
        <v>99.849888609999994</v>
      </c>
      <c r="M2370">
        <v>98.909340790000002</v>
      </c>
      <c r="N2370">
        <v>97.986459289999999</v>
      </c>
    </row>
    <row r="2371" spans="1:14" x14ac:dyDescent="0.45">
      <c r="A2371" t="s">
        <v>620</v>
      </c>
      <c r="B2371" s="6">
        <v>42870</v>
      </c>
      <c r="C2371">
        <v>3.2</v>
      </c>
      <c r="D2371" s="6">
        <v>48351</v>
      </c>
      <c r="E2371" s="6">
        <v>42870</v>
      </c>
      <c r="F2371">
        <v>167.66969323999999</v>
      </c>
      <c r="G2371">
        <v>151.76313051</v>
      </c>
      <c r="H2371">
        <v>137.53854389</v>
      </c>
      <c r="I2371">
        <v>124.80796613</v>
      </c>
      <c r="J2371">
        <v>113.40537448000001</v>
      </c>
      <c r="K2371">
        <v>103.18402695</v>
      </c>
      <c r="L2371">
        <v>94.014133760000007</v>
      </c>
      <c r="M2371">
        <v>85.780820469999995</v>
      </c>
      <c r="N2371">
        <v>78.382344919999994</v>
      </c>
    </row>
    <row r="2372" spans="1:14" x14ac:dyDescent="0.45">
      <c r="A2372" t="s">
        <v>621</v>
      </c>
      <c r="B2372" s="6">
        <v>42870</v>
      </c>
      <c r="C2372">
        <v>3.2</v>
      </c>
      <c r="D2372" s="6">
        <v>48351</v>
      </c>
      <c r="E2372" s="6">
        <v>42870</v>
      </c>
      <c r="F2372">
        <v>167.66969323999999</v>
      </c>
      <c r="G2372">
        <v>151.76313051</v>
      </c>
      <c r="H2372">
        <v>137.53854389</v>
      </c>
      <c r="I2372">
        <v>124.80796613</v>
      </c>
      <c r="J2372">
        <v>113.40537448000001</v>
      </c>
      <c r="K2372">
        <v>103.18402695</v>
      </c>
      <c r="L2372">
        <v>94.014133760000007</v>
      </c>
      <c r="M2372">
        <v>85.780820469999995</v>
      </c>
      <c r="N2372">
        <v>78.382344919999994</v>
      </c>
    </row>
    <row r="2373" spans="1:14" x14ac:dyDescent="0.45">
      <c r="A2373" t="s">
        <v>622</v>
      </c>
      <c r="B2373" s="6">
        <v>42872</v>
      </c>
      <c r="C2373">
        <v>1.99</v>
      </c>
      <c r="D2373" s="6">
        <v>44698</v>
      </c>
      <c r="E2373" s="6">
        <v>42872</v>
      </c>
      <c r="F2373">
        <v>105.86125002</v>
      </c>
      <c r="G2373">
        <v>104.80023162000001</v>
      </c>
      <c r="H2373">
        <v>103.76040354</v>
      </c>
      <c r="I2373">
        <v>102.74113577999999</v>
      </c>
      <c r="J2373">
        <v>101.74182307</v>
      </c>
      <c r="K2373">
        <v>100.7618837</v>
      </c>
      <c r="L2373">
        <v>99.800758419999994</v>
      </c>
      <c r="M2373">
        <v>98.857909269999993</v>
      </c>
      <c r="N2373">
        <v>97.932818690000005</v>
      </c>
    </row>
    <row r="2374" spans="1:14" x14ac:dyDescent="0.45">
      <c r="A2374" t="s">
        <v>567</v>
      </c>
      <c r="B2374" s="6">
        <v>42874</v>
      </c>
      <c r="C2374">
        <v>1.97</v>
      </c>
      <c r="D2374" s="6">
        <v>44700</v>
      </c>
      <c r="E2374" s="6">
        <v>42874</v>
      </c>
      <c r="F2374">
        <v>105.87487781999999</v>
      </c>
      <c r="G2374">
        <v>104.80752320000001</v>
      </c>
      <c r="H2374">
        <v>103.7616065</v>
      </c>
      <c r="I2374">
        <v>102.73648681</v>
      </c>
      <c r="J2374">
        <v>101.73154855999999</v>
      </c>
      <c r="K2374">
        <v>100.74620025999999</v>
      </c>
      <c r="L2374">
        <v>99.779873330000001</v>
      </c>
      <c r="M2374">
        <v>98.832021040000001</v>
      </c>
      <c r="N2374">
        <v>97.902117399999995</v>
      </c>
    </row>
    <row r="2375" spans="1:14" x14ac:dyDescent="0.45">
      <c r="A2375" t="s">
        <v>541</v>
      </c>
      <c r="B2375" s="6">
        <v>42879</v>
      </c>
      <c r="C2375">
        <v>2.54</v>
      </c>
      <c r="D2375" s="6">
        <v>45436</v>
      </c>
      <c r="E2375" s="6">
        <v>42879</v>
      </c>
      <c r="F2375">
        <v>118.87339795</v>
      </c>
      <c r="G2375">
        <v>115.43448257999999</v>
      </c>
      <c r="H2375">
        <v>112.11418215</v>
      </c>
      <c r="I2375">
        <v>108.90772923999999</v>
      </c>
      <c r="J2375">
        <v>105.81057704</v>
      </c>
      <c r="K2375">
        <v>102.81838768999999</v>
      </c>
      <c r="L2375">
        <v>99.927021359999998</v>
      </c>
      <c r="M2375">
        <v>97.132525950000002</v>
      </c>
      <c r="N2375">
        <v>94.431127410000002</v>
      </c>
    </row>
    <row r="2376" spans="1:14" x14ac:dyDescent="0.45">
      <c r="A2376" t="s">
        <v>568</v>
      </c>
      <c r="B2376" s="6">
        <v>42885</v>
      </c>
      <c r="C2376">
        <v>2.15</v>
      </c>
      <c r="D2376" s="6">
        <v>44712</v>
      </c>
      <c r="E2376" s="6">
        <v>42885</v>
      </c>
      <c r="F2376">
        <v>106.1331227</v>
      </c>
      <c r="G2376">
        <v>105.02865288</v>
      </c>
      <c r="H2376">
        <v>103.94708156</v>
      </c>
      <c r="I2376">
        <v>102.88770246</v>
      </c>
      <c r="J2376">
        <v>101.8498381</v>
      </c>
      <c r="K2376">
        <v>100.83283831</v>
      </c>
      <c r="L2376">
        <v>99.836078880000002</v>
      </c>
      <c r="M2376">
        <v>98.858960260000003</v>
      </c>
      <c r="N2376">
        <v>97.900906410000005</v>
      </c>
    </row>
    <row r="2377" spans="1:14" x14ac:dyDescent="0.45">
      <c r="A2377" t="s">
        <v>533</v>
      </c>
      <c r="B2377" s="6">
        <v>42885</v>
      </c>
      <c r="C2377">
        <v>1.81</v>
      </c>
      <c r="D2377" s="6">
        <v>44348</v>
      </c>
      <c r="E2377" s="6">
        <v>42885</v>
      </c>
      <c r="F2377">
        <v>100.06285831</v>
      </c>
      <c r="G2377">
        <v>100.05171064</v>
      </c>
      <c r="H2377">
        <v>100.04057365</v>
      </c>
      <c r="I2377">
        <v>100.02944730999999</v>
      </c>
      <c r="J2377">
        <v>100.0183316</v>
      </c>
      <c r="K2377">
        <v>100.0072265</v>
      </c>
      <c r="L2377">
        <v>99.996132009999997</v>
      </c>
      <c r="M2377">
        <v>99.985048090000006</v>
      </c>
      <c r="N2377">
        <v>99.973974740000003</v>
      </c>
    </row>
    <row r="2378" spans="1:14" x14ac:dyDescent="0.45">
      <c r="A2378" t="s">
        <v>895</v>
      </c>
      <c r="B2378" s="6">
        <v>42885</v>
      </c>
      <c r="C2378">
        <v>1.97</v>
      </c>
      <c r="D2378" s="6">
        <v>44712</v>
      </c>
      <c r="E2378" s="6">
        <v>42885</v>
      </c>
      <c r="F2378">
        <v>106.0775103</v>
      </c>
      <c r="G2378">
        <v>104.97135532</v>
      </c>
      <c r="H2378">
        <v>103.88816851999999</v>
      </c>
      <c r="I2378">
        <v>102.82724053</v>
      </c>
      <c r="J2378">
        <v>101.78789091</v>
      </c>
      <c r="K2378">
        <v>100.76946671</v>
      </c>
      <c r="L2378">
        <v>99.771341079999999</v>
      </c>
      <c r="M2378">
        <v>98.792911970000006</v>
      </c>
      <c r="N2378">
        <v>97.833600950000005</v>
      </c>
    </row>
    <row r="2379" spans="1:14" x14ac:dyDescent="0.45">
      <c r="A2379" t="s">
        <v>623</v>
      </c>
      <c r="B2379" s="6">
        <v>42885</v>
      </c>
      <c r="C2379">
        <v>2.12</v>
      </c>
      <c r="D2379" s="6">
        <v>44645</v>
      </c>
      <c r="E2379" s="6">
        <v>42885</v>
      </c>
      <c r="F2379">
        <v>104.98002271</v>
      </c>
      <c r="G2379">
        <v>104.08949685</v>
      </c>
      <c r="H2379">
        <v>103.21402707</v>
      </c>
      <c r="I2379">
        <v>102.35323412</v>
      </c>
      <c r="J2379">
        <v>101.50675142</v>
      </c>
      <c r="K2379">
        <v>100.67422449</v>
      </c>
      <c r="L2379">
        <v>99.855310470000006</v>
      </c>
      <c r="M2379">
        <v>99.049677650000007</v>
      </c>
      <c r="N2379">
        <v>98.257005019999994</v>
      </c>
    </row>
    <row r="2380" spans="1:14" x14ac:dyDescent="0.45">
      <c r="A2380" t="s">
        <v>598</v>
      </c>
      <c r="B2380" s="6">
        <v>42886</v>
      </c>
      <c r="C2380">
        <v>1.94</v>
      </c>
      <c r="D2380" s="6">
        <v>44712</v>
      </c>
      <c r="E2380" s="6">
        <v>42886</v>
      </c>
      <c r="F2380">
        <v>106.04618141</v>
      </c>
      <c r="G2380">
        <v>104.9402044</v>
      </c>
      <c r="H2380">
        <v>103.857193</v>
      </c>
      <c r="I2380">
        <v>102.79643789000001</v>
      </c>
      <c r="J2380">
        <v>101.75725871</v>
      </c>
      <c r="K2380">
        <v>100.73900255</v>
      </c>
      <c r="L2380">
        <v>99.741042609999994</v>
      </c>
      <c r="M2380">
        <v>98.762776919999993</v>
      </c>
      <c r="N2380">
        <v>97.803627070000005</v>
      </c>
    </row>
    <row r="2381" spans="1:14" x14ac:dyDescent="0.45">
      <c r="A2381" t="s">
        <v>696</v>
      </c>
      <c r="B2381" s="6">
        <v>42886</v>
      </c>
      <c r="C2381">
        <v>2.2999999999999998</v>
      </c>
      <c r="D2381" s="6">
        <v>45443</v>
      </c>
      <c r="E2381" s="6">
        <v>42886</v>
      </c>
      <c r="F2381">
        <v>118.71567216</v>
      </c>
      <c r="G2381">
        <v>115.24459745999999</v>
      </c>
      <c r="H2381">
        <v>111.89422570000001</v>
      </c>
      <c r="I2381">
        <v>108.65966512999999</v>
      </c>
      <c r="J2381">
        <v>105.53625249</v>
      </c>
      <c r="K2381">
        <v>102.51954086000001</v>
      </c>
      <c r="L2381">
        <v>99.605288169999994</v>
      </c>
      <c r="M2381">
        <v>96.78944645</v>
      </c>
      <c r="N2381">
        <v>94.068151700000001</v>
      </c>
    </row>
    <row r="2382" spans="1:14" x14ac:dyDescent="0.45">
      <c r="A2382" t="s">
        <v>486</v>
      </c>
      <c r="B2382" s="6">
        <v>42888</v>
      </c>
      <c r="C2382">
        <v>1.94</v>
      </c>
      <c r="D2382" s="6">
        <v>44349</v>
      </c>
      <c r="E2382" s="6">
        <v>42888</v>
      </c>
      <c r="F2382">
        <v>100.07898495000001</v>
      </c>
      <c r="G2382">
        <v>100.06506213999999</v>
      </c>
      <c r="H2382">
        <v>100.05115289</v>
      </c>
      <c r="I2382">
        <v>100.03725719000001</v>
      </c>
      <c r="J2382">
        <v>100.023375</v>
      </c>
      <c r="K2382">
        <v>100.00950631000001</v>
      </c>
      <c r="L2382">
        <v>99.995651089999996</v>
      </c>
      <c r="M2382">
        <v>99.981809339999998</v>
      </c>
      <c r="N2382">
        <v>99.967981019999996</v>
      </c>
    </row>
    <row r="2383" spans="1:14" x14ac:dyDescent="0.45">
      <c r="A2383" t="s">
        <v>767</v>
      </c>
      <c r="B2383" s="6">
        <v>42888</v>
      </c>
      <c r="C2383">
        <v>2.09</v>
      </c>
      <c r="D2383" s="6">
        <v>45079</v>
      </c>
      <c r="E2383" s="6">
        <v>42888</v>
      </c>
      <c r="F2383">
        <v>112.23619202</v>
      </c>
      <c r="G2383">
        <v>110.00450807</v>
      </c>
      <c r="H2383">
        <v>107.82919268000001</v>
      </c>
      <c r="I2383">
        <v>105.70844698000001</v>
      </c>
      <c r="J2383">
        <v>103.64054311</v>
      </c>
      <c r="K2383">
        <v>101.62382081</v>
      </c>
      <c r="L2383">
        <v>99.656684240000004</v>
      </c>
      <c r="M2383">
        <v>97.73759896</v>
      </c>
      <c r="N2383">
        <v>95.865089080000004</v>
      </c>
    </row>
    <row r="2384" spans="1:14" x14ac:dyDescent="0.45">
      <c r="A2384" t="s">
        <v>768</v>
      </c>
      <c r="B2384" s="6">
        <v>42888</v>
      </c>
      <c r="C2384">
        <v>2.09</v>
      </c>
      <c r="D2384" s="6">
        <v>44714</v>
      </c>
      <c r="E2384" s="6">
        <v>42888</v>
      </c>
      <c r="F2384">
        <v>106.10440128</v>
      </c>
      <c r="G2384">
        <v>104.99379071</v>
      </c>
      <c r="H2384">
        <v>103.90633982999999</v>
      </c>
      <c r="I2384">
        <v>102.84133009999999</v>
      </c>
      <c r="J2384">
        <v>101.79807243</v>
      </c>
      <c r="K2384">
        <v>100.77590571</v>
      </c>
      <c r="L2384">
        <v>99.774195349999999</v>
      </c>
      <c r="M2384">
        <v>98.792332020000003</v>
      </c>
      <c r="N2384">
        <v>97.829730350000006</v>
      </c>
    </row>
    <row r="2385" spans="1:14" x14ac:dyDescent="0.45">
      <c r="A2385" t="s">
        <v>535</v>
      </c>
      <c r="B2385" s="6">
        <v>42892</v>
      </c>
      <c r="C2385">
        <v>1.9</v>
      </c>
      <c r="D2385" s="6">
        <v>44718</v>
      </c>
      <c r="E2385" s="6">
        <v>42892</v>
      </c>
      <c r="F2385">
        <v>106.1050303</v>
      </c>
      <c r="G2385">
        <v>104.97976221</v>
      </c>
      <c r="H2385">
        <v>103.87826009</v>
      </c>
      <c r="I2385">
        <v>102.79977717</v>
      </c>
      <c r="J2385">
        <v>101.7435977</v>
      </c>
      <c r="K2385">
        <v>100.70903531</v>
      </c>
      <c r="L2385">
        <v>99.695431560000003</v>
      </c>
      <c r="M2385">
        <v>98.702154500000006</v>
      </c>
      <c r="N2385">
        <v>97.728597390000004</v>
      </c>
    </row>
    <row r="2386" spans="1:14" x14ac:dyDescent="0.45">
      <c r="A2386" t="s">
        <v>599</v>
      </c>
      <c r="B2386" s="6">
        <v>42892</v>
      </c>
      <c r="C2386">
        <v>1.9</v>
      </c>
      <c r="D2386" s="6">
        <v>44718</v>
      </c>
      <c r="E2386" s="6">
        <v>42892</v>
      </c>
      <c r="F2386">
        <v>106.1050303</v>
      </c>
      <c r="G2386">
        <v>104.97976221</v>
      </c>
      <c r="H2386">
        <v>103.87826009</v>
      </c>
      <c r="I2386">
        <v>102.79977717</v>
      </c>
      <c r="J2386">
        <v>101.7435977</v>
      </c>
      <c r="K2386">
        <v>100.70903531</v>
      </c>
      <c r="L2386">
        <v>99.695431560000003</v>
      </c>
      <c r="M2386">
        <v>98.702154500000006</v>
      </c>
      <c r="N2386">
        <v>97.728597390000004</v>
      </c>
    </row>
    <row r="2387" spans="1:14" x14ac:dyDescent="0.45">
      <c r="A2387" t="s">
        <v>544</v>
      </c>
      <c r="B2387" s="6">
        <v>42894</v>
      </c>
      <c r="C2387">
        <v>1.95</v>
      </c>
      <c r="D2387" s="6">
        <v>44720</v>
      </c>
      <c r="E2387" s="6">
        <v>42894</v>
      </c>
      <c r="F2387">
        <v>106.19195458</v>
      </c>
      <c r="G2387">
        <v>105.05986247</v>
      </c>
      <c r="H2387">
        <v>103.95181049</v>
      </c>
      <c r="I2387">
        <v>102.8670391</v>
      </c>
      <c r="J2387">
        <v>101.80482046</v>
      </c>
      <c r="K2387">
        <v>100.76445681</v>
      </c>
      <c r="L2387">
        <v>99.745278909999996</v>
      </c>
      <c r="M2387">
        <v>98.746644630000006</v>
      </c>
      <c r="N2387">
        <v>97.767937529999998</v>
      </c>
    </row>
    <row r="2388" spans="1:14" x14ac:dyDescent="0.45">
      <c r="A2388" t="s">
        <v>896</v>
      </c>
      <c r="B2388" s="6">
        <v>42895</v>
      </c>
      <c r="C2388">
        <v>1.89</v>
      </c>
      <c r="D2388" s="6">
        <v>44539</v>
      </c>
      <c r="E2388" s="6">
        <v>42895</v>
      </c>
      <c r="F2388">
        <v>103.1357347</v>
      </c>
      <c r="G2388">
        <v>102.57126015</v>
      </c>
      <c r="H2388">
        <v>102.01295945</v>
      </c>
      <c r="I2388">
        <v>101.46073156</v>
      </c>
      <c r="J2388">
        <v>100.91447764999999</v>
      </c>
      <c r="K2388">
        <v>100.37410102</v>
      </c>
      <c r="L2388">
        <v>99.839507040000001</v>
      </c>
      <c r="M2388">
        <v>99.310603110000002</v>
      </c>
      <c r="N2388">
        <v>98.787298620000001</v>
      </c>
    </row>
    <row r="2389" spans="1:14" x14ac:dyDescent="0.45">
      <c r="A2389" t="s">
        <v>770</v>
      </c>
      <c r="B2389" s="6">
        <v>42895</v>
      </c>
      <c r="C2389">
        <v>1.82</v>
      </c>
      <c r="D2389" s="6">
        <v>44356</v>
      </c>
      <c r="E2389" s="6">
        <v>42895</v>
      </c>
      <c r="F2389">
        <v>100.18896410000001</v>
      </c>
      <c r="G2389">
        <v>100.155496</v>
      </c>
      <c r="H2389">
        <v>100.12206734999999</v>
      </c>
      <c r="I2389">
        <v>100.0886781</v>
      </c>
      <c r="J2389">
        <v>100.05532817</v>
      </c>
      <c r="K2389">
        <v>100.02201748</v>
      </c>
      <c r="L2389">
        <v>99.988745960000003</v>
      </c>
      <c r="M2389">
        <v>99.955513530000005</v>
      </c>
      <c r="N2389">
        <v>99.922320119999995</v>
      </c>
    </row>
    <row r="2390" spans="1:14" x14ac:dyDescent="0.45">
      <c r="A2390" t="s">
        <v>698</v>
      </c>
      <c r="B2390" s="6">
        <v>42895</v>
      </c>
      <c r="C2390">
        <v>2.13</v>
      </c>
      <c r="D2390" s="6">
        <v>44721</v>
      </c>
      <c r="E2390" s="6">
        <v>42895</v>
      </c>
      <c r="F2390">
        <v>106.26585098</v>
      </c>
      <c r="G2390">
        <v>105.13223782999999</v>
      </c>
      <c r="H2390">
        <v>104.02272657</v>
      </c>
      <c r="I2390">
        <v>102.93655465000001</v>
      </c>
      <c r="J2390">
        <v>101.8729914</v>
      </c>
      <c r="K2390">
        <v>100.83133635999999</v>
      </c>
      <c r="L2390">
        <v>99.810917759999995</v>
      </c>
      <c r="M2390">
        <v>98.811091059999995</v>
      </c>
      <c r="N2390">
        <v>97.831237580000007</v>
      </c>
    </row>
    <row r="2391" spans="1:14" x14ac:dyDescent="0.45">
      <c r="A2391" t="s">
        <v>488</v>
      </c>
      <c r="B2391" s="6">
        <v>42895</v>
      </c>
      <c r="C2391">
        <v>3.07</v>
      </c>
      <c r="D2391" s="6">
        <v>48374</v>
      </c>
      <c r="E2391" s="6">
        <v>42895</v>
      </c>
      <c r="F2391">
        <v>166.3316337</v>
      </c>
      <c r="G2391">
        <v>150.40856464000001</v>
      </c>
      <c r="H2391">
        <v>136.18044064</v>
      </c>
      <c r="I2391">
        <v>123.45672326</v>
      </c>
      <c r="J2391">
        <v>112.06924433</v>
      </c>
      <c r="K2391">
        <v>101.86947531</v>
      </c>
      <c r="L2391">
        <v>92.726142280000005</v>
      </c>
      <c r="M2391">
        <v>84.523141260000003</v>
      </c>
      <c r="N2391">
        <v>77.157714900000002</v>
      </c>
    </row>
    <row r="2392" spans="1:14" x14ac:dyDescent="0.45">
      <c r="A2392" t="s">
        <v>625</v>
      </c>
      <c r="B2392" s="6">
        <v>42898</v>
      </c>
      <c r="C2392">
        <v>1.97</v>
      </c>
      <c r="D2392" s="6">
        <v>44725</v>
      </c>
      <c r="E2392" s="6">
        <v>42898</v>
      </c>
      <c r="F2392">
        <v>106.29821586</v>
      </c>
      <c r="G2392">
        <v>105.14969225999999</v>
      </c>
      <c r="H2392">
        <v>104.02588835</v>
      </c>
      <c r="I2392">
        <v>102.92601260000001</v>
      </c>
      <c r="J2392">
        <v>101.84930694000001</v>
      </c>
      <c r="K2392">
        <v>100.79504505</v>
      </c>
      <c r="L2392">
        <v>99.762530679999998</v>
      </c>
      <c r="M2392">
        <v>98.751096140000001</v>
      </c>
      <c r="N2392">
        <v>97.760100809999997</v>
      </c>
    </row>
    <row r="2393" spans="1:14" x14ac:dyDescent="0.45">
      <c r="A2393" t="s">
        <v>547</v>
      </c>
      <c r="B2393" s="6">
        <v>42899</v>
      </c>
      <c r="C2393">
        <v>2.4500000000000002</v>
      </c>
      <c r="D2393" s="6">
        <v>45821</v>
      </c>
      <c r="E2393" s="6">
        <v>42899</v>
      </c>
      <c r="F2393">
        <v>125.14009563</v>
      </c>
      <c r="G2393">
        <v>120.29765774000001</v>
      </c>
      <c r="H2393">
        <v>115.67083291</v>
      </c>
      <c r="I2393">
        <v>111.24883481000001</v>
      </c>
      <c r="J2393">
        <v>107.02147835</v>
      </c>
      <c r="K2393">
        <v>102.97914251</v>
      </c>
      <c r="L2393">
        <v>99.112735799999996</v>
      </c>
      <c r="M2393">
        <v>95.413663959999994</v>
      </c>
      <c r="N2393">
        <v>91.873799880000007</v>
      </c>
    </row>
    <row r="2394" spans="1:14" x14ac:dyDescent="0.45">
      <c r="A2394" t="s">
        <v>771</v>
      </c>
      <c r="B2394" s="6">
        <v>42899</v>
      </c>
      <c r="C2394">
        <v>2.2999999999999998</v>
      </c>
      <c r="D2394" s="6">
        <v>45456</v>
      </c>
      <c r="E2394" s="6">
        <v>42899</v>
      </c>
      <c r="F2394">
        <v>118.92149861</v>
      </c>
      <c r="G2394">
        <v>115.40601459</v>
      </c>
      <c r="H2394">
        <v>112.01384536</v>
      </c>
      <c r="I2394">
        <v>108.73994303000001</v>
      </c>
      <c r="J2394">
        <v>105.57949846</v>
      </c>
      <c r="K2394">
        <v>102.52792836</v>
      </c>
      <c r="L2394">
        <v>99.580863149999999</v>
      </c>
      <c r="M2394">
        <v>96.734135519999995</v>
      </c>
      <c r="N2394">
        <v>93.983769760000001</v>
      </c>
    </row>
    <row r="2395" spans="1:14" x14ac:dyDescent="0.45">
      <c r="A2395" t="s">
        <v>548</v>
      </c>
      <c r="B2395" s="6">
        <v>42901</v>
      </c>
      <c r="C2395">
        <v>2.13</v>
      </c>
      <c r="D2395" s="6">
        <v>44727</v>
      </c>
      <c r="E2395" s="6">
        <v>42901</v>
      </c>
      <c r="F2395">
        <v>106.36830359</v>
      </c>
      <c r="G2395">
        <v>105.21515667</v>
      </c>
      <c r="H2395">
        <v>104.08692418</v>
      </c>
      <c r="I2395">
        <v>102.98280522</v>
      </c>
      <c r="J2395">
        <v>101.90203287999999</v>
      </c>
      <c r="K2395">
        <v>100.8438725</v>
      </c>
      <c r="L2395">
        <v>99.807619939999995</v>
      </c>
      <c r="M2395">
        <v>98.792600059999998</v>
      </c>
      <c r="N2395">
        <v>97.7981652</v>
      </c>
    </row>
    <row r="2396" spans="1:14" x14ac:dyDescent="0.45">
      <c r="A2396" t="s">
        <v>549</v>
      </c>
      <c r="B2396" s="6">
        <v>42902</v>
      </c>
      <c r="C2396">
        <v>2.64</v>
      </c>
      <c r="D2396" s="6">
        <v>46554</v>
      </c>
      <c r="E2396" s="6">
        <v>42902</v>
      </c>
      <c r="F2396">
        <v>136.51220773</v>
      </c>
      <c r="G2396">
        <v>128.81707202000001</v>
      </c>
      <c r="H2396">
        <v>121.60754206</v>
      </c>
      <c r="I2396">
        <v>114.85038743</v>
      </c>
      <c r="J2396">
        <v>108.51482382</v>
      </c>
      <c r="K2396">
        <v>102.57232015</v>
      </c>
      <c r="L2396">
        <v>96.996422019999997</v>
      </c>
      <c r="M2396">
        <v>91.762589840000004</v>
      </c>
      <c r="N2396">
        <v>86.848050459999996</v>
      </c>
    </row>
    <row r="2397" spans="1:14" x14ac:dyDescent="0.45">
      <c r="A2397" t="s">
        <v>537</v>
      </c>
      <c r="B2397" s="6">
        <v>42908</v>
      </c>
      <c r="C2397">
        <v>2.11</v>
      </c>
      <c r="D2397" s="6">
        <v>44734</v>
      </c>
      <c r="E2397" s="6">
        <v>42908</v>
      </c>
      <c r="F2397">
        <v>106.46573973</v>
      </c>
      <c r="G2397">
        <v>105.28990999</v>
      </c>
      <c r="H2397">
        <v>104.13994986</v>
      </c>
      <c r="I2397">
        <v>103.01501292</v>
      </c>
      <c r="J2397">
        <v>101.91428931</v>
      </c>
      <c r="K2397">
        <v>100.83700378</v>
      </c>
      <c r="L2397">
        <v>99.782413869999999</v>
      </c>
      <c r="M2397">
        <v>98.749808180000002</v>
      </c>
      <c r="N2397">
        <v>97.738504759999998</v>
      </c>
    </row>
    <row r="2398" spans="1:14" x14ac:dyDescent="0.45">
      <c r="A2398" t="s">
        <v>680</v>
      </c>
      <c r="B2398" s="6">
        <v>42908</v>
      </c>
      <c r="C2398">
        <v>3.27</v>
      </c>
      <c r="D2398" s="6">
        <v>48752</v>
      </c>
      <c r="E2398" s="6">
        <v>42908</v>
      </c>
      <c r="F2398">
        <v>171.99866645</v>
      </c>
      <c r="G2398">
        <v>154.36987959000001</v>
      </c>
      <c r="H2398">
        <v>138.76036252</v>
      </c>
      <c r="I2398">
        <v>124.92607753</v>
      </c>
      <c r="J2398">
        <v>112.6537209</v>
      </c>
      <c r="K2398">
        <v>101.75670884</v>
      </c>
      <c r="L2398">
        <v>92.071705739999999</v>
      </c>
      <c r="M2398">
        <v>83.455619049999996</v>
      </c>
      <c r="N2398">
        <v>75.78299604</v>
      </c>
    </row>
    <row r="2399" spans="1:14" x14ac:dyDescent="0.45">
      <c r="A2399" t="s">
        <v>490</v>
      </c>
      <c r="B2399" s="6">
        <v>42908</v>
      </c>
      <c r="C2399">
        <v>3.32</v>
      </c>
      <c r="D2399" s="6">
        <v>49117</v>
      </c>
      <c r="E2399" s="6">
        <v>42908</v>
      </c>
      <c r="F2399">
        <v>178.08450628</v>
      </c>
      <c r="G2399">
        <v>158.58120930999999</v>
      </c>
      <c r="H2399">
        <v>141.46929958999999</v>
      </c>
      <c r="I2399">
        <v>126.43983127</v>
      </c>
      <c r="J2399">
        <v>113.22536273</v>
      </c>
      <c r="K2399">
        <v>101.59418766</v>
      </c>
      <c r="L2399">
        <v>91.345393680000001</v>
      </c>
      <c r="M2399">
        <v>82.304626099999993</v>
      </c>
      <c r="N2399">
        <v>74.320453119999996</v>
      </c>
    </row>
    <row r="2400" spans="1:14" x14ac:dyDescent="0.45">
      <c r="A2400" t="s">
        <v>733</v>
      </c>
      <c r="B2400" s="6">
        <v>42909</v>
      </c>
      <c r="C2400">
        <v>2.79</v>
      </c>
      <c r="D2400" s="6">
        <v>46561</v>
      </c>
      <c r="E2400" s="6">
        <v>42909</v>
      </c>
      <c r="F2400">
        <v>136.4239666</v>
      </c>
      <c r="G2400">
        <v>128.75133434</v>
      </c>
      <c r="H2400">
        <v>121.56276688</v>
      </c>
      <c r="I2400">
        <v>114.82513127999999</v>
      </c>
      <c r="J2400">
        <v>108.50773486999999</v>
      </c>
      <c r="K2400">
        <v>102.58213268999999</v>
      </c>
      <c r="L2400">
        <v>97.021951169999994</v>
      </c>
      <c r="M2400">
        <v>91.802726620000001</v>
      </c>
      <c r="N2400">
        <v>86.901757070000002</v>
      </c>
    </row>
    <row r="2401" spans="1:14" x14ac:dyDescent="0.45">
      <c r="A2401" t="s">
        <v>899</v>
      </c>
      <c r="B2401" s="6">
        <v>42912</v>
      </c>
      <c r="C2401">
        <v>1.8</v>
      </c>
      <c r="D2401" s="6">
        <v>44375</v>
      </c>
      <c r="E2401" s="6">
        <v>42912</v>
      </c>
      <c r="F2401">
        <v>100.48676553</v>
      </c>
      <c r="G2401">
        <v>100.40015520999999</v>
      </c>
      <c r="H2401">
        <v>100.3136927</v>
      </c>
      <c r="I2401">
        <v>100.22737764999999</v>
      </c>
      <c r="J2401">
        <v>100.1412097</v>
      </c>
      <c r="K2401">
        <v>100.05518848</v>
      </c>
      <c r="L2401">
        <v>99.969313630000002</v>
      </c>
      <c r="M2401">
        <v>99.883584799999994</v>
      </c>
      <c r="N2401">
        <v>99.798001619999994</v>
      </c>
    </row>
    <row r="2402" spans="1:14" x14ac:dyDescent="0.45">
      <c r="A2402" t="s">
        <v>538</v>
      </c>
      <c r="B2402" s="6">
        <v>42914</v>
      </c>
      <c r="C2402">
        <v>2.04</v>
      </c>
      <c r="D2402" s="6">
        <v>44454</v>
      </c>
      <c r="E2402" s="6">
        <v>42914</v>
      </c>
      <c r="F2402">
        <v>101.78202514</v>
      </c>
      <c r="G2402">
        <v>101.46956389</v>
      </c>
      <c r="H2402">
        <v>101.15903072</v>
      </c>
      <c r="I2402">
        <v>100.85040773999999</v>
      </c>
      <c r="J2402">
        <v>100.54367729000001</v>
      </c>
      <c r="K2402">
        <v>100.23882191</v>
      </c>
      <c r="L2402">
        <v>99.935824359999998</v>
      </c>
      <c r="M2402">
        <v>99.634667620000002</v>
      </c>
      <c r="N2402">
        <v>99.335334869999997</v>
      </c>
    </row>
    <row r="2403" spans="1:14" x14ac:dyDescent="0.45">
      <c r="A2403" t="s">
        <v>682</v>
      </c>
      <c r="B2403" s="6">
        <v>42914</v>
      </c>
      <c r="C2403">
        <v>1.97</v>
      </c>
      <c r="D2403" s="6">
        <v>44740</v>
      </c>
      <c r="E2403" s="6">
        <v>42914</v>
      </c>
      <c r="F2403">
        <v>106.55313781</v>
      </c>
      <c r="G2403">
        <v>105.35560148</v>
      </c>
      <c r="H2403">
        <v>104.18484879</v>
      </c>
      <c r="I2403">
        <v>103.03998959</v>
      </c>
      <c r="J2403">
        <v>101.92017274</v>
      </c>
      <c r="K2403">
        <v>100.82458407</v>
      </c>
      <c r="L2403">
        <v>99.752444319999995</v>
      </c>
      <c r="M2403">
        <v>98.703007310000004</v>
      </c>
      <c r="N2403">
        <v>97.675558229999993</v>
      </c>
    </row>
    <row r="2404" spans="1:14" x14ac:dyDescent="0.45">
      <c r="A2404" t="s">
        <v>601</v>
      </c>
      <c r="B2404" s="6">
        <v>42915</v>
      </c>
      <c r="C2404">
        <v>2.0299999999999998</v>
      </c>
      <c r="D2404" s="6">
        <v>44376</v>
      </c>
      <c r="E2404" s="6">
        <v>42915</v>
      </c>
      <c r="F2404">
        <v>100.51489024</v>
      </c>
      <c r="G2404">
        <v>100.42552929999999</v>
      </c>
      <c r="H2404">
        <v>100.33632720999999</v>
      </c>
      <c r="I2404">
        <v>100.24728355000001</v>
      </c>
      <c r="J2404">
        <v>100.15839792</v>
      </c>
      <c r="K2404">
        <v>100.06966992</v>
      </c>
      <c r="L2404">
        <v>99.981099139999998</v>
      </c>
      <c r="M2404">
        <v>99.892685169999993</v>
      </c>
      <c r="N2404">
        <v>99.804427619999998</v>
      </c>
    </row>
    <row r="2405" spans="1:14" x14ac:dyDescent="0.45">
      <c r="A2405" t="s">
        <v>550</v>
      </c>
      <c r="B2405" s="6">
        <v>42915</v>
      </c>
      <c r="C2405">
        <v>2.2000000000000002</v>
      </c>
      <c r="D2405" s="6">
        <v>45106</v>
      </c>
      <c r="E2405" s="6">
        <v>42915</v>
      </c>
      <c r="F2405">
        <v>112.91942055</v>
      </c>
      <c r="G2405">
        <v>110.5985675</v>
      </c>
      <c r="H2405">
        <v>108.33774832</v>
      </c>
      <c r="I2405">
        <v>106.13498375</v>
      </c>
      <c r="J2405">
        <v>103.98837596</v>
      </c>
      <c r="K2405">
        <v>101.89610456</v>
      </c>
      <c r="L2405">
        <v>99.856422649999999</v>
      </c>
      <c r="M2405">
        <v>97.867653259999997</v>
      </c>
      <c r="N2405">
        <v>95.92818595</v>
      </c>
    </row>
    <row r="2406" spans="1:14" x14ac:dyDescent="0.45">
      <c r="A2406" t="s">
        <v>602</v>
      </c>
      <c r="B2406" s="6">
        <v>42916</v>
      </c>
      <c r="C2406">
        <v>2.35</v>
      </c>
      <c r="D2406" s="6">
        <v>45474</v>
      </c>
      <c r="E2406" s="6">
        <v>42916</v>
      </c>
      <c r="F2406">
        <v>119.37391352</v>
      </c>
      <c r="G2406">
        <v>115.79371534000001</v>
      </c>
      <c r="H2406">
        <v>112.34061189000001</v>
      </c>
      <c r="I2406">
        <v>109.0093289</v>
      </c>
      <c r="J2406">
        <v>105.79484589</v>
      </c>
      <c r="K2406">
        <v>102.69238206999999</v>
      </c>
      <c r="L2406">
        <v>99.69738323</v>
      </c>
      <c r="M2406">
        <v>96.805509380000004</v>
      </c>
      <c r="N2406">
        <v>94.012623189999999</v>
      </c>
    </row>
    <row r="2407" spans="1:14" x14ac:dyDescent="0.45">
      <c r="A2407" t="s">
        <v>540</v>
      </c>
      <c r="B2407" s="6">
        <v>42916</v>
      </c>
      <c r="C2407">
        <v>2.5299999999999998</v>
      </c>
      <c r="D2407" s="6">
        <v>45838</v>
      </c>
      <c r="E2407" s="6">
        <v>42916</v>
      </c>
      <c r="F2407">
        <v>125.74806359</v>
      </c>
      <c r="G2407">
        <v>120.83643588</v>
      </c>
      <c r="H2407">
        <v>116.14540035</v>
      </c>
      <c r="I2407">
        <v>111.6638183</v>
      </c>
      <c r="J2407">
        <v>107.38117874</v>
      </c>
      <c r="K2407">
        <v>103.28755911</v>
      </c>
      <c r="L2407">
        <v>99.373588710000007</v>
      </c>
      <c r="M2407">
        <v>95.63041466</v>
      </c>
      <c r="N2407">
        <v>92.049670199999994</v>
      </c>
    </row>
    <row r="2408" spans="1:14" x14ac:dyDescent="0.45">
      <c r="A2408" t="s">
        <v>683</v>
      </c>
      <c r="B2408" s="6">
        <v>42916</v>
      </c>
      <c r="C2408">
        <v>2.63</v>
      </c>
      <c r="D2408" s="6">
        <v>46203</v>
      </c>
      <c r="E2408" s="6">
        <v>42916</v>
      </c>
      <c r="F2408">
        <v>131.70629625000001</v>
      </c>
      <c r="G2408">
        <v>125.39358504</v>
      </c>
      <c r="H2408">
        <v>119.42314225</v>
      </c>
      <c r="I2408">
        <v>113.77455569999999</v>
      </c>
      <c r="J2408">
        <v>108.42874216</v>
      </c>
      <c r="K2408">
        <v>103.36785333</v>
      </c>
      <c r="L2408">
        <v>98.575189010000003</v>
      </c>
      <c r="M2408">
        <v>94.035116860000002</v>
      </c>
      <c r="N2408">
        <v>89.732998280000004</v>
      </c>
    </row>
    <row r="2409" spans="1:14" x14ac:dyDescent="0.45">
      <c r="A2409" t="s">
        <v>603</v>
      </c>
      <c r="B2409" s="6">
        <v>42916</v>
      </c>
      <c r="C2409">
        <v>2.0099999999999998</v>
      </c>
      <c r="D2409" s="6">
        <v>44742</v>
      </c>
      <c r="E2409" s="6">
        <v>42916</v>
      </c>
      <c r="F2409">
        <v>106.63244664</v>
      </c>
      <c r="G2409">
        <v>105.42804173</v>
      </c>
      <c r="H2409">
        <v>104.25071611</v>
      </c>
      <c r="I2409">
        <v>103.0995649</v>
      </c>
      <c r="J2409">
        <v>101.97372310999999</v>
      </c>
      <c r="K2409">
        <v>100.87236349</v>
      </c>
      <c r="L2409">
        <v>99.794694500000006</v>
      </c>
      <c r="M2409">
        <v>98.739958360000003</v>
      </c>
      <c r="N2409">
        <v>97.707429309999995</v>
      </c>
    </row>
    <row r="2410" spans="1:14" x14ac:dyDescent="0.45">
      <c r="A2410" t="s">
        <v>900</v>
      </c>
      <c r="B2410" s="6">
        <v>42922</v>
      </c>
      <c r="C2410">
        <v>2.27</v>
      </c>
      <c r="D2410" s="6">
        <v>44748</v>
      </c>
      <c r="E2410" s="6">
        <v>42922</v>
      </c>
      <c r="F2410">
        <v>106.87587418</v>
      </c>
      <c r="G2410">
        <v>105.65327649</v>
      </c>
      <c r="H2410">
        <v>104.45855252</v>
      </c>
      <c r="I2410">
        <v>103.29075729</v>
      </c>
      <c r="J2410">
        <v>102.1489881</v>
      </c>
      <c r="K2410">
        <v>101.03238223</v>
      </c>
      <c r="L2410">
        <v>99.940114690000001</v>
      </c>
      <c r="M2410">
        <v>98.871396239999996</v>
      </c>
      <c r="N2410">
        <v>97.82547142</v>
      </c>
    </row>
    <row r="2411" spans="1:14" x14ac:dyDescent="0.45">
      <c r="A2411" t="s">
        <v>604</v>
      </c>
      <c r="B2411" s="6">
        <v>42922</v>
      </c>
      <c r="C2411">
        <v>2.09</v>
      </c>
      <c r="D2411" s="6">
        <v>44748</v>
      </c>
      <c r="E2411" s="6">
        <v>42922</v>
      </c>
      <c r="F2411">
        <v>106.82724665000001</v>
      </c>
      <c r="G2411">
        <v>105.60247262</v>
      </c>
      <c r="H2411">
        <v>104.40566621000001</v>
      </c>
      <c r="I2411">
        <v>103.23587795</v>
      </c>
      <c r="J2411">
        <v>102.09220092</v>
      </c>
      <c r="K2411">
        <v>100.9737684</v>
      </c>
      <c r="L2411">
        <v>99.879751650000003</v>
      </c>
      <c r="M2411">
        <v>98.809357869999999</v>
      </c>
      <c r="N2411">
        <v>97.761828230000006</v>
      </c>
    </row>
    <row r="2412" spans="1:14" x14ac:dyDescent="0.45">
      <c r="A2412" t="s">
        <v>578</v>
      </c>
      <c r="B2412" s="6">
        <v>42922</v>
      </c>
      <c r="C2412">
        <v>2.48</v>
      </c>
      <c r="D2412" s="6">
        <v>45113</v>
      </c>
      <c r="E2412" s="6">
        <v>42922</v>
      </c>
      <c r="F2412">
        <v>113.32198004999999</v>
      </c>
      <c r="G2412">
        <v>110.98121168</v>
      </c>
      <c r="H2412">
        <v>108.70127350999999</v>
      </c>
      <c r="I2412">
        <v>106.48014642</v>
      </c>
      <c r="J2412">
        <v>104.31589513</v>
      </c>
      <c r="K2412">
        <v>102.20666395000001</v>
      </c>
      <c r="L2412">
        <v>100.15067274</v>
      </c>
      <c r="M2412">
        <v>98.146213220000007</v>
      </c>
      <c r="N2412">
        <v>96.191645399999999</v>
      </c>
    </row>
    <row r="2413" spans="1:14" x14ac:dyDescent="0.45">
      <c r="A2413" t="s">
        <v>685</v>
      </c>
      <c r="B2413" s="6">
        <v>42933</v>
      </c>
      <c r="C2413">
        <v>2.19</v>
      </c>
      <c r="D2413" s="6">
        <v>44760</v>
      </c>
      <c r="E2413" s="6">
        <v>42933</v>
      </c>
      <c r="F2413">
        <v>107.00377785000001</v>
      </c>
      <c r="G2413">
        <v>105.74190102</v>
      </c>
      <c r="H2413">
        <v>104.50967314</v>
      </c>
      <c r="I2413">
        <v>103.30605864</v>
      </c>
      <c r="J2413">
        <v>102.13006968000001</v>
      </c>
      <c r="K2413">
        <v>100.98076346000001</v>
      </c>
      <c r="L2413">
        <v>99.857239620000001</v>
      </c>
      <c r="M2413">
        <v>98.758637930000006</v>
      </c>
      <c r="N2413">
        <v>97.68413606</v>
      </c>
    </row>
    <row r="2414" spans="1:14" x14ac:dyDescent="0.45">
      <c r="A2414" t="s">
        <v>492</v>
      </c>
      <c r="B2414" s="6">
        <v>42936</v>
      </c>
      <c r="C2414">
        <v>2.14</v>
      </c>
      <c r="D2414" s="6">
        <v>44762</v>
      </c>
      <c r="E2414" s="6">
        <v>42936</v>
      </c>
      <c r="F2414">
        <v>106.97896595</v>
      </c>
      <c r="G2414">
        <v>105.71086472</v>
      </c>
      <c r="H2414">
        <v>104.47270502000001</v>
      </c>
      <c r="I2414">
        <v>103.26343609</v>
      </c>
      <c r="J2414">
        <v>102.08205586</v>
      </c>
      <c r="K2414">
        <v>100.9276081</v>
      </c>
      <c r="L2414">
        <v>99.799179879999997</v>
      </c>
      <c r="M2414">
        <v>98.695899080000004</v>
      </c>
      <c r="N2414">
        <v>97.616932219999995</v>
      </c>
    </row>
    <row r="2415" spans="1:14" x14ac:dyDescent="0.45">
      <c r="A2415" t="s">
        <v>686</v>
      </c>
      <c r="B2415" s="6">
        <v>42937</v>
      </c>
      <c r="C2415">
        <v>1.8</v>
      </c>
      <c r="D2415" s="6">
        <v>44398</v>
      </c>
      <c r="E2415" s="6">
        <v>42937</v>
      </c>
      <c r="F2415">
        <v>100.84861956</v>
      </c>
      <c r="G2415">
        <v>100.69695019</v>
      </c>
      <c r="H2415">
        <v>100.54574688</v>
      </c>
      <c r="I2415">
        <v>100.39500744999999</v>
      </c>
      <c r="J2415">
        <v>100.24472975</v>
      </c>
      <c r="K2415">
        <v>100.09491165999999</v>
      </c>
      <c r="L2415">
        <v>99.945551030000004</v>
      </c>
      <c r="M2415">
        <v>99.796645769999998</v>
      </c>
      <c r="N2415">
        <v>99.64819378</v>
      </c>
    </row>
    <row r="2416" spans="1:14" x14ac:dyDescent="0.45">
      <c r="A2416" t="s">
        <v>579</v>
      </c>
      <c r="B2416" s="6">
        <v>42940</v>
      </c>
      <c r="C2416">
        <v>2.14</v>
      </c>
      <c r="D2416" s="6">
        <v>44767</v>
      </c>
      <c r="E2416" s="6">
        <v>42940</v>
      </c>
      <c r="F2416">
        <v>107.05203856999999</v>
      </c>
      <c r="G2416">
        <v>105.76770887000001</v>
      </c>
      <c r="H2416">
        <v>104.51406141</v>
      </c>
      <c r="I2416">
        <v>103.29000718</v>
      </c>
      <c r="J2416">
        <v>102.09450815</v>
      </c>
      <c r="K2416">
        <v>100.92657432999999</v>
      </c>
      <c r="L2416">
        <v>99.785260989999998</v>
      </c>
      <c r="M2416">
        <v>98.669666160000006</v>
      </c>
      <c r="N2416">
        <v>97.578928180000005</v>
      </c>
    </row>
    <row r="2417" spans="1:14" x14ac:dyDescent="0.45">
      <c r="A2417" t="s">
        <v>493</v>
      </c>
      <c r="B2417" s="6">
        <v>42940</v>
      </c>
      <c r="C2417">
        <v>2.5</v>
      </c>
      <c r="D2417" s="6">
        <v>45497</v>
      </c>
      <c r="E2417" s="6">
        <v>42940</v>
      </c>
      <c r="F2417">
        <v>119.72702025</v>
      </c>
      <c r="G2417">
        <v>116.07807508</v>
      </c>
      <c r="H2417">
        <v>112.5605319</v>
      </c>
      <c r="I2417">
        <v>109.16884739</v>
      </c>
      <c r="J2417">
        <v>105.89775044</v>
      </c>
      <c r="K2417">
        <v>102.7422267</v>
      </c>
      <c r="L2417">
        <v>99.697504140000007</v>
      </c>
      <c r="M2417">
        <v>96.759039540000003</v>
      </c>
      <c r="N2417">
        <v>93.922505819999998</v>
      </c>
    </row>
    <row r="2418" spans="1:14" x14ac:dyDescent="0.45">
      <c r="A2418" t="s">
        <v>605</v>
      </c>
      <c r="B2418" s="6">
        <v>42944</v>
      </c>
      <c r="C2418">
        <v>2.1</v>
      </c>
      <c r="D2418" s="6">
        <v>44588</v>
      </c>
      <c r="E2418" s="6">
        <v>42944</v>
      </c>
      <c r="F2418">
        <v>104.01403417</v>
      </c>
      <c r="G2418">
        <v>103.30092333</v>
      </c>
      <c r="H2418">
        <v>102.59755663999999</v>
      </c>
      <c r="I2418">
        <v>101.90373556999999</v>
      </c>
      <c r="J2418">
        <v>101.21926695000001</v>
      </c>
      <c r="K2418">
        <v>100.5439628</v>
      </c>
      <c r="L2418">
        <v>99.877640119999995</v>
      </c>
      <c r="M2418">
        <v>99.220120780000002</v>
      </c>
      <c r="N2418">
        <v>98.571231310000002</v>
      </c>
    </row>
    <row r="2419" spans="1:14" x14ac:dyDescent="0.45">
      <c r="A2419" t="s">
        <v>902</v>
      </c>
      <c r="B2419" s="6">
        <v>42944</v>
      </c>
      <c r="C2419">
        <v>2.1800000000000002</v>
      </c>
      <c r="D2419" s="6">
        <v>44769</v>
      </c>
      <c r="E2419" s="6">
        <v>42944</v>
      </c>
      <c r="F2419">
        <v>107.134663</v>
      </c>
      <c r="G2419">
        <v>105.84341089</v>
      </c>
      <c r="H2419">
        <v>104.58314780000001</v>
      </c>
      <c r="I2419">
        <v>103.35276896000001</v>
      </c>
      <c r="J2419">
        <v>102.15122153</v>
      </c>
      <c r="K2419">
        <v>100.97750159</v>
      </c>
      <c r="L2419">
        <v>99.830651360000005</v>
      </c>
      <c r="M2419">
        <v>98.709756519999999</v>
      </c>
      <c r="N2419">
        <v>97.613943840000005</v>
      </c>
    </row>
    <row r="2420" spans="1:14" x14ac:dyDescent="0.45">
      <c r="A2420" t="s">
        <v>552</v>
      </c>
      <c r="B2420" s="6">
        <v>42944</v>
      </c>
      <c r="C2420">
        <v>2.27</v>
      </c>
      <c r="D2420" s="6">
        <v>44953</v>
      </c>
      <c r="E2420" s="6">
        <v>42944</v>
      </c>
      <c r="F2420">
        <v>110.16790284</v>
      </c>
      <c r="G2420">
        <v>108.35413185</v>
      </c>
      <c r="H2420">
        <v>106.57974625999999</v>
      </c>
      <c r="I2420">
        <v>104.84353215</v>
      </c>
      <c r="J2420">
        <v>103.14432571</v>
      </c>
      <c r="K2420">
        <v>101.48101063</v>
      </c>
      <c r="L2420">
        <v>99.852515600000004</v>
      </c>
      <c r="M2420">
        <v>98.257812060000006</v>
      </c>
      <c r="N2420">
        <v>96.695911989999999</v>
      </c>
    </row>
    <row r="2421" spans="1:14" x14ac:dyDescent="0.45">
      <c r="A2421" t="s">
        <v>553</v>
      </c>
      <c r="B2421" s="6">
        <v>42944</v>
      </c>
      <c r="C2421">
        <v>2.46</v>
      </c>
      <c r="D2421" s="6">
        <v>45320</v>
      </c>
      <c r="E2421" s="6">
        <v>42944</v>
      </c>
      <c r="F2421">
        <v>116.71930835000001</v>
      </c>
      <c r="G2421">
        <v>113.68796218999999</v>
      </c>
      <c r="H2421">
        <v>110.75173212</v>
      </c>
      <c r="I2421">
        <v>107.90699592</v>
      </c>
      <c r="J2421">
        <v>105.15029742</v>
      </c>
      <c r="K2421">
        <v>102.47833736</v>
      </c>
      <c r="L2421">
        <v>99.887964969999999</v>
      </c>
      <c r="M2421">
        <v>97.376170049999999</v>
      </c>
      <c r="N2421">
        <v>94.940075480000004</v>
      </c>
    </row>
    <row r="2422" spans="1:14" x14ac:dyDescent="0.45">
      <c r="A2422" t="s">
        <v>591</v>
      </c>
      <c r="B2422" s="6">
        <v>42947</v>
      </c>
      <c r="C2422">
        <v>2.16</v>
      </c>
      <c r="D2422" s="6">
        <v>44771</v>
      </c>
      <c r="E2422" s="6">
        <v>42947</v>
      </c>
      <c r="F2422">
        <v>107.14487253999999</v>
      </c>
      <c r="G2422">
        <v>105.84714421</v>
      </c>
      <c r="H2422">
        <v>104.58071108</v>
      </c>
      <c r="I2422">
        <v>103.34445212999999</v>
      </c>
      <c r="J2422">
        <v>102.13729927999999</v>
      </c>
      <c r="K2422">
        <v>100.9582343</v>
      </c>
      <c r="L2422">
        <v>99.806285990000006</v>
      </c>
      <c r="M2422">
        <v>98.680527409999996</v>
      </c>
      <c r="N2422">
        <v>97.580073459999994</v>
      </c>
    </row>
    <row r="2423" spans="1:14" x14ac:dyDescent="0.45">
      <c r="A2423" t="s">
        <v>903</v>
      </c>
      <c r="B2423" s="6">
        <v>42947</v>
      </c>
      <c r="C2423">
        <v>1.82</v>
      </c>
      <c r="D2423" s="6">
        <v>44410</v>
      </c>
      <c r="E2423" s="6">
        <v>42947</v>
      </c>
      <c r="F2423">
        <v>101.04147632999999</v>
      </c>
      <c r="G2423">
        <v>100.85564314</v>
      </c>
      <c r="H2423">
        <v>100.67050027000001</v>
      </c>
      <c r="I2423">
        <v>100.48604385</v>
      </c>
      <c r="J2423">
        <v>100.30227003</v>
      </c>
      <c r="K2423">
        <v>100.11917498</v>
      </c>
      <c r="L2423">
        <v>99.936754930000006</v>
      </c>
      <c r="M2423">
        <v>99.755006100000003</v>
      </c>
      <c r="N2423">
        <v>99.573924759999997</v>
      </c>
    </row>
    <row r="2424" spans="1:14" x14ac:dyDescent="0.45">
      <c r="A2424" t="s">
        <v>735</v>
      </c>
      <c r="B2424" s="6">
        <v>42947</v>
      </c>
      <c r="C2424">
        <v>2.16</v>
      </c>
      <c r="D2424" s="6">
        <v>44774</v>
      </c>
      <c r="E2424" s="6">
        <v>42947</v>
      </c>
      <c r="F2424">
        <v>107.19644925999999</v>
      </c>
      <c r="G2424">
        <v>105.88873092</v>
      </c>
      <c r="H2424">
        <v>104.61278225</v>
      </c>
      <c r="I2424">
        <v>103.36745661</v>
      </c>
      <c r="J2424">
        <v>102.15166196</v>
      </c>
      <c r="K2424">
        <v>100.9643576</v>
      </c>
      <c r="L2424">
        <v>99.804551259999997</v>
      </c>
      <c r="M2424">
        <v>98.671296220000002</v>
      </c>
      <c r="N2424">
        <v>97.563688819999996</v>
      </c>
    </row>
    <row r="2425" spans="1:14" x14ac:dyDescent="0.45">
      <c r="A2425" t="s">
        <v>556</v>
      </c>
      <c r="B2425" s="6">
        <v>42949</v>
      </c>
      <c r="C2425">
        <v>2.16</v>
      </c>
      <c r="D2425" s="6">
        <v>44775</v>
      </c>
      <c r="E2425" s="6">
        <v>42949</v>
      </c>
      <c r="F2425">
        <v>107.21364312</v>
      </c>
      <c r="G2425">
        <v>105.90259383</v>
      </c>
      <c r="H2425">
        <v>104.62347276</v>
      </c>
      <c r="I2425">
        <v>103.37512470999999</v>
      </c>
      <c r="J2425">
        <v>102.1564496</v>
      </c>
      <c r="K2425">
        <v>100.96639922999999</v>
      </c>
      <c r="L2425">
        <v>99.803974229999994</v>
      </c>
      <c r="M2425">
        <v>98.668221310000007</v>
      </c>
      <c r="N2425">
        <v>97.558230570000006</v>
      </c>
    </row>
    <row r="2426" spans="1:14" x14ac:dyDescent="0.45">
      <c r="A2426" t="s">
        <v>736</v>
      </c>
      <c r="B2426" s="6">
        <v>42950</v>
      </c>
      <c r="C2426">
        <v>2.14</v>
      </c>
      <c r="D2426" s="6">
        <v>44776</v>
      </c>
      <c r="E2426" s="6">
        <v>42950</v>
      </c>
      <c r="F2426">
        <v>107.20625570999999</v>
      </c>
      <c r="G2426">
        <v>105.8920375</v>
      </c>
      <c r="H2426">
        <v>104.60990354</v>
      </c>
      <c r="I2426">
        <v>103.35869009</v>
      </c>
      <c r="J2426">
        <v>102.1372891</v>
      </c>
      <c r="K2426">
        <v>100.9446449</v>
      </c>
      <c r="L2426">
        <v>99.779751149999996</v>
      </c>
      <c r="M2426">
        <v>98.641647950000007</v>
      </c>
      <c r="N2426">
        <v>97.529419239999996</v>
      </c>
    </row>
    <row r="2427" spans="1:14" x14ac:dyDescent="0.45">
      <c r="A2427" t="s">
        <v>905</v>
      </c>
      <c r="B2427" s="6">
        <v>42950</v>
      </c>
      <c r="C2427">
        <v>2.84</v>
      </c>
      <c r="D2427" s="6">
        <v>46602</v>
      </c>
      <c r="E2427" s="6">
        <v>42950</v>
      </c>
      <c r="F2427">
        <v>137.28862726</v>
      </c>
      <c r="G2427">
        <v>129.44305143</v>
      </c>
      <c r="H2427">
        <v>122.10020857000001</v>
      </c>
      <c r="I2427">
        <v>115.22513809</v>
      </c>
      <c r="J2427">
        <v>108.78549889999999</v>
      </c>
      <c r="K2427">
        <v>102.75135864000001</v>
      </c>
      <c r="L2427">
        <v>97.095001109999998</v>
      </c>
      <c r="M2427">
        <v>91.790750209999999</v>
      </c>
      <c r="N2427">
        <v>86.814808780000007</v>
      </c>
    </row>
    <row r="2428" spans="1:14" x14ac:dyDescent="0.45">
      <c r="A2428" t="s">
        <v>583</v>
      </c>
      <c r="B2428" s="6">
        <v>42950</v>
      </c>
      <c r="C2428">
        <v>2.12</v>
      </c>
      <c r="D2428" s="6">
        <v>45141</v>
      </c>
      <c r="E2428" s="6">
        <v>42950</v>
      </c>
      <c r="F2428">
        <v>113.32310837999999</v>
      </c>
      <c r="G2428">
        <v>110.88785452</v>
      </c>
      <c r="H2428">
        <v>108.51782583000001</v>
      </c>
      <c r="I2428">
        <v>106.21077756</v>
      </c>
      <c r="J2428">
        <v>103.96456255</v>
      </c>
      <c r="K2428">
        <v>101.77712597</v>
      </c>
      <c r="L2428">
        <v>99.646500380000006</v>
      </c>
      <c r="M2428">
        <v>97.570801230000001</v>
      </c>
      <c r="N2428">
        <v>95.548222510000002</v>
      </c>
    </row>
    <row r="2429" spans="1:14" x14ac:dyDescent="0.45">
      <c r="A2429" t="s">
        <v>907</v>
      </c>
      <c r="B2429" s="6">
        <v>42951</v>
      </c>
      <c r="C2429">
        <v>2.13</v>
      </c>
      <c r="D2429" s="6">
        <v>44774</v>
      </c>
      <c r="E2429" s="6">
        <v>42951</v>
      </c>
      <c r="F2429">
        <v>107.15975032999999</v>
      </c>
      <c r="G2429">
        <v>105.85227364000001</v>
      </c>
      <c r="H2429">
        <v>104.57656254</v>
      </c>
      <c r="I2429">
        <v>103.33147051</v>
      </c>
      <c r="J2429">
        <v>102.11590562000001</v>
      </c>
      <c r="K2429">
        <v>100.92882729</v>
      </c>
      <c r="L2429">
        <v>99.769243329999995</v>
      </c>
      <c r="M2429">
        <v>98.636207130000003</v>
      </c>
      <c r="N2429">
        <v>97.528815120000004</v>
      </c>
    </row>
    <row r="2430" spans="1:14" x14ac:dyDescent="0.45">
      <c r="A2430" t="s">
        <v>655</v>
      </c>
      <c r="B2430" s="6">
        <v>42955</v>
      </c>
      <c r="C2430">
        <v>2.04</v>
      </c>
      <c r="D2430" s="6">
        <v>44515</v>
      </c>
      <c r="E2430" s="6">
        <v>42955</v>
      </c>
      <c r="F2430">
        <v>102.77731181</v>
      </c>
      <c r="G2430">
        <v>102.28523885</v>
      </c>
      <c r="H2430">
        <v>101.7978787</v>
      </c>
      <c r="I2430">
        <v>101.31516378000001</v>
      </c>
      <c r="J2430">
        <v>100.83702776</v>
      </c>
      <c r="K2430">
        <v>100.36340559999999</v>
      </c>
      <c r="L2430">
        <v>99.894233479999997</v>
      </c>
      <c r="M2430">
        <v>99.42944876</v>
      </c>
      <c r="N2430">
        <v>98.968990000000005</v>
      </c>
    </row>
    <row r="2431" spans="1:14" x14ac:dyDescent="0.45">
      <c r="A2431" t="s">
        <v>774</v>
      </c>
      <c r="B2431" s="6">
        <v>42956</v>
      </c>
      <c r="C2431">
        <v>2.61</v>
      </c>
      <c r="D2431" s="6">
        <v>45880</v>
      </c>
      <c r="E2431" s="6">
        <v>42956</v>
      </c>
      <c r="F2431">
        <v>126.01727849</v>
      </c>
      <c r="G2431">
        <v>120.97831032000001</v>
      </c>
      <c r="H2431">
        <v>116.17062235</v>
      </c>
      <c r="I2431">
        <v>111.58226096</v>
      </c>
      <c r="J2431">
        <v>107.20196484</v>
      </c>
      <c r="K2431">
        <v>103.01912025</v>
      </c>
      <c r="L2431">
        <v>99.023719439999994</v>
      </c>
      <c r="M2431">
        <v>95.206322029999995</v>
      </c>
      <c r="N2431">
        <v>91.558019180000002</v>
      </c>
    </row>
    <row r="2432" spans="1:14" x14ac:dyDescent="0.45">
      <c r="A2432" t="s">
        <v>776</v>
      </c>
      <c r="B2432" s="6">
        <v>42962</v>
      </c>
      <c r="C2432">
        <v>2.5</v>
      </c>
      <c r="D2432" s="6">
        <v>45519</v>
      </c>
      <c r="E2432" s="6">
        <v>42962</v>
      </c>
      <c r="F2432">
        <v>120.07426723</v>
      </c>
      <c r="G2432">
        <v>116.34865537</v>
      </c>
      <c r="H2432">
        <v>112.75937664999999</v>
      </c>
      <c r="I2432">
        <v>109.30057533</v>
      </c>
      <c r="J2432">
        <v>105.96668969</v>
      </c>
      <c r="K2432">
        <v>102.75243481</v>
      </c>
      <c r="L2432">
        <v>99.652786610000007</v>
      </c>
      <c r="M2432">
        <v>96.662966920000002</v>
      </c>
      <c r="N2432">
        <v>93.778429520000003</v>
      </c>
    </row>
    <row r="2433" spans="1:14" x14ac:dyDescent="0.45">
      <c r="A2433" t="s">
        <v>786</v>
      </c>
      <c r="B2433" s="6">
        <v>42965</v>
      </c>
      <c r="C2433">
        <v>2.23</v>
      </c>
      <c r="D2433" s="6">
        <v>45524</v>
      </c>
      <c r="E2433" s="6">
        <v>42965</v>
      </c>
      <c r="F2433">
        <v>119.75603606999999</v>
      </c>
      <c r="G2433">
        <v>116.00638044999999</v>
      </c>
      <c r="H2433">
        <v>112.39480906</v>
      </c>
      <c r="I2433">
        <v>108.91535349999999</v>
      </c>
      <c r="J2433">
        <v>105.56234719</v>
      </c>
      <c r="K2433">
        <v>102.33040760999999</v>
      </c>
      <c r="L2433">
        <v>99.214419739999997</v>
      </c>
      <c r="M2433">
        <v>96.209520589999997</v>
      </c>
      <c r="N2433">
        <v>93.311084840000007</v>
      </c>
    </row>
    <row r="2434" spans="1:14" x14ac:dyDescent="0.45">
      <c r="A2434" t="s">
        <v>908</v>
      </c>
      <c r="B2434" s="6">
        <v>42965</v>
      </c>
      <c r="C2434">
        <v>1.95</v>
      </c>
      <c r="D2434" s="6">
        <v>44426</v>
      </c>
      <c r="E2434" s="6">
        <v>42965</v>
      </c>
      <c r="F2434">
        <v>101.30846394</v>
      </c>
      <c r="G2434">
        <v>101.07692661</v>
      </c>
      <c r="H2434">
        <v>100.8464582</v>
      </c>
      <c r="I2434">
        <v>100.61705127</v>
      </c>
      <c r="J2434">
        <v>100.38869846999999</v>
      </c>
      <c r="K2434">
        <v>100.16139248</v>
      </c>
      <c r="L2434">
        <v>99.935126089999997</v>
      </c>
      <c r="M2434">
        <v>99.709892120000006</v>
      </c>
      <c r="N2434">
        <v>99.485683480000006</v>
      </c>
    </row>
    <row r="2435" spans="1:14" x14ac:dyDescent="0.45">
      <c r="A2435" t="s">
        <v>687</v>
      </c>
      <c r="B2435" s="6">
        <v>42965</v>
      </c>
      <c r="C2435">
        <v>1.77</v>
      </c>
      <c r="D2435" s="6">
        <v>44426</v>
      </c>
      <c r="E2435" s="6">
        <v>42965</v>
      </c>
      <c r="F2435">
        <v>101.28365592</v>
      </c>
      <c r="G2435">
        <v>101.0519796</v>
      </c>
      <c r="H2435">
        <v>100.82137499</v>
      </c>
      <c r="I2435">
        <v>100.59183462</v>
      </c>
      <c r="J2435">
        <v>100.36335105000001</v>
      </c>
      <c r="K2435">
        <v>100.13591696</v>
      </c>
      <c r="L2435">
        <v>99.909525049999999</v>
      </c>
      <c r="M2435">
        <v>99.684168119999995</v>
      </c>
      <c r="N2435">
        <v>99.459839020000004</v>
      </c>
    </row>
    <row r="2436" spans="1:14" x14ac:dyDescent="0.45">
      <c r="A2436" t="s">
        <v>557</v>
      </c>
      <c r="B2436" s="6">
        <v>42965</v>
      </c>
      <c r="C2436">
        <v>2.08</v>
      </c>
      <c r="D2436" s="6">
        <v>44791</v>
      </c>
      <c r="E2436" s="6">
        <v>42965</v>
      </c>
      <c r="F2436">
        <v>107.38707906</v>
      </c>
      <c r="G2436">
        <v>106.02335141</v>
      </c>
      <c r="H2436">
        <v>104.69410549</v>
      </c>
      <c r="I2436">
        <v>103.39804632000001</v>
      </c>
      <c r="J2436">
        <v>102.13394307999999</v>
      </c>
      <c r="K2436">
        <v>100.90062512999999</v>
      </c>
      <c r="L2436">
        <v>99.696978389999998</v>
      </c>
      <c r="M2436">
        <v>98.52194197</v>
      </c>
      <c r="N2436">
        <v>97.374505049999996</v>
      </c>
    </row>
    <row r="2437" spans="1:14" x14ac:dyDescent="0.45">
      <c r="A2437" t="s">
        <v>656</v>
      </c>
      <c r="B2437" s="6">
        <v>42970</v>
      </c>
      <c r="C2437">
        <v>2.39</v>
      </c>
      <c r="D2437" s="6">
        <v>45527</v>
      </c>
      <c r="E2437" s="6">
        <v>42970</v>
      </c>
      <c r="F2437">
        <v>120.36141901000001</v>
      </c>
      <c r="G2437">
        <v>116.59176687</v>
      </c>
      <c r="H2437">
        <v>112.96114937</v>
      </c>
      <c r="I2437">
        <v>109.46354444000001</v>
      </c>
      <c r="J2437">
        <v>106.09323535999999</v>
      </c>
      <c r="K2437">
        <v>102.84479274</v>
      </c>
      <c r="L2437">
        <v>99.713057699999993</v>
      </c>
      <c r="M2437">
        <v>96.693126250000006</v>
      </c>
      <c r="N2437">
        <v>93.780334580000002</v>
      </c>
    </row>
    <row r="2438" spans="1:14" x14ac:dyDescent="0.45">
      <c r="A2438" t="s">
        <v>558</v>
      </c>
      <c r="B2438" s="6">
        <v>42969</v>
      </c>
      <c r="C2438">
        <v>2.11</v>
      </c>
      <c r="D2438" s="6">
        <v>44795</v>
      </c>
      <c r="E2438" s="6">
        <v>42969</v>
      </c>
      <c r="F2438">
        <v>107.49354270000001</v>
      </c>
      <c r="G2438">
        <v>106.11619447</v>
      </c>
      <c r="H2438">
        <v>104.77398223</v>
      </c>
      <c r="I2438">
        <v>103.46557498999999</v>
      </c>
      <c r="J2438">
        <v>102.18970826</v>
      </c>
      <c r="K2438">
        <v>100.94517987</v>
      </c>
      <c r="L2438">
        <v>99.730846260000007</v>
      </c>
      <c r="M2438">
        <v>98.545618860000005</v>
      </c>
      <c r="N2438">
        <v>97.388460899999998</v>
      </c>
    </row>
    <row r="2439" spans="1:14" x14ac:dyDescent="0.45">
      <c r="A2439" t="s">
        <v>909</v>
      </c>
      <c r="B2439" s="6">
        <v>42969</v>
      </c>
      <c r="C2439">
        <v>2.11</v>
      </c>
      <c r="D2439" s="6">
        <v>44795</v>
      </c>
      <c r="E2439" s="6">
        <v>42969</v>
      </c>
      <c r="F2439">
        <v>107.49354270000001</v>
      </c>
      <c r="G2439">
        <v>106.11619447</v>
      </c>
      <c r="H2439">
        <v>104.77398223</v>
      </c>
      <c r="I2439">
        <v>103.46557498999999</v>
      </c>
      <c r="J2439">
        <v>102.18970826</v>
      </c>
      <c r="K2439">
        <v>100.94517987</v>
      </c>
      <c r="L2439">
        <v>99.730846260000007</v>
      </c>
      <c r="M2439">
        <v>98.545618860000005</v>
      </c>
      <c r="N2439">
        <v>97.388460899999998</v>
      </c>
    </row>
    <row r="2440" spans="1:14" x14ac:dyDescent="0.45">
      <c r="A2440" t="s">
        <v>559</v>
      </c>
      <c r="B2440" s="6">
        <v>42969</v>
      </c>
      <c r="C2440">
        <v>2.25</v>
      </c>
      <c r="D2440" s="6">
        <v>45160</v>
      </c>
      <c r="E2440" s="6">
        <v>42969</v>
      </c>
      <c r="F2440">
        <v>113.57765592</v>
      </c>
      <c r="G2440">
        <v>111.08815130000001</v>
      </c>
      <c r="H2440">
        <v>108.66649543</v>
      </c>
      <c r="I2440">
        <v>106.31030367</v>
      </c>
      <c r="J2440">
        <v>104.01729775</v>
      </c>
      <c r="K2440">
        <v>101.78529989</v>
      </c>
      <c r="L2440">
        <v>99.612227309999994</v>
      </c>
      <c r="M2440">
        <v>97.49608714</v>
      </c>
      <c r="N2440">
        <v>95.434971579999996</v>
      </c>
    </row>
    <row r="2441" spans="1:14" x14ac:dyDescent="0.45">
      <c r="A2441" t="s">
        <v>743</v>
      </c>
      <c r="B2441" s="6">
        <v>42971</v>
      </c>
      <c r="C2441">
        <v>1.98</v>
      </c>
      <c r="D2441" s="6">
        <v>44432</v>
      </c>
      <c r="E2441" s="6">
        <v>42971</v>
      </c>
      <c r="F2441">
        <v>101.4120192</v>
      </c>
      <c r="G2441">
        <v>101.16324907000001</v>
      </c>
      <c r="H2441">
        <v>100.91570143</v>
      </c>
      <c r="I2441">
        <v>100.66936729</v>
      </c>
      <c r="J2441">
        <v>100.42423776</v>
      </c>
      <c r="K2441">
        <v>100.18030401</v>
      </c>
      <c r="L2441">
        <v>99.937557330000004</v>
      </c>
      <c r="M2441">
        <v>99.695989080000004</v>
      </c>
      <c r="N2441">
        <v>99.455590689999994</v>
      </c>
    </row>
    <row r="2442" spans="1:14" x14ac:dyDescent="0.45">
      <c r="A2442" t="s">
        <v>593</v>
      </c>
      <c r="B2442" s="6">
        <v>42971</v>
      </c>
      <c r="C2442">
        <v>1.98</v>
      </c>
      <c r="D2442" s="6">
        <v>44432</v>
      </c>
      <c r="E2442" s="6">
        <v>42971</v>
      </c>
      <c r="F2442">
        <v>101.4120192</v>
      </c>
      <c r="G2442">
        <v>101.16324907000001</v>
      </c>
      <c r="H2442">
        <v>100.91570143</v>
      </c>
      <c r="I2442">
        <v>100.66936729</v>
      </c>
      <c r="J2442">
        <v>100.42423776</v>
      </c>
      <c r="K2442">
        <v>100.18030401</v>
      </c>
      <c r="L2442">
        <v>99.937557330000004</v>
      </c>
      <c r="M2442">
        <v>99.695989080000004</v>
      </c>
      <c r="N2442">
        <v>99.455590689999994</v>
      </c>
    </row>
    <row r="2443" spans="1:14" x14ac:dyDescent="0.45">
      <c r="A2443" t="s">
        <v>584</v>
      </c>
      <c r="B2443" s="6">
        <v>42971</v>
      </c>
      <c r="C2443">
        <v>2.23</v>
      </c>
      <c r="D2443" s="6">
        <v>45162</v>
      </c>
      <c r="E2443" s="6">
        <v>42971</v>
      </c>
      <c r="F2443">
        <v>113.56247353000001</v>
      </c>
      <c r="G2443">
        <v>111.06701149</v>
      </c>
      <c r="H2443">
        <v>108.63970111</v>
      </c>
      <c r="I2443">
        <v>106.27814142</v>
      </c>
      <c r="J2443">
        <v>103.98003889</v>
      </c>
      <c r="K2443">
        <v>101.74320141</v>
      </c>
      <c r="L2443">
        <v>99.565532790000006</v>
      </c>
      <c r="M2443">
        <v>97.445027530000004</v>
      </c>
      <c r="N2443">
        <v>95.379766000000004</v>
      </c>
    </row>
    <row r="2444" spans="1:14" x14ac:dyDescent="0.45">
      <c r="A2444" t="s">
        <v>607</v>
      </c>
      <c r="B2444" s="6">
        <v>42972</v>
      </c>
      <c r="C2444">
        <v>2.12</v>
      </c>
      <c r="D2444" s="6">
        <v>44798</v>
      </c>
      <c r="E2444" s="6">
        <v>42972</v>
      </c>
      <c r="F2444">
        <v>107.55769649</v>
      </c>
      <c r="G2444">
        <v>106.17023279999999</v>
      </c>
      <c r="H2444">
        <v>104.81839619</v>
      </c>
      <c r="I2444">
        <v>103.50082849</v>
      </c>
      <c r="J2444">
        <v>102.21623979</v>
      </c>
      <c r="K2444">
        <v>100.96340415</v>
      </c>
      <c r="L2444">
        <v>99.741155750000004</v>
      </c>
      <c r="M2444">
        <v>98.548385179999997</v>
      </c>
      <c r="N2444">
        <v>97.384036109999997</v>
      </c>
    </row>
    <row r="2445" spans="1:14" x14ac:dyDescent="0.45">
      <c r="A2445" t="s">
        <v>744</v>
      </c>
      <c r="B2445" s="6">
        <v>42975</v>
      </c>
      <c r="C2445">
        <v>1.96</v>
      </c>
      <c r="D2445" s="6">
        <v>44440</v>
      </c>
      <c r="E2445" s="6">
        <v>42975</v>
      </c>
      <c r="F2445">
        <v>101.53558662</v>
      </c>
      <c r="G2445">
        <v>101.26374806</v>
      </c>
      <c r="H2445">
        <v>100.99336636</v>
      </c>
      <c r="I2445">
        <v>100.72442981</v>
      </c>
      <c r="J2445">
        <v>100.45692683999999</v>
      </c>
      <c r="K2445">
        <v>100.19084598000001</v>
      </c>
      <c r="L2445">
        <v>99.926175909999998</v>
      </c>
      <c r="M2445">
        <v>99.662905420000001</v>
      </c>
      <c r="N2445">
        <v>99.401023409999993</v>
      </c>
    </row>
    <row r="2446" spans="1:14" x14ac:dyDescent="0.45">
      <c r="A2446" t="s">
        <v>594</v>
      </c>
      <c r="B2446" s="6">
        <v>42975</v>
      </c>
      <c r="C2446">
        <v>2.0699999999999998</v>
      </c>
      <c r="D2446" s="6">
        <v>44774</v>
      </c>
      <c r="E2446" s="6">
        <v>42975</v>
      </c>
      <c r="F2446">
        <v>107.08635249</v>
      </c>
      <c r="G2446">
        <v>105.77935908000001</v>
      </c>
      <c r="H2446">
        <v>104.50412312</v>
      </c>
      <c r="I2446">
        <v>103.25949832000001</v>
      </c>
      <c r="J2446">
        <v>102.04439296</v>
      </c>
      <c r="K2446">
        <v>100.85776667</v>
      </c>
      <c r="L2446">
        <v>99.698627459999997</v>
      </c>
      <c r="M2446">
        <v>98.566028939999995</v>
      </c>
      <c r="N2446">
        <v>97.459067709999999</v>
      </c>
    </row>
    <row r="2447" spans="1:14" x14ac:dyDescent="0.45">
      <c r="A2447" t="s">
        <v>745</v>
      </c>
      <c r="B2447" s="6">
        <v>42976</v>
      </c>
      <c r="C2447">
        <v>1.9</v>
      </c>
      <c r="D2447" s="6">
        <v>44438</v>
      </c>
      <c r="E2447" s="6">
        <v>42976</v>
      </c>
      <c r="F2447">
        <v>101.48769577</v>
      </c>
      <c r="G2447">
        <v>101.22167897999999</v>
      </c>
      <c r="H2447">
        <v>100.95705421</v>
      </c>
      <c r="I2447">
        <v>100.69381057</v>
      </c>
      <c r="J2447">
        <v>100.43193728999999</v>
      </c>
      <c r="K2447">
        <v>100.17142371</v>
      </c>
      <c r="L2447">
        <v>99.912259280000001</v>
      </c>
      <c r="M2447">
        <v>99.654433560000001</v>
      </c>
      <c r="N2447">
        <v>99.397936220000005</v>
      </c>
    </row>
    <row r="2448" spans="1:14" x14ac:dyDescent="0.45">
      <c r="A2448" t="s">
        <v>746</v>
      </c>
      <c r="B2448" s="6">
        <v>42976</v>
      </c>
      <c r="C2448">
        <v>1.72</v>
      </c>
      <c r="D2448" s="6">
        <v>44438</v>
      </c>
      <c r="E2448" s="6">
        <v>42976</v>
      </c>
      <c r="F2448">
        <v>101.45923139999999</v>
      </c>
      <c r="G2448">
        <v>101.19305529</v>
      </c>
      <c r="H2448">
        <v>100.92827457999999</v>
      </c>
      <c r="I2448">
        <v>100.66487834</v>
      </c>
      <c r="J2448">
        <v>100.40285573</v>
      </c>
      <c r="K2448">
        <v>100.14219602</v>
      </c>
      <c r="L2448">
        <v>99.882888609999995</v>
      </c>
      <c r="M2448">
        <v>99.624922999999995</v>
      </c>
      <c r="N2448">
        <v>99.368288789999994</v>
      </c>
    </row>
    <row r="2449" spans="1:14" x14ac:dyDescent="0.45">
      <c r="A2449" t="s">
        <v>657</v>
      </c>
      <c r="B2449" s="6">
        <v>42976</v>
      </c>
      <c r="C2449">
        <v>1.83</v>
      </c>
      <c r="D2449" s="6">
        <v>44802</v>
      </c>
      <c r="E2449" s="6">
        <v>42976</v>
      </c>
      <c r="F2449">
        <v>107.42124398</v>
      </c>
      <c r="G2449">
        <v>106.02107774</v>
      </c>
      <c r="H2449">
        <v>104.65680792000001</v>
      </c>
      <c r="I2449">
        <v>103.3270665</v>
      </c>
      <c r="J2449">
        <v>102.03055422</v>
      </c>
      <c r="K2449">
        <v>100.76603631</v>
      </c>
      <c r="L2449">
        <v>99.532338550000006</v>
      </c>
      <c r="M2449">
        <v>98.328343579999995</v>
      </c>
      <c r="N2449">
        <v>97.152987499999995</v>
      </c>
    </row>
    <row r="2450" spans="1:14" x14ac:dyDescent="0.45">
      <c r="A2450" t="s">
        <v>719</v>
      </c>
      <c r="B2450" s="6">
        <v>42976</v>
      </c>
      <c r="C2450">
        <v>1.9</v>
      </c>
      <c r="D2450" s="6">
        <v>44438</v>
      </c>
      <c r="E2450" s="6">
        <v>42976</v>
      </c>
      <c r="F2450">
        <v>101.48769578</v>
      </c>
      <c r="G2450">
        <v>101.22167899</v>
      </c>
      <c r="H2450">
        <v>100.95705421</v>
      </c>
      <c r="I2450">
        <v>100.69381057</v>
      </c>
      <c r="J2450">
        <v>100.43193728999999</v>
      </c>
      <c r="K2450">
        <v>100.17142371</v>
      </c>
      <c r="L2450">
        <v>99.912259280000001</v>
      </c>
      <c r="M2450">
        <v>99.654433560000001</v>
      </c>
      <c r="N2450">
        <v>99.397936220000005</v>
      </c>
    </row>
    <row r="2451" spans="1:14" x14ac:dyDescent="0.45">
      <c r="A2451" t="s">
        <v>561</v>
      </c>
      <c r="B2451" s="6">
        <v>42978</v>
      </c>
      <c r="C2451">
        <v>2</v>
      </c>
      <c r="D2451" s="6">
        <v>45169</v>
      </c>
      <c r="E2451" s="6">
        <v>42978</v>
      </c>
      <c r="F2451">
        <v>113.48827362999999</v>
      </c>
      <c r="G2451">
        <v>110.96496572</v>
      </c>
      <c r="H2451">
        <v>108.51113651999999</v>
      </c>
      <c r="I2451">
        <v>106.12433553</v>
      </c>
      <c r="J2451">
        <v>103.80222147000001</v>
      </c>
      <c r="K2451">
        <v>101.54255624</v>
      </c>
      <c r="L2451">
        <v>99.343199330000004</v>
      </c>
      <c r="M2451">
        <v>97.20210256</v>
      </c>
      <c r="N2451">
        <v>95.117305139999999</v>
      </c>
    </row>
    <row r="2452" spans="1:14" x14ac:dyDescent="0.45">
      <c r="A2452" t="s">
        <v>787</v>
      </c>
      <c r="B2452" s="6">
        <v>42978</v>
      </c>
      <c r="C2452">
        <v>1.87</v>
      </c>
      <c r="D2452" s="6">
        <v>44804</v>
      </c>
      <c r="E2452" s="6">
        <v>42978</v>
      </c>
      <c r="F2452">
        <v>107.49412645</v>
      </c>
      <c r="G2452">
        <v>106.09141820000001</v>
      </c>
      <c r="H2452">
        <v>104.72395849999999</v>
      </c>
      <c r="I2452">
        <v>103.3904261</v>
      </c>
      <c r="J2452">
        <v>102.08956522</v>
      </c>
      <c r="K2452">
        <v>100.82018155</v>
      </c>
      <c r="L2452">
        <v>99.581138519999996</v>
      </c>
      <c r="M2452">
        <v>98.371353859999999</v>
      </c>
      <c r="N2452">
        <v>97.189796340000001</v>
      </c>
    </row>
    <row r="2453" spans="1:14" x14ac:dyDescent="0.45">
      <c r="A2453" t="s">
        <v>595</v>
      </c>
      <c r="B2453" s="6">
        <v>42978</v>
      </c>
      <c r="C2453">
        <v>1.99</v>
      </c>
      <c r="D2453" s="6">
        <v>44617</v>
      </c>
      <c r="E2453" s="6">
        <v>42978</v>
      </c>
      <c r="F2453">
        <v>104.41758924</v>
      </c>
      <c r="G2453">
        <v>103.61502968000001</v>
      </c>
      <c r="H2453">
        <v>102.82476448</v>
      </c>
      <c r="I2453">
        <v>102.0465129</v>
      </c>
      <c r="J2453">
        <v>101.28000268</v>
      </c>
      <c r="K2453">
        <v>100.52496974</v>
      </c>
      <c r="L2453">
        <v>99.781157859999993</v>
      </c>
      <c r="M2453">
        <v>99.048318399999999</v>
      </c>
      <c r="N2453">
        <v>98.326209989999995</v>
      </c>
    </row>
    <row r="2454" spans="1:14" x14ac:dyDescent="0.45">
      <c r="A2454" t="s">
        <v>562</v>
      </c>
      <c r="B2454" s="6">
        <v>42978</v>
      </c>
      <c r="C2454">
        <v>1.87</v>
      </c>
      <c r="D2454" s="6">
        <v>44804</v>
      </c>
      <c r="E2454" s="6">
        <v>42978</v>
      </c>
      <c r="F2454">
        <v>107.49412645</v>
      </c>
      <c r="G2454">
        <v>106.09141820000001</v>
      </c>
      <c r="H2454">
        <v>104.72395849999999</v>
      </c>
      <c r="I2454">
        <v>103.3904261</v>
      </c>
      <c r="J2454">
        <v>102.08956522</v>
      </c>
      <c r="K2454">
        <v>100.82018155</v>
      </c>
      <c r="L2454">
        <v>99.581138519999996</v>
      </c>
      <c r="M2454">
        <v>98.371353859999999</v>
      </c>
      <c r="N2454">
        <v>97.189796340000001</v>
      </c>
    </row>
    <row r="2455" spans="1:14" x14ac:dyDescent="0.45">
      <c r="A2455" t="s">
        <v>609</v>
      </c>
      <c r="B2455" s="6">
        <v>42978</v>
      </c>
      <c r="C2455">
        <v>1.72</v>
      </c>
      <c r="D2455" s="6">
        <v>44361</v>
      </c>
      <c r="E2455" s="6">
        <v>42978</v>
      </c>
      <c r="F2455">
        <v>100.26300979</v>
      </c>
      <c r="G2455">
        <v>100.21557871</v>
      </c>
      <c r="H2455">
        <v>100.16821016</v>
      </c>
      <c r="I2455">
        <v>100.12090399</v>
      </c>
      <c r="J2455">
        <v>100.07366008</v>
      </c>
      <c r="K2455">
        <v>100.02647831</v>
      </c>
      <c r="L2455">
        <v>99.979358550000001</v>
      </c>
      <c r="M2455">
        <v>99.932300670000004</v>
      </c>
      <c r="N2455">
        <v>99.885304550000001</v>
      </c>
    </row>
    <row r="2456" spans="1:14" x14ac:dyDescent="0.45">
      <c r="A2456" t="s">
        <v>748</v>
      </c>
      <c r="B2456" s="6">
        <v>42978</v>
      </c>
      <c r="C2456">
        <v>1.75</v>
      </c>
      <c r="D2456" s="6">
        <v>44439</v>
      </c>
      <c r="E2456" s="6">
        <v>42978</v>
      </c>
      <c r="F2456">
        <v>101.48278789</v>
      </c>
      <c r="G2456">
        <v>101.21369987999999</v>
      </c>
      <c r="H2456">
        <v>100.94603968</v>
      </c>
      <c r="I2456">
        <v>100.67979593</v>
      </c>
      <c r="J2456">
        <v>100.41495738</v>
      </c>
      <c r="K2456">
        <v>100.15151292</v>
      </c>
      <c r="L2456">
        <v>99.889451550000004</v>
      </c>
      <c r="M2456">
        <v>99.628762379999998</v>
      </c>
      <c r="N2456">
        <v>99.369434639999994</v>
      </c>
    </row>
    <row r="2457" spans="1:14" x14ac:dyDescent="0.45">
      <c r="A2457" t="s">
        <v>610</v>
      </c>
      <c r="B2457" s="6">
        <v>42978</v>
      </c>
      <c r="C2457">
        <v>1.78</v>
      </c>
      <c r="D2457" s="6">
        <v>44530</v>
      </c>
      <c r="E2457" s="6">
        <v>42978</v>
      </c>
      <c r="F2457">
        <v>102.93111542</v>
      </c>
      <c r="G2457">
        <v>102.39396743</v>
      </c>
      <c r="H2457">
        <v>101.86240952999999</v>
      </c>
      <c r="I2457">
        <v>101.33635483</v>
      </c>
      <c r="J2457">
        <v>100.81571825</v>
      </c>
      <c r="K2457">
        <v>100.30041643</v>
      </c>
      <c r="L2457">
        <v>99.790367739999994</v>
      </c>
      <c r="M2457">
        <v>99.285492169999998</v>
      </c>
      <c r="N2457">
        <v>98.785711359999993</v>
      </c>
    </row>
    <row r="2458" spans="1:14" x14ac:dyDescent="0.45">
      <c r="A2458" t="s">
        <v>585</v>
      </c>
      <c r="B2458" s="6">
        <v>42984</v>
      </c>
      <c r="C2458">
        <v>1.69</v>
      </c>
      <c r="D2458" s="6">
        <v>44446</v>
      </c>
      <c r="E2458" s="6">
        <v>42984</v>
      </c>
      <c r="F2458">
        <v>101.57538452999999</v>
      </c>
      <c r="G2458">
        <v>101.28602921</v>
      </c>
      <c r="H2458">
        <v>100.99833253</v>
      </c>
      <c r="I2458">
        <v>100.71228014</v>
      </c>
      <c r="J2458">
        <v>100.42785789</v>
      </c>
      <c r="K2458">
        <v>100.14505176999999</v>
      </c>
      <c r="L2458">
        <v>99.863847949999993</v>
      </c>
      <c r="M2458">
        <v>99.584232729999997</v>
      </c>
      <c r="N2458">
        <v>99.306192589999995</v>
      </c>
    </row>
    <row r="2459" spans="1:14" x14ac:dyDescent="0.45">
      <c r="A2459" t="s">
        <v>910</v>
      </c>
      <c r="B2459" s="6">
        <v>42984</v>
      </c>
      <c r="C2459">
        <v>2.14</v>
      </c>
      <c r="D2459" s="6">
        <v>45175</v>
      </c>
      <c r="E2459" s="6">
        <v>42984</v>
      </c>
      <c r="F2459">
        <v>113.55199448</v>
      </c>
      <c r="G2459">
        <v>111.017241</v>
      </c>
      <c r="H2459">
        <v>108.55240999999999</v>
      </c>
      <c r="I2459">
        <v>106.15506668</v>
      </c>
      <c r="J2459">
        <v>103.82288189000001</v>
      </c>
      <c r="K2459">
        <v>101.55362651999999</v>
      </c>
      <c r="L2459">
        <v>99.345166250000005</v>
      </c>
      <c r="M2459">
        <v>97.195456629999995</v>
      </c>
      <c r="N2459">
        <v>95.102538440000004</v>
      </c>
    </row>
    <row r="2460" spans="1:14" x14ac:dyDescent="0.45">
      <c r="A2460" t="s">
        <v>596</v>
      </c>
      <c r="B2460" s="6">
        <v>42984</v>
      </c>
      <c r="C2460">
        <v>1.81</v>
      </c>
      <c r="D2460" s="6">
        <v>44810</v>
      </c>
      <c r="E2460" s="6">
        <v>42984</v>
      </c>
      <c r="F2460">
        <v>107.47628524</v>
      </c>
      <c r="G2460">
        <v>106.06761631000001</v>
      </c>
      <c r="H2460">
        <v>104.69222246</v>
      </c>
      <c r="I2460">
        <v>103.34892425</v>
      </c>
      <c r="J2460">
        <v>102.03659795999999</v>
      </c>
      <c r="K2460">
        <v>100.75417229999999</v>
      </c>
      <c r="L2460">
        <v>99.500625350000007</v>
      </c>
      <c r="M2460">
        <v>98.274981740000001</v>
      </c>
      <c r="N2460">
        <v>97.076310000000007</v>
      </c>
    </row>
    <row r="2461" spans="1:14" x14ac:dyDescent="0.45">
      <c r="A2461" t="s">
        <v>597</v>
      </c>
      <c r="B2461" s="6">
        <v>42984</v>
      </c>
      <c r="C2461">
        <v>1.99</v>
      </c>
      <c r="D2461" s="6">
        <v>44810</v>
      </c>
      <c r="E2461" s="6">
        <v>42984</v>
      </c>
      <c r="F2461">
        <v>107.54636053</v>
      </c>
      <c r="G2461">
        <v>106.13995608</v>
      </c>
      <c r="H2461">
        <v>104.7667232</v>
      </c>
      <c r="I2461">
        <v>103.42548763000001</v>
      </c>
      <c r="J2461">
        <v>102.11513051999999</v>
      </c>
      <c r="K2461">
        <v>100.83458512999999</v>
      </c>
      <c r="L2461">
        <v>99.582833820000005</v>
      </c>
      <c r="M2461">
        <v>98.358905239999999</v>
      </c>
      <c r="N2461">
        <v>97.161871689999998</v>
      </c>
    </row>
    <row r="2462" spans="1:14" x14ac:dyDescent="0.45">
      <c r="A2462" t="s">
        <v>912</v>
      </c>
      <c r="B2462" s="6">
        <v>42985</v>
      </c>
      <c r="C2462">
        <v>1.69</v>
      </c>
      <c r="D2462" s="6">
        <v>44446</v>
      </c>
      <c r="E2462" s="6">
        <v>42985</v>
      </c>
      <c r="F2462">
        <v>101.57538452999999</v>
      </c>
      <c r="G2462">
        <v>101.28602921</v>
      </c>
      <c r="H2462">
        <v>100.99833253</v>
      </c>
      <c r="I2462">
        <v>100.71228014</v>
      </c>
      <c r="J2462">
        <v>100.42785789</v>
      </c>
      <c r="K2462">
        <v>100.14505176999999</v>
      </c>
      <c r="L2462">
        <v>99.863847949999993</v>
      </c>
      <c r="M2462">
        <v>99.584232729999997</v>
      </c>
      <c r="N2462">
        <v>99.306192589999995</v>
      </c>
    </row>
    <row r="2463" spans="1:14" x14ac:dyDescent="0.45">
      <c r="A2463" t="s">
        <v>788</v>
      </c>
      <c r="B2463" s="6">
        <v>42985</v>
      </c>
      <c r="C2463">
        <v>1.69</v>
      </c>
      <c r="D2463" s="6">
        <v>44446</v>
      </c>
      <c r="E2463" s="6">
        <v>42985</v>
      </c>
      <c r="F2463">
        <v>101.57538452999999</v>
      </c>
      <c r="G2463">
        <v>101.28602921</v>
      </c>
      <c r="H2463">
        <v>100.99833253</v>
      </c>
      <c r="I2463">
        <v>100.71228014</v>
      </c>
      <c r="J2463">
        <v>100.42785789</v>
      </c>
      <c r="K2463">
        <v>100.14505176999999</v>
      </c>
      <c r="L2463">
        <v>99.863847949999993</v>
      </c>
      <c r="M2463">
        <v>99.584232729999997</v>
      </c>
      <c r="N2463">
        <v>99.306192589999995</v>
      </c>
    </row>
    <row r="2464" spans="1:14" x14ac:dyDescent="0.45">
      <c r="A2464" t="s">
        <v>1928</v>
      </c>
      <c r="B2464" s="6">
        <v>43353</v>
      </c>
      <c r="C2464">
        <v>1.94</v>
      </c>
      <c r="D2464" s="6">
        <v>44449</v>
      </c>
      <c r="E2464" s="6">
        <v>43353</v>
      </c>
      <c r="F2464">
        <v>101.67430567</v>
      </c>
      <c r="G2464">
        <v>101.37638018</v>
      </c>
      <c r="H2464">
        <v>101.08021098</v>
      </c>
      <c r="I2464">
        <v>100.78578247</v>
      </c>
      <c r="J2464">
        <v>100.49307924</v>
      </c>
      <c r="K2464">
        <v>100.20208606999999</v>
      </c>
      <c r="L2464">
        <v>99.91278792</v>
      </c>
      <c r="M2464">
        <v>99.625169920000005</v>
      </c>
      <c r="N2464">
        <v>99.339217379999994</v>
      </c>
    </row>
    <row r="2465" spans="1:14" x14ac:dyDescent="0.45">
      <c r="A2465" t="s">
        <v>586</v>
      </c>
      <c r="B2465" s="6">
        <v>42989</v>
      </c>
      <c r="C2465">
        <v>1.85</v>
      </c>
      <c r="D2465" s="6">
        <v>44816</v>
      </c>
      <c r="E2465" s="6">
        <v>42989</v>
      </c>
      <c r="F2465">
        <v>107.59104345999999</v>
      </c>
      <c r="G2465">
        <v>106.17546867</v>
      </c>
      <c r="H2465">
        <v>104.79121255</v>
      </c>
      <c r="I2465">
        <v>103.43723792999999</v>
      </c>
      <c r="J2465">
        <v>102.11255377000001</v>
      </c>
      <c r="K2465">
        <v>100.81621256</v>
      </c>
      <c r="L2465">
        <v>99.547307900000007</v>
      </c>
      <c r="M2465">
        <v>98.304972300000003</v>
      </c>
      <c r="N2465">
        <v>97.088375040000003</v>
      </c>
    </row>
    <row r="2466" spans="1:14" x14ac:dyDescent="0.45">
      <c r="A2466" t="s">
        <v>659</v>
      </c>
      <c r="B2466" s="6">
        <v>42989</v>
      </c>
      <c r="C2466">
        <v>1.73</v>
      </c>
      <c r="D2466" s="6">
        <v>44452</v>
      </c>
      <c r="E2466" s="6">
        <v>42989</v>
      </c>
      <c r="F2466">
        <v>101.68055183</v>
      </c>
      <c r="G2466">
        <v>101.37375578</v>
      </c>
      <c r="H2466">
        <v>101.06882293</v>
      </c>
      <c r="I2466">
        <v>100.76573623</v>
      </c>
      <c r="J2466">
        <v>100.46447884</v>
      </c>
      <c r="K2466">
        <v>100.16503412</v>
      </c>
      <c r="L2466">
        <v>99.867385639999995</v>
      </c>
      <c r="M2466">
        <v>99.571517159999999</v>
      </c>
      <c r="N2466">
        <v>99.277412650000002</v>
      </c>
    </row>
    <row r="2467" spans="1:14" x14ac:dyDescent="0.45">
      <c r="A2467" t="s">
        <v>611</v>
      </c>
      <c r="B2467" s="6">
        <v>42990</v>
      </c>
      <c r="C2467">
        <v>1.98</v>
      </c>
      <c r="D2467" s="6">
        <v>44545</v>
      </c>
      <c r="E2467" s="6">
        <v>42990</v>
      </c>
      <c r="F2467">
        <v>103.23207554</v>
      </c>
      <c r="G2467">
        <v>102.65014734</v>
      </c>
      <c r="H2467">
        <v>102.07477269</v>
      </c>
      <c r="I2467">
        <v>101.50584120000001</v>
      </c>
      <c r="J2467">
        <v>100.94324498</v>
      </c>
      <c r="K2467">
        <v>100.38687853</v>
      </c>
      <c r="L2467">
        <v>99.836638649999998</v>
      </c>
      <c r="M2467">
        <v>99.29242447</v>
      </c>
      <c r="N2467">
        <v>98.754137279999995</v>
      </c>
    </row>
    <row r="2468" spans="1:14" x14ac:dyDescent="0.45">
      <c r="A2468" t="s">
        <v>649</v>
      </c>
      <c r="B2468" s="6">
        <v>42990</v>
      </c>
      <c r="C2468">
        <v>2.11</v>
      </c>
      <c r="D2468" s="6">
        <v>44910</v>
      </c>
      <c r="E2468" s="6">
        <v>42990</v>
      </c>
      <c r="F2468">
        <v>109.18902325000001</v>
      </c>
      <c r="G2468">
        <v>107.51195808999999</v>
      </c>
      <c r="H2468">
        <v>105.86958740999999</v>
      </c>
      <c r="I2468">
        <v>104.26091263000001</v>
      </c>
      <c r="J2468">
        <v>102.68497309</v>
      </c>
      <c r="K2468">
        <v>101.14084424000001</v>
      </c>
      <c r="L2468">
        <v>99.627635929999997</v>
      </c>
      <c r="M2468">
        <v>98.144490820000001</v>
      </c>
      <c r="N2468">
        <v>96.690582849999998</v>
      </c>
    </row>
    <row r="2469" spans="1:14" x14ac:dyDescent="0.45">
      <c r="A2469" t="s">
        <v>722</v>
      </c>
      <c r="B2469" s="6">
        <v>42990</v>
      </c>
      <c r="C2469">
        <v>1.89</v>
      </c>
      <c r="D2469" s="6">
        <v>44816</v>
      </c>
      <c r="E2469" s="6">
        <v>42990</v>
      </c>
      <c r="F2469">
        <v>107.64492099</v>
      </c>
      <c r="G2469">
        <v>106.22895819999999</v>
      </c>
      <c r="H2469">
        <v>104.84432104</v>
      </c>
      <c r="I2469">
        <v>103.48997212</v>
      </c>
      <c r="J2469">
        <v>102.16492022</v>
      </c>
      <c r="K2469">
        <v>100.86821762</v>
      </c>
      <c r="L2469">
        <v>99.598957749999997</v>
      </c>
      <c r="M2469">
        <v>98.356272950000005</v>
      </c>
      <c r="N2469">
        <v>97.139332330000002</v>
      </c>
    </row>
    <row r="2470" spans="1:14" x14ac:dyDescent="0.45">
      <c r="A2470" t="s">
        <v>750</v>
      </c>
      <c r="B2470" s="6">
        <v>42991</v>
      </c>
      <c r="C2470">
        <v>1.94</v>
      </c>
      <c r="D2470" s="6">
        <v>44424</v>
      </c>
      <c r="E2470" s="6">
        <v>42991</v>
      </c>
      <c r="F2470">
        <v>101.27417878</v>
      </c>
      <c r="G2470">
        <v>101.04838099</v>
      </c>
      <c r="H2470">
        <v>100.82360224999999</v>
      </c>
      <c r="I2470">
        <v>100.59983560000001</v>
      </c>
      <c r="J2470">
        <v>100.37707416000001</v>
      </c>
      <c r="K2470">
        <v>100.15531113</v>
      </c>
      <c r="L2470">
        <v>99.934539740000005</v>
      </c>
      <c r="M2470">
        <v>99.714753290000004</v>
      </c>
      <c r="N2470">
        <v>99.495945160000005</v>
      </c>
    </row>
    <row r="2471" spans="1:14" x14ac:dyDescent="0.45">
      <c r="A2471" t="s">
        <v>650</v>
      </c>
      <c r="B2471" s="6">
        <v>42991</v>
      </c>
      <c r="C2471">
        <v>2.08</v>
      </c>
      <c r="D2471" s="6">
        <v>44817</v>
      </c>
      <c r="E2471" s="6">
        <v>42991</v>
      </c>
      <c r="F2471">
        <v>107.72561493000001</v>
      </c>
      <c r="G2471">
        <v>106.31107018</v>
      </c>
      <c r="H2471">
        <v>104.92741762</v>
      </c>
      <c r="I2471">
        <v>103.57364871</v>
      </c>
      <c r="J2471">
        <v>102.24879915</v>
      </c>
      <c r="K2471">
        <v>100.9519464</v>
      </c>
      <c r="L2471">
        <v>99.682207450000007</v>
      </c>
      <c r="M2471">
        <v>98.438736640000002</v>
      </c>
      <c r="N2471">
        <v>97.220723710000001</v>
      </c>
    </row>
    <row r="2472" spans="1:14" x14ac:dyDescent="0.45">
      <c r="A2472" t="s">
        <v>660</v>
      </c>
      <c r="B2472" s="6">
        <v>42992</v>
      </c>
      <c r="C2472">
        <v>2.23</v>
      </c>
      <c r="D2472" s="6">
        <v>45551</v>
      </c>
      <c r="E2472" s="6">
        <v>42992</v>
      </c>
      <c r="F2472">
        <v>120.16569661</v>
      </c>
      <c r="G2472">
        <v>116.32293558000001</v>
      </c>
      <c r="H2472">
        <v>112.62397703000001</v>
      </c>
      <c r="I2472">
        <v>109.0626219</v>
      </c>
      <c r="J2472">
        <v>105.63297667000001</v>
      </c>
      <c r="K2472">
        <v>102.32943616</v>
      </c>
      <c r="L2472">
        <v>99.146667550000004</v>
      </c>
      <c r="M2472">
        <v>96.079595380000001</v>
      </c>
      <c r="N2472">
        <v>93.123387410000007</v>
      </c>
    </row>
    <row r="2473" spans="1:14" x14ac:dyDescent="0.45">
      <c r="A2473" t="s">
        <v>651</v>
      </c>
      <c r="B2473" s="6">
        <v>42993</v>
      </c>
      <c r="C2473">
        <v>2.4300000000000002</v>
      </c>
      <c r="D2473" s="6">
        <v>45551</v>
      </c>
      <c r="E2473" s="6">
        <v>42993</v>
      </c>
      <c r="F2473">
        <v>120.32214533</v>
      </c>
      <c r="G2473">
        <v>116.49058488999999</v>
      </c>
      <c r="H2473">
        <v>112.80205909</v>
      </c>
      <c r="I2473">
        <v>109.25041518</v>
      </c>
      <c r="J2473">
        <v>105.82980293999999</v>
      </c>
      <c r="K2473">
        <v>102.53465774999999</v>
      </c>
      <c r="L2473">
        <v>99.359684779999995</v>
      </c>
      <c r="M2473">
        <v>96.299844149999998</v>
      </c>
      <c r="N2473">
        <v>93.350336999999996</v>
      </c>
    </row>
    <row r="2474" spans="1:14" x14ac:dyDescent="0.45">
      <c r="A2474" t="s">
        <v>587</v>
      </c>
      <c r="B2474" s="6">
        <v>42993</v>
      </c>
      <c r="C2474">
        <v>1.81</v>
      </c>
      <c r="D2474" s="6">
        <v>44454</v>
      </c>
      <c r="E2474" s="6">
        <v>42993</v>
      </c>
      <c r="F2474">
        <v>101.73644317</v>
      </c>
      <c r="G2474">
        <v>101.42378724</v>
      </c>
      <c r="H2474">
        <v>101.11306424</v>
      </c>
      <c r="I2474">
        <v>100.80425617</v>
      </c>
      <c r="J2474">
        <v>100.49734526</v>
      </c>
      <c r="K2474">
        <v>100.19231397</v>
      </c>
      <c r="L2474">
        <v>99.889144950000002</v>
      </c>
      <c r="M2474">
        <v>99.587821109999993</v>
      </c>
      <c r="N2474">
        <v>99.288325510000007</v>
      </c>
    </row>
    <row r="2475" spans="1:14" x14ac:dyDescent="0.45">
      <c r="A2475" t="s">
        <v>661</v>
      </c>
      <c r="B2475" s="6">
        <v>42993</v>
      </c>
      <c r="C2475">
        <v>2.1</v>
      </c>
      <c r="D2475" s="6">
        <v>45184</v>
      </c>
      <c r="E2475" s="6">
        <v>42993</v>
      </c>
      <c r="F2475">
        <v>113.96621834</v>
      </c>
      <c r="G2475">
        <v>111.39162245</v>
      </c>
      <c r="H2475">
        <v>108.88859048</v>
      </c>
      <c r="I2475">
        <v>106.45466525000001</v>
      </c>
      <c r="J2475">
        <v>104.08749245</v>
      </c>
      <c r="K2475">
        <v>101.78481553</v>
      </c>
      <c r="L2475">
        <v>99.544470779999997</v>
      </c>
      <c r="M2475">
        <v>97.364382730000003</v>
      </c>
      <c r="N2475">
        <v>95.24255986</v>
      </c>
    </row>
    <row r="2476" spans="1:14" x14ac:dyDescent="0.45">
      <c r="A2476" t="s">
        <v>662</v>
      </c>
      <c r="B2476" s="6">
        <v>42996</v>
      </c>
      <c r="C2476">
        <v>1.97</v>
      </c>
      <c r="D2476" s="6">
        <v>44824</v>
      </c>
      <c r="E2476" s="6">
        <v>42996</v>
      </c>
      <c r="F2476">
        <v>107.83760411999999</v>
      </c>
      <c r="G2476">
        <v>106.41211923</v>
      </c>
      <c r="H2476">
        <v>105.01535724999999</v>
      </c>
      <c r="I2476">
        <v>103.64647183</v>
      </c>
      <c r="J2476">
        <v>102.3046502</v>
      </c>
      <c r="K2476">
        <v>100.98911145</v>
      </c>
      <c r="L2476">
        <v>99.69910496</v>
      </c>
      <c r="M2476">
        <v>98.433908900000006</v>
      </c>
      <c r="N2476">
        <v>97.192828840000004</v>
      </c>
    </row>
    <row r="2477" spans="1:14" x14ac:dyDescent="0.45">
      <c r="A2477" t="s">
        <v>724</v>
      </c>
      <c r="B2477" s="6">
        <v>42997</v>
      </c>
      <c r="C2477">
        <v>2.2799999999999998</v>
      </c>
      <c r="D2477" s="6">
        <v>45554</v>
      </c>
      <c r="E2477" s="6">
        <v>42997</v>
      </c>
      <c r="F2477">
        <v>120.38996825</v>
      </c>
      <c r="G2477">
        <v>116.53377347999999</v>
      </c>
      <c r="H2477">
        <v>112.82208828</v>
      </c>
      <c r="I2477">
        <v>109.24869209000001</v>
      </c>
      <c r="J2477">
        <v>105.80766929000001</v>
      </c>
      <c r="K2477">
        <v>102.49339221</v>
      </c>
      <c r="L2477">
        <v>99.300505349999995</v>
      </c>
      <c r="M2477">
        <v>96.223910470000007</v>
      </c>
      <c r="N2477">
        <v>93.258752659999999</v>
      </c>
    </row>
    <row r="2478" spans="1:14" x14ac:dyDescent="0.45">
      <c r="A2478" t="s">
        <v>664</v>
      </c>
      <c r="B2478" s="6">
        <v>43007</v>
      </c>
      <c r="C2478">
        <v>2.29</v>
      </c>
      <c r="D2478" s="6">
        <v>44833</v>
      </c>
      <c r="E2478" s="6">
        <v>43007</v>
      </c>
      <c r="F2478">
        <v>108.20778061</v>
      </c>
      <c r="G2478">
        <v>106.77119986</v>
      </c>
      <c r="H2478">
        <v>105.36077594</v>
      </c>
      <c r="I2478">
        <v>103.97585417000001</v>
      </c>
      <c r="J2478">
        <v>102.61580111000001</v>
      </c>
      <c r="K2478">
        <v>101.28000374</v>
      </c>
      <c r="L2478">
        <v>99.967868620000004</v>
      </c>
      <c r="M2478">
        <v>98.678821130000003</v>
      </c>
      <c r="N2478">
        <v>97.412304759999998</v>
      </c>
    </row>
    <row r="2479" spans="1:14" x14ac:dyDescent="0.45">
      <c r="A2479" t="s">
        <v>914</v>
      </c>
      <c r="B2479" s="6">
        <v>43010</v>
      </c>
      <c r="C2479">
        <v>2.08</v>
      </c>
      <c r="D2479" s="6">
        <v>44470</v>
      </c>
      <c r="E2479" s="6">
        <v>43010</v>
      </c>
      <c r="F2479">
        <v>102.05657505000001</v>
      </c>
      <c r="G2479">
        <v>101.69747107000001</v>
      </c>
      <c r="H2479">
        <v>101.34088988000001</v>
      </c>
      <c r="I2479">
        <v>100.98680499</v>
      </c>
      <c r="J2479">
        <v>100.63519026</v>
      </c>
      <c r="K2479">
        <v>100.28601992</v>
      </c>
      <c r="L2479">
        <v>99.939268560000002</v>
      </c>
      <c r="M2479">
        <v>99.594911120000006</v>
      </c>
      <c r="N2479">
        <v>99.25292288</v>
      </c>
    </row>
    <row r="2480" spans="1:14" x14ac:dyDescent="0.45">
      <c r="A2480" t="s">
        <v>64</v>
      </c>
      <c r="B2480" s="6">
        <v>37426</v>
      </c>
      <c r="C2480">
        <v>5.86</v>
      </c>
      <c r="D2480" s="6">
        <v>44732</v>
      </c>
      <c r="E2480" s="6">
        <v>37426</v>
      </c>
      <c r="F2480">
        <v>110.70493698</v>
      </c>
      <c r="G2480">
        <v>109.50792242999999</v>
      </c>
      <c r="H2480">
        <v>108.33697608999999</v>
      </c>
      <c r="I2480">
        <v>107.19125093</v>
      </c>
      <c r="J2480">
        <v>106.06993634</v>
      </c>
      <c r="K2480">
        <v>104.97225612</v>
      </c>
      <c r="L2480">
        <v>103.89746675000001</v>
      </c>
      <c r="M2480">
        <v>102.84485564000001</v>
      </c>
      <c r="N2480">
        <v>101.81373954</v>
      </c>
    </row>
    <row r="2481" spans="1:14" x14ac:dyDescent="0.45">
      <c r="A2481" t="s">
        <v>65</v>
      </c>
      <c r="B2481" s="6">
        <v>37434</v>
      </c>
      <c r="C2481">
        <v>6.07</v>
      </c>
      <c r="D2481" s="6">
        <v>44739</v>
      </c>
      <c r="E2481" s="6">
        <v>37434</v>
      </c>
      <c r="F2481">
        <v>110.99295201</v>
      </c>
      <c r="G2481">
        <v>109.77386008000001</v>
      </c>
      <c r="H2481">
        <v>108.58174511999999</v>
      </c>
      <c r="I2481">
        <v>107.41571682</v>
      </c>
      <c r="J2481">
        <v>106.27492367000001</v>
      </c>
      <c r="K2481">
        <v>105.15855092</v>
      </c>
      <c r="L2481">
        <v>104.06581860999999</v>
      </c>
      <c r="M2481">
        <v>102.99597967</v>
      </c>
      <c r="N2481">
        <v>101.9483183</v>
      </c>
    </row>
    <row r="2482" spans="1:14" x14ac:dyDescent="0.45">
      <c r="A2482" t="s">
        <v>56</v>
      </c>
      <c r="B2482" s="6">
        <v>37515</v>
      </c>
      <c r="C2482">
        <v>5.38</v>
      </c>
      <c r="D2482" s="6">
        <v>44820</v>
      </c>
      <c r="E2482" s="6">
        <v>37515</v>
      </c>
      <c r="F2482">
        <v>112.23648126000001</v>
      </c>
      <c r="G2482">
        <v>110.78622391</v>
      </c>
      <c r="H2482">
        <v>109.36646091999999</v>
      </c>
      <c r="I2482">
        <v>107.97623808</v>
      </c>
      <c r="J2482">
        <v>106.61464133</v>
      </c>
      <c r="K2482">
        <v>105.28079473</v>
      </c>
      <c r="L2482">
        <v>103.97385835</v>
      </c>
      <c r="M2482">
        <v>102.6930265</v>
      </c>
      <c r="N2482">
        <v>101.43752589</v>
      </c>
    </row>
    <row r="2483" spans="1:14" x14ac:dyDescent="0.45">
      <c r="A2483" t="s">
        <v>49</v>
      </c>
      <c r="B2483" s="6">
        <v>37519</v>
      </c>
      <c r="C2483">
        <v>5.4</v>
      </c>
      <c r="D2483" s="6">
        <v>44824</v>
      </c>
      <c r="E2483" s="6">
        <v>37519</v>
      </c>
      <c r="F2483">
        <v>112.35938563000001</v>
      </c>
      <c r="G2483">
        <v>110.90370781999999</v>
      </c>
      <c r="H2483">
        <v>109.47724339</v>
      </c>
      <c r="I2483">
        <v>108.0791329</v>
      </c>
      <c r="J2483">
        <v>106.70855091999999</v>
      </c>
      <c r="K2483">
        <v>105.36470430999999</v>
      </c>
      <c r="L2483">
        <v>104.04683066</v>
      </c>
      <c r="M2483">
        <v>102.75419673</v>
      </c>
      <c r="N2483">
        <v>101.48609709</v>
      </c>
    </row>
    <row r="2484" spans="1:14" x14ac:dyDescent="0.45">
      <c r="A2484" t="s">
        <v>149</v>
      </c>
      <c r="B2484" s="6">
        <v>38597</v>
      </c>
      <c r="C2484">
        <v>4.6900000000000004</v>
      </c>
      <c r="D2484" s="6">
        <v>45891</v>
      </c>
      <c r="E2484" s="6">
        <v>38597</v>
      </c>
      <c r="F2484">
        <v>136.57614648000001</v>
      </c>
      <c r="G2484">
        <v>131.24501874000001</v>
      </c>
      <c r="H2484">
        <v>126.15786799</v>
      </c>
      <c r="I2484">
        <v>121.30204876000001</v>
      </c>
      <c r="J2484">
        <v>116.66565248000001</v>
      </c>
      <c r="K2484">
        <v>112.23745943</v>
      </c>
      <c r="L2484">
        <v>108.00689409</v>
      </c>
      <c r="M2484">
        <v>103.96398379999999</v>
      </c>
      <c r="N2484">
        <v>100.0993203</v>
      </c>
    </row>
    <row r="2485" spans="1:14" x14ac:dyDescent="0.45">
      <c r="A2485" t="s">
        <v>43</v>
      </c>
      <c r="B2485" s="6">
        <v>38618</v>
      </c>
      <c r="C2485">
        <v>4.8600000000000003</v>
      </c>
      <c r="D2485" s="6">
        <v>45922</v>
      </c>
      <c r="E2485" s="6">
        <v>38618</v>
      </c>
      <c r="F2485">
        <v>138.05144784000001</v>
      </c>
      <c r="G2485">
        <v>132.57997721000001</v>
      </c>
      <c r="H2485">
        <v>127.36235157</v>
      </c>
      <c r="I2485">
        <v>122.38539053</v>
      </c>
      <c r="J2485">
        <v>117.63667017</v>
      </c>
      <c r="K2485">
        <v>113.10447533999999</v>
      </c>
      <c r="L2485">
        <v>108.77775531</v>
      </c>
      <c r="M2485">
        <v>104.64608243000001</v>
      </c>
      <c r="N2485">
        <v>100.69961361999999</v>
      </c>
    </row>
    <row r="2486" spans="1:14" x14ac:dyDescent="0.45">
      <c r="A2486" t="s">
        <v>50</v>
      </c>
      <c r="B2486" s="6">
        <v>38784</v>
      </c>
      <c r="C2486">
        <v>5.44</v>
      </c>
      <c r="D2486" s="6">
        <v>46097</v>
      </c>
      <c r="E2486" s="6">
        <v>38784</v>
      </c>
      <c r="F2486">
        <v>144.05734715</v>
      </c>
      <c r="G2486">
        <v>137.83753363</v>
      </c>
      <c r="H2486">
        <v>131.93208996000001</v>
      </c>
      <c r="I2486">
        <v>126.32332629</v>
      </c>
      <c r="J2486">
        <v>120.99464758000001</v>
      </c>
      <c r="K2486">
        <v>115.93047951</v>
      </c>
      <c r="L2486">
        <v>111.11619987</v>
      </c>
      <c r="M2486">
        <v>106.53807496</v>
      </c>
      <c r="N2486">
        <v>102.18320065</v>
      </c>
    </row>
    <row r="2487" spans="1:14" x14ac:dyDescent="0.45">
      <c r="A2487" t="s">
        <v>58</v>
      </c>
      <c r="B2487" s="6">
        <v>38968</v>
      </c>
      <c r="C2487">
        <v>5.27</v>
      </c>
      <c r="D2487" s="6">
        <v>44454</v>
      </c>
      <c r="E2487" s="6">
        <v>38968</v>
      </c>
      <c r="F2487">
        <v>102.80175056</v>
      </c>
      <c r="G2487">
        <v>102.4869667</v>
      </c>
      <c r="H2487">
        <v>102.17412575</v>
      </c>
      <c r="I2487">
        <v>101.86320965</v>
      </c>
      <c r="J2487">
        <v>101.55420053</v>
      </c>
      <c r="K2487">
        <v>101.24708079</v>
      </c>
      <c r="L2487">
        <v>100.941833</v>
      </c>
      <c r="M2487">
        <v>100.63843998999999</v>
      </c>
      <c r="N2487">
        <v>100.33688475</v>
      </c>
    </row>
    <row r="2488" spans="1:14" x14ac:dyDescent="0.45">
      <c r="A2488" t="s">
        <v>77</v>
      </c>
      <c r="B2488" s="6">
        <v>39071</v>
      </c>
      <c r="C2488">
        <v>5.07</v>
      </c>
      <c r="D2488" s="6">
        <v>44560</v>
      </c>
      <c r="E2488" s="6">
        <v>39071</v>
      </c>
      <c r="F2488">
        <v>105.41287370000001</v>
      </c>
      <c r="G2488">
        <v>104.77810117</v>
      </c>
      <c r="H2488">
        <v>104.15098725</v>
      </c>
      <c r="I2488">
        <v>103.53139383</v>
      </c>
      <c r="J2488">
        <v>102.91918609</v>
      </c>
      <c r="K2488">
        <v>102.31423239999999</v>
      </c>
      <c r="L2488">
        <v>101.71640427</v>
      </c>
      <c r="M2488">
        <v>101.12557622</v>
      </c>
      <c r="N2488">
        <v>100.5416257</v>
      </c>
    </row>
    <row r="2489" spans="1:14" x14ac:dyDescent="0.45">
      <c r="A2489" t="s">
        <v>94</v>
      </c>
      <c r="B2489" s="6">
        <v>39072</v>
      </c>
      <c r="C2489">
        <v>5.28</v>
      </c>
      <c r="D2489" s="6">
        <v>44560</v>
      </c>
      <c r="E2489" s="6">
        <v>39072</v>
      </c>
      <c r="F2489">
        <v>105.47675886</v>
      </c>
      <c r="G2489">
        <v>104.84258405999999</v>
      </c>
      <c r="H2489">
        <v>104.21604855</v>
      </c>
      <c r="I2489">
        <v>103.5970148</v>
      </c>
      <c r="J2489">
        <v>102.98534857</v>
      </c>
      <c r="K2489">
        <v>102.38091879</v>
      </c>
      <c r="L2489">
        <v>101.7835975</v>
      </c>
      <c r="M2489">
        <v>101.19325972999999</v>
      </c>
      <c r="N2489">
        <v>100.60978344</v>
      </c>
    </row>
    <row r="2490" spans="1:14" x14ac:dyDescent="0.45">
      <c r="A2490" t="s">
        <v>59</v>
      </c>
      <c r="B2490" s="6">
        <v>39447</v>
      </c>
      <c r="C2490">
        <v>4.93</v>
      </c>
      <c r="D2490" s="6">
        <v>44925</v>
      </c>
      <c r="E2490" s="6">
        <v>39447</v>
      </c>
      <c r="F2490">
        <v>114.36724739</v>
      </c>
      <c r="G2490">
        <v>112.59602965000001</v>
      </c>
      <c r="H2490">
        <v>110.86201986</v>
      </c>
      <c r="I2490">
        <v>109.16411836</v>
      </c>
      <c r="J2490">
        <v>107.50126869</v>
      </c>
      <c r="K2490">
        <v>105.87245547000001</v>
      </c>
      <c r="L2490">
        <v>104.27670234999999</v>
      </c>
      <c r="M2490">
        <v>102.71307011</v>
      </c>
      <c r="N2490">
        <v>101.18065491999999</v>
      </c>
    </row>
    <row r="2491" spans="1:14" x14ac:dyDescent="0.45">
      <c r="A2491" t="s">
        <v>112</v>
      </c>
      <c r="B2491" s="6">
        <v>39701</v>
      </c>
      <c r="C2491">
        <v>5.03</v>
      </c>
      <c r="D2491" s="6">
        <v>45184</v>
      </c>
      <c r="E2491" s="6">
        <v>39701</v>
      </c>
      <c r="F2491">
        <v>120.73609858</v>
      </c>
      <c r="G2491">
        <v>118.08620992</v>
      </c>
      <c r="H2491">
        <v>115.50934764</v>
      </c>
      <c r="I2491">
        <v>113.00301527000001</v>
      </c>
      <c r="J2491">
        <v>110.56482053000001</v>
      </c>
      <c r="K2491">
        <v>108.19247012</v>
      </c>
      <c r="L2491">
        <v>105.88376478000001</v>
      </c>
      <c r="M2491">
        <v>103.63659469</v>
      </c>
      <c r="N2491">
        <v>101.44893507</v>
      </c>
    </row>
    <row r="2492" spans="1:14" x14ac:dyDescent="0.45">
      <c r="A2492" t="s">
        <v>151</v>
      </c>
      <c r="B2492" s="6">
        <v>39787</v>
      </c>
      <c r="C2492">
        <v>4.7699999999999996</v>
      </c>
      <c r="D2492" s="6">
        <v>45267</v>
      </c>
      <c r="E2492" s="6">
        <v>39787</v>
      </c>
      <c r="F2492">
        <v>122.06465544</v>
      </c>
      <c r="G2492">
        <v>119.12833627000001</v>
      </c>
      <c r="H2492">
        <v>116.27977179</v>
      </c>
      <c r="I2492">
        <v>113.51579230999999</v>
      </c>
      <c r="J2492">
        <v>110.83336427</v>
      </c>
      <c r="K2492">
        <v>108.2295834</v>
      </c>
      <c r="L2492">
        <v>105.70166827</v>
      </c>
      <c r="M2492">
        <v>103.2469542</v>
      </c>
      <c r="N2492">
        <v>100.86288754</v>
      </c>
    </row>
    <row r="2493" spans="1:14" x14ac:dyDescent="0.45">
      <c r="A2493" t="s">
        <v>78</v>
      </c>
      <c r="B2493" s="6">
        <v>39791</v>
      </c>
      <c r="C2493">
        <v>4.87</v>
      </c>
      <c r="D2493" s="6">
        <v>45275</v>
      </c>
      <c r="E2493" s="6">
        <v>39791</v>
      </c>
      <c r="F2493">
        <v>122.52471195</v>
      </c>
      <c r="G2493">
        <v>119.55604662</v>
      </c>
      <c r="H2493">
        <v>116.67663387</v>
      </c>
      <c r="I2493">
        <v>113.88322539000001</v>
      </c>
      <c r="J2493">
        <v>111.17271374000001</v>
      </c>
      <c r="K2493">
        <v>108.54212522</v>
      </c>
      <c r="L2493">
        <v>105.98861307999999</v>
      </c>
      <c r="M2493">
        <v>103.5094512</v>
      </c>
      <c r="N2493">
        <v>101.10202802000001</v>
      </c>
    </row>
    <row r="2494" spans="1:14" x14ac:dyDescent="0.45">
      <c r="A2494" t="s">
        <v>113</v>
      </c>
      <c r="B2494" s="6">
        <v>39793</v>
      </c>
      <c r="C2494">
        <v>4.57</v>
      </c>
      <c r="D2494" s="6">
        <v>45275</v>
      </c>
      <c r="E2494" s="6">
        <v>39793</v>
      </c>
      <c r="F2494">
        <v>121.71078618</v>
      </c>
      <c r="G2494">
        <v>118.75311977</v>
      </c>
      <c r="H2494">
        <v>115.88444869</v>
      </c>
      <c r="I2494">
        <v>113.10153285</v>
      </c>
      <c r="J2494">
        <v>110.40127275</v>
      </c>
      <c r="K2494">
        <v>107.78070227000001</v>
      </c>
      <c r="L2494">
        <v>105.23698197</v>
      </c>
      <c r="M2494">
        <v>102.76739268999999</v>
      </c>
      <c r="N2494">
        <v>100.36932965</v>
      </c>
    </row>
    <row r="2495" spans="1:14" x14ac:dyDescent="0.45">
      <c r="A2495" t="s">
        <v>52</v>
      </c>
      <c r="B2495" s="6">
        <v>39801</v>
      </c>
      <c r="C2495">
        <v>4.26</v>
      </c>
      <c r="D2495" s="6">
        <v>45282</v>
      </c>
      <c r="E2495" s="6">
        <v>39801</v>
      </c>
      <c r="F2495">
        <v>121.02407771999999</v>
      </c>
      <c r="G2495">
        <v>118.05293723</v>
      </c>
      <c r="H2495">
        <v>115.17176391</v>
      </c>
      <c r="I2495">
        <v>112.37725931999999</v>
      </c>
      <c r="J2495">
        <v>109.66626936</v>
      </c>
      <c r="K2495">
        <v>107.03577682</v>
      </c>
      <c r="L2495">
        <v>104.48289441</v>
      </c>
      <c r="M2495">
        <v>102.00485817000001</v>
      </c>
      <c r="N2495">
        <v>99.599021289999996</v>
      </c>
    </row>
    <row r="2496" spans="1:14" x14ac:dyDescent="0.45">
      <c r="A2496" t="s">
        <v>53</v>
      </c>
      <c r="B2496" s="6">
        <v>40157</v>
      </c>
      <c r="C2496">
        <v>5.08</v>
      </c>
      <c r="D2496" s="6">
        <v>45642</v>
      </c>
      <c r="E2496" s="6">
        <v>40157</v>
      </c>
      <c r="F2496">
        <v>131.90176475999999</v>
      </c>
      <c r="G2496">
        <v>127.55589349</v>
      </c>
      <c r="H2496">
        <v>123.38106633</v>
      </c>
      <c r="I2496">
        <v>119.3695518</v>
      </c>
      <c r="J2496">
        <v>115.51401482999999</v>
      </c>
      <c r="K2496">
        <v>111.80749398</v>
      </c>
      <c r="L2496">
        <v>108.24337998</v>
      </c>
      <c r="M2496">
        <v>104.81539572</v>
      </c>
      <c r="N2496">
        <v>101.51757747000001</v>
      </c>
    </row>
    <row r="2497" spans="1:14" x14ac:dyDescent="0.45">
      <c r="A2497" t="s">
        <v>68</v>
      </c>
      <c r="B2497" s="6">
        <v>40414</v>
      </c>
      <c r="C2497">
        <v>3.91</v>
      </c>
      <c r="D2497" s="6">
        <v>45902</v>
      </c>
      <c r="E2497" s="6">
        <v>40414</v>
      </c>
      <c r="F2497">
        <v>132.39935162</v>
      </c>
      <c r="G2497">
        <v>127.14540475</v>
      </c>
      <c r="H2497">
        <v>122.13381311000001</v>
      </c>
      <c r="I2497">
        <v>117.35197041000001</v>
      </c>
      <c r="J2497">
        <v>112.78800475</v>
      </c>
      <c r="K2497">
        <v>108.43073089000001</v>
      </c>
      <c r="L2497">
        <v>104.26960591</v>
      </c>
      <c r="M2497">
        <v>100.29468816000001</v>
      </c>
      <c r="N2497">
        <v>96.496599029999999</v>
      </c>
    </row>
    <row r="2498" spans="1:14" x14ac:dyDescent="0.45">
      <c r="A2498" t="s">
        <v>152</v>
      </c>
      <c r="B2498" s="6">
        <v>40444</v>
      </c>
      <c r="C2498">
        <v>3.4</v>
      </c>
      <c r="D2498" s="6">
        <v>44469</v>
      </c>
      <c r="E2498" s="6">
        <v>40444</v>
      </c>
      <c r="F2498">
        <v>102.50228224</v>
      </c>
      <c r="G2498">
        <v>102.14510386000001</v>
      </c>
      <c r="H2498">
        <v>101.79041092</v>
      </c>
      <c r="I2498">
        <v>101.43817755000001</v>
      </c>
      <c r="J2498">
        <v>101.08837828</v>
      </c>
      <c r="K2498">
        <v>100.74098796</v>
      </c>
      <c r="L2498">
        <v>100.39598178999999</v>
      </c>
      <c r="M2498">
        <v>100.05333532</v>
      </c>
      <c r="N2498">
        <v>99.713024430000004</v>
      </c>
    </row>
    <row r="2499" spans="1:14" x14ac:dyDescent="0.45">
      <c r="A2499" t="s">
        <v>44</v>
      </c>
      <c r="B2499" s="6">
        <v>40451</v>
      </c>
      <c r="C2499">
        <v>3.82</v>
      </c>
      <c r="D2499" s="6">
        <v>45930</v>
      </c>
      <c r="E2499" s="6">
        <v>40451</v>
      </c>
      <c r="F2499">
        <v>132.49053677000001</v>
      </c>
      <c r="G2499">
        <v>127.14010673999999</v>
      </c>
      <c r="H2499">
        <v>122.03979439</v>
      </c>
      <c r="I2499">
        <v>117.17658869</v>
      </c>
      <c r="J2499">
        <v>112.53822249</v>
      </c>
      <c r="K2499">
        <v>108.11312615</v>
      </c>
      <c r="L2499">
        <v>103.89038429999999</v>
      </c>
      <c r="M2499">
        <v>99.859695500000001</v>
      </c>
      <c r="N2499">
        <v>96.011334640000001</v>
      </c>
    </row>
    <row r="2500" spans="1:14" x14ac:dyDescent="0.45">
      <c r="A2500" t="s">
        <v>54</v>
      </c>
      <c r="B2500" s="6">
        <v>40546</v>
      </c>
      <c r="C2500">
        <v>3.99</v>
      </c>
      <c r="D2500" s="6">
        <v>44564</v>
      </c>
      <c r="E2500" s="6">
        <v>40546</v>
      </c>
      <c r="F2500">
        <v>104.84610245</v>
      </c>
      <c r="G2500">
        <v>104.20122726</v>
      </c>
      <c r="H2500">
        <v>103.564294</v>
      </c>
      <c r="I2500">
        <v>102.9351564</v>
      </c>
      <c r="J2500">
        <v>102.31367175</v>
      </c>
      <c r="K2500">
        <v>101.69970084000001</v>
      </c>
      <c r="L2500">
        <v>101.09310781000001</v>
      </c>
      <c r="M2500">
        <v>100.49376005000001</v>
      </c>
      <c r="N2500">
        <v>99.901528130000003</v>
      </c>
    </row>
    <row r="2501" spans="1:14" x14ac:dyDescent="0.45">
      <c r="A2501" t="s">
        <v>69</v>
      </c>
      <c r="B2501" s="6">
        <v>40604</v>
      </c>
      <c r="C2501">
        <v>4.8600000000000003</v>
      </c>
      <c r="D2501" s="6">
        <v>46097</v>
      </c>
      <c r="E2501" s="6">
        <v>40604</v>
      </c>
      <c r="F2501">
        <v>140.99227855999999</v>
      </c>
      <c r="G2501">
        <v>134.84910823000001</v>
      </c>
      <c r="H2501">
        <v>129.01743157000001</v>
      </c>
      <c r="I2501">
        <v>123.47969175</v>
      </c>
      <c r="J2501">
        <v>118.21941952</v>
      </c>
      <c r="K2501">
        <v>113.22115968999999</v>
      </c>
      <c r="L2501">
        <v>108.4704028</v>
      </c>
      <c r="M2501">
        <v>103.95352204</v>
      </c>
      <c r="N2501">
        <v>99.657714519999999</v>
      </c>
    </row>
    <row r="2502" spans="1:14" x14ac:dyDescent="0.45">
      <c r="A2502" t="s">
        <v>70</v>
      </c>
      <c r="B2502" s="6">
        <v>40668</v>
      </c>
      <c r="C2502">
        <v>4.59</v>
      </c>
      <c r="D2502" s="6">
        <v>46157</v>
      </c>
      <c r="E2502" s="6">
        <v>40668</v>
      </c>
      <c r="F2502">
        <v>140.81503527000001</v>
      </c>
      <c r="G2502">
        <v>134.45705057999999</v>
      </c>
      <c r="H2502">
        <v>128.43189663999999</v>
      </c>
      <c r="I2502">
        <v>122.72030522</v>
      </c>
      <c r="J2502">
        <v>117.30422623</v>
      </c>
      <c r="K2502">
        <v>112.16674424</v>
      </c>
      <c r="L2502">
        <v>107.29200113</v>
      </c>
      <c r="M2502">
        <v>102.66512443000001</v>
      </c>
      <c r="N2502">
        <v>98.272160900000003</v>
      </c>
    </row>
    <row r="2503" spans="1:14" x14ac:dyDescent="0.45">
      <c r="A2503" t="s">
        <v>97</v>
      </c>
      <c r="B2503" s="6">
        <v>40695</v>
      </c>
      <c r="C2503">
        <v>3.49</v>
      </c>
      <c r="D2503" s="6">
        <v>44362</v>
      </c>
      <c r="E2503" s="6">
        <v>40695</v>
      </c>
      <c r="F2503">
        <v>100.36728418</v>
      </c>
      <c r="G2503">
        <v>100.31698194000001</v>
      </c>
      <c r="H2503">
        <v>100.2667474</v>
      </c>
      <c r="I2503">
        <v>100.21658042</v>
      </c>
      <c r="J2503">
        <v>100.16648085999999</v>
      </c>
      <c r="K2503">
        <v>100.11644858</v>
      </c>
      <c r="L2503">
        <v>100.06648344</v>
      </c>
      <c r="M2503">
        <v>100.01658528999999</v>
      </c>
      <c r="N2503">
        <v>99.966754010000002</v>
      </c>
    </row>
    <row r="2504" spans="1:14" x14ac:dyDescent="0.45">
      <c r="A2504" t="s">
        <v>45</v>
      </c>
      <c r="B2504" s="6">
        <v>40760</v>
      </c>
      <c r="C2504">
        <v>3.43</v>
      </c>
      <c r="D2504" s="6">
        <v>44424</v>
      </c>
      <c r="E2504" s="6">
        <v>40760</v>
      </c>
      <c r="F2504">
        <v>101.60726210999999</v>
      </c>
      <c r="G2504">
        <v>101.38093738000001</v>
      </c>
      <c r="H2504">
        <v>101.15563357000001</v>
      </c>
      <c r="I2504">
        <v>100.93134372</v>
      </c>
      <c r="J2504">
        <v>100.70806095</v>
      </c>
      <c r="K2504">
        <v>100.48577840999999</v>
      </c>
      <c r="L2504">
        <v>100.26448936</v>
      </c>
      <c r="M2504">
        <v>100.04418708</v>
      </c>
      <c r="N2504">
        <v>99.824864919999996</v>
      </c>
    </row>
    <row r="2505" spans="1:14" x14ac:dyDescent="0.45">
      <c r="A2505" t="s">
        <v>115</v>
      </c>
      <c r="B2505" s="6">
        <v>40765</v>
      </c>
      <c r="C2505">
        <v>2.86</v>
      </c>
      <c r="D2505" s="6">
        <v>44424</v>
      </c>
      <c r="E2505" s="6">
        <v>40765</v>
      </c>
      <c r="F2505">
        <v>101.49590784999999</v>
      </c>
      <c r="G2505">
        <v>101.2695851</v>
      </c>
      <c r="H2505">
        <v>101.04428548</v>
      </c>
      <c r="I2505">
        <v>100.82000198999999</v>
      </c>
      <c r="J2505">
        <v>100.59672768999999</v>
      </c>
      <c r="K2505">
        <v>100.37445571000001</v>
      </c>
      <c r="L2505">
        <v>100.15317924999999</v>
      </c>
      <c r="M2505">
        <v>99.932891549999994</v>
      </c>
      <c r="N2505">
        <v>99.71358592</v>
      </c>
    </row>
    <row r="2506" spans="1:14" x14ac:dyDescent="0.45">
      <c r="A2506" t="s">
        <v>61</v>
      </c>
      <c r="B2506" s="6">
        <v>40779</v>
      </c>
      <c r="C2506">
        <v>3.11</v>
      </c>
      <c r="D2506" s="6">
        <v>45168</v>
      </c>
      <c r="E2506" s="6">
        <v>40779</v>
      </c>
      <c r="F2506">
        <v>116.12927938999999</v>
      </c>
      <c r="G2506">
        <v>113.57718353</v>
      </c>
      <c r="H2506">
        <v>111.09513006</v>
      </c>
      <c r="I2506">
        <v>108.68064712</v>
      </c>
      <c r="J2506">
        <v>106.33137336999999</v>
      </c>
      <c r="K2506">
        <v>104.04505188</v>
      </c>
      <c r="L2506">
        <v>101.81952438</v>
      </c>
      <c r="M2506">
        <v>99.65272598</v>
      </c>
      <c r="N2506">
        <v>97.54268012</v>
      </c>
    </row>
    <row r="2507" spans="1:14" x14ac:dyDescent="0.45">
      <c r="A2507" t="s">
        <v>80</v>
      </c>
      <c r="B2507" s="6">
        <v>40822</v>
      </c>
      <c r="C2507">
        <v>3.08</v>
      </c>
      <c r="D2507" s="6">
        <v>44484</v>
      </c>
      <c r="E2507" s="6">
        <v>40822</v>
      </c>
      <c r="F2507">
        <v>102.67839078</v>
      </c>
      <c r="G2507">
        <v>102.27719582</v>
      </c>
      <c r="H2507">
        <v>101.87914373</v>
      </c>
      <c r="I2507">
        <v>101.48419758</v>
      </c>
      <c r="J2507">
        <v>101.09232101000001</v>
      </c>
      <c r="K2507">
        <v>100.70347823</v>
      </c>
      <c r="L2507">
        <v>100.317634</v>
      </c>
      <c r="M2507">
        <v>99.934753619999995</v>
      </c>
      <c r="N2507">
        <v>99.554802949999996</v>
      </c>
    </row>
    <row r="2508" spans="1:14" x14ac:dyDescent="0.45">
      <c r="A2508" t="s">
        <v>99</v>
      </c>
      <c r="B2508" s="6">
        <v>40847</v>
      </c>
      <c r="C2508">
        <v>2.82</v>
      </c>
      <c r="D2508" s="6">
        <v>44501</v>
      </c>
      <c r="E2508" s="6">
        <v>40847</v>
      </c>
      <c r="F2508">
        <v>102.92759327</v>
      </c>
      <c r="G2508">
        <v>102.47576110999999</v>
      </c>
      <c r="H2508">
        <v>102.02789444</v>
      </c>
      <c r="I2508">
        <v>101.58394118</v>
      </c>
      <c r="J2508">
        <v>101.14385015000001</v>
      </c>
      <c r="K2508">
        <v>100.70757105</v>
      </c>
      <c r="L2508">
        <v>100.27505446000001</v>
      </c>
      <c r="M2508">
        <v>99.84625183</v>
      </c>
      <c r="N2508">
        <v>99.421115400000005</v>
      </c>
    </row>
    <row r="2509" spans="1:14" x14ac:dyDescent="0.45">
      <c r="A2509" t="s">
        <v>63</v>
      </c>
      <c r="B2509" s="6">
        <v>40878</v>
      </c>
      <c r="C2509">
        <v>3.16</v>
      </c>
      <c r="D2509" s="6">
        <v>44545</v>
      </c>
      <c r="E2509" s="6">
        <v>40878</v>
      </c>
      <c r="F2509">
        <v>103.89894137</v>
      </c>
      <c r="G2509">
        <v>103.31483098</v>
      </c>
      <c r="H2509">
        <v>102.73729178000001</v>
      </c>
      <c r="I2509">
        <v>102.16621317000001</v>
      </c>
      <c r="J2509">
        <v>101.60148699</v>
      </c>
      <c r="K2509">
        <v>101.04300753</v>
      </c>
      <c r="L2509">
        <v>100.49067135999999</v>
      </c>
      <c r="M2509">
        <v>99.94437739</v>
      </c>
      <c r="N2509">
        <v>99.404026680000001</v>
      </c>
    </row>
    <row r="2510" spans="1:14" x14ac:dyDescent="0.45">
      <c r="A2510" t="s">
        <v>48</v>
      </c>
      <c r="B2510" s="6">
        <v>40920</v>
      </c>
      <c r="C2510">
        <v>2.76</v>
      </c>
      <c r="D2510" s="6">
        <v>45307</v>
      </c>
      <c r="E2510" s="6">
        <v>40920</v>
      </c>
      <c r="F2510">
        <v>117.78780232</v>
      </c>
      <c r="G2510">
        <v>114.77245073</v>
      </c>
      <c r="H2510">
        <v>111.85080275999999</v>
      </c>
      <c r="I2510">
        <v>109.01932788000001</v>
      </c>
      <c r="J2510">
        <v>106.27465526</v>
      </c>
      <c r="K2510">
        <v>103.61356522</v>
      </c>
      <c r="L2510">
        <v>101.03298117999999</v>
      </c>
      <c r="M2510">
        <v>98.529962119999993</v>
      </c>
      <c r="N2510">
        <v>96.101695550000002</v>
      </c>
    </row>
    <row r="2511" spans="1:14" x14ac:dyDescent="0.45">
      <c r="A2511" t="s">
        <v>73</v>
      </c>
      <c r="B2511" s="6">
        <v>40920</v>
      </c>
      <c r="C2511">
        <v>3.43</v>
      </c>
      <c r="D2511" s="6">
        <v>48228</v>
      </c>
      <c r="E2511" s="6">
        <v>40920</v>
      </c>
      <c r="F2511">
        <v>168.65485179000001</v>
      </c>
      <c r="G2511">
        <v>153.19204642</v>
      </c>
      <c r="H2511">
        <v>139.31583741</v>
      </c>
      <c r="I2511">
        <v>126.85374876</v>
      </c>
      <c r="J2511">
        <v>115.65293631</v>
      </c>
      <c r="K2511">
        <v>105.57785887999999</v>
      </c>
      <c r="L2511">
        <v>96.508236650000001</v>
      </c>
      <c r="M2511">
        <v>88.337259889999999</v>
      </c>
      <c r="N2511">
        <v>80.970016310000005</v>
      </c>
    </row>
    <row r="2512" spans="1:14" x14ac:dyDescent="0.45">
      <c r="A2512" t="s">
        <v>182</v>
      </c>
      <c r="B2512" s="6">
        <v>40921</v>
      </c>
      <c r="C2512">
        <v>3.87</v>
      </c>
      <c r="D2512" s="6">
        <v>48228</v>
      </c>
      <c r="E2512" s="6">
        <v>40921</v>
      </c>
      <c r="F2512">
        <v>171.70194287999999</v>
      </c>
      <c r="G2512">
        <v>156.20114795999999</v>
      </c>
      <c r="H2512">
        <v>142.27972772000001</v>
      </c>
      <c r="I2512">
        <v>129.76677219999999</v>
      </c>
      <c r="J2512">
        <v>118.51075688</v>
      </c>
      <c r="K2512">
        <v>108.37724996999999</v>
      </c>
      <c r="L2512">
        <v>99.246901530000002</v>
      </c>
      <c r="M2512">
        <v>91.013678709999994</v>
      </c>
      <c r="N2512">
        <v>83.583315650000003</v>
      </c>
    </row>
    <row r="2513" spans="1:14" x14ac:dyDescent="0.45">
      <c r="A2513" t="s">
        <v>183</v>
      </c>
      <c r="B2513" s="6">
        <v>40926</v>
      </c>
      <c r="C2513">
        <v>2.4300000000000002</v>
      </c>
      <c r="D2513" s="6">
        <v>44592</v>
      </c>
      <c r="E2513" s="6">
        <v>40926</v>
      </c>
      <c r="F2513">
        <v>104.38470934999999</v>
      </c>
      <c r="G2513">
        <v>103.65709137</v>
      </c>
      <c r="H2513">
        <v>102.93959486</v>
      </c>
      <c r="I2513">
        <v>102.23200973</v>
      </c>
      <c r="J2513">
        <v>101.53413165000001</v>
      </c>
      <c r="K2513">
        <v>100.84576189000001</v>
      </c>
      <c r="L2513">
        <v>100.1667071</v>
      </c>
      <c r="M2513">
        <v>99.496779160000003</v>
      </c>
      <c r="N2513">
        <v>98.835794980000003</v>
      </c>
    </row>
    <row r="2514" spans="1:14" x14ac:dyDescent="0.45">
      <c r="A2514" t="s">
        <v>101</v>
      </c>
      <c r="B2514" s="6">
        <v>40934</v>
      </c>
      <c r="C2514">
        <v>2.93</v>
      </c>
      <c r="D2514" s="6">
        <v>44592</v>
      </c>
      <c r="E2514" s="6">
        <v>40934</v>
      </c>
      <c r="F2514">
        <v>104.66144008000001</v>
      </c>
      <c r="G2514">
        <v>103.93370562</v>
      </c>
      <c r="H2514">
        <v>103.21607584</v>
      </c>
      <c r="I2514">
        <v>102.50834136</v>
      </c>
      <c r="J2514">
        <v>101.81029854000001</v>
      </c>
      <c r="K2514">
        <v>101.1217493</v>
      </c>
      <c r="L2514">
        <v>100.44250092999999</v>
      </c>
      <c r="M2514">
        <v>99.772365879999995</v>
      </c>
      <c r="N2514">
        <v>99.111161659999993</v>
      </c>
    </row>
    <row r="2515" spans="1:14" x14ac:dyDescent="0.45">
      <c r="A2515" t="s">
        <v>74</v>
      </c>
      <c r="B2515" s="6">
        <v>40935</v>
      </c>
      <c r="C2515">
        <v>3.87</v>
      </c>
      <c r="D2515" s="6">
        <v>48243</v>
      </c>
      <c r="E2515" s="6">
        <v>40935</v>
      </c>
      <c r="F2515">
        <v>171.95079694</v>
      </c>
      <c r="G2515">
        <v>156.37705647000001</v>
      </c>
      <c r="H2515">
        <v>142.39528647</v>
      </c>
      <c r="I2515">
        <v>129.83265642999999</v>
      </c>
      <c r="J2515">
        <v>118.53600357000001</v>
      </c>
      <c r="K2515">
        <v>108.36949878</v>
      </c>
      <c r="L2515">
        <v>99.212600550000005</v>
      </c>
      <c r="M2515">
        <v>90.958260179999996</v>
      </c>
      <c r="N2515">
        <v>83.511346079999996</v>
      </c>
    </row>
    <row r="2516" spans="1:14" x14ac:dyDescent="0.45">
      <c r="A2516" t="s">
        <v>75</v>
      </c>
      <c r="B2516" s="6">
        <v>40938</v>
      </c>
      <c r="C2516">
        <v>2.79</v>
      </c>
      <c r="D2516" s="6">
        <v>44592</v>
      </c>
      <c r="E2516" s="6">
        <v>40938</v>
      </c>
      <c r="F2516">
        <v>104.56358641999999</v>
      </c>
      <c r="G2516">
        <v>103.83623710000001</v>
      </c>
      <c r="H2516">
        <v>103.11898866999999</v>
      </c>
      <c r="I2516">
        <v>102.41163179</v>
      </c>
      <c r="J2516">
        <v>101.7139629</v>
      </c>
      <c r="K2516">
        <v>101.02578397000001</v>
      </c>
      <c r="L2516">
        <v>100.34690236</v>
      </c>
      <c r="M2516">
        <v>99.677130570000003</v>
      </c>
      <c r="N2516">
        <v>99.016286149999999</v>
      </c>
    </row>
    <row r="2517" spans="1:14" x14ac:dyDescent="0.45">
      <c r="A2517" t="s">
        <v>103</v>
      </c>
      <c r="B2517" s="6">
        <v>40974</v>
      </c>
      <c r="C2517">
        <v>2.95</v>
      </c>
      <c r="D2517" s="6">
        <v>45000</v>
      </c>
      <c r="E2517" s="6">
        <v>40974</v>
      </c>
      <c r="F2517">
        <v>112.2347379</v>
      </c>
      <c r="G2517">
        <v>110.25683001</v>
      </c>
      <c r="H2517">
        <v>108.32410714</v>
      </c>
      <c r="I2517">
        <v>106.43519091</v>
      </c>
      <c r="J2517">
        <v>104.58875734999999</v>
      </c>
      <c r="K2517">
        <v>102.78353423</v>
      </c>
      <c r="L2517">
        <v>101.0182985</v>
      </c>
      <c r="M2517">
        <v>99.29187392</v>
      </c>
      <c r="N2517">
        <v>97.603128810000001</v>
      </c>
    </row>
    <row r="2518" spans="1:14" x14ac:dyDescent="0.45">
      <c r="A2518" t="s">
        <v>157</v>
      </c>
      <c r="B2518" s="6">
        <v>40983</v>
      </c>
      <c r="C2518">
        <v>3.12</v>
      </c>
      <c r="D2518" s="6">
        <v>44635</v>
      </c>
      <c r="E2518" s="6">
        <v>40983</v>
      </c>
      <c r="F2518">
        <v>105.63405304</v>
      </c>
      <c r="G2518">
        <v>104.77116564000001</v>
      </c>
      <c r="H2518">
        <v>103.92236827000001</v>
      </c>
      <c r="I2518">
        <v>103.08731763</v>
      </c>
      <c r="J2518">
        <v>102.26568148</v>
      </c>
      <c r="K2518">
        <v>101.45713822</v>
      </c>
      <c r="L2518">
        <v>100.66137648</v>
      </c>
      <c r="M2518">
        <v>99.878094680000004</v>
      </c>
      <c r="N2518">
        <v>99.1070007</v>
      </c>
    </row>
    <row r="2519" spans="1:14" x14ac:dyDescent="0.45">
      <c r="A2519" t="s">
        <v>84</v>
      </c>
      <c r="B2519" s="6">
        <v>40998</v>
      </c>
      <c r="C2519">
        <v>2.98</v>
      </c>
      <c r="D2519" s="6">
        <v>44650</v>
      </c>
      <c r="E2519" s="6">
        <v>40998</v>
      </c>
      <c r="F2519">
        <v>105.80804591</v>
      </c>
      <c r="G2519">
        <v>104.89821515</v>
      </c>
      <c r="H2519">
        <v>104.00400638000001</v>
      </c>
      <c r="I2519">
        <v>103.12501983</v>
      </c>
      <c r="J2519">
        <v>102.26086925</v>
      </c>
      <c r="K2519">
        <v>101.41118138</v>
      </c>
      <c r="L2519">
        <v>100.57559535</v>
      </c>
      <c r="M2519">
        <v>99.753762249999994</v>
      </c>
      <c r="N2519">
        <v>98.945344570000003</v>
      </c>
    </row>
    <row r="2520" spans="1:14" x14ac:dyDescent="0.45">
      <c r="A2520" t="s">
        <v>106</v>
      </c>
      <c r="B2520" s="6">
        <v>41010</v>
      </c>
      <c r="C2520">
        <v>3.59</v>
      </c>
      <c r="D2520" s="6">
        <v>46492</v>
      </c>
      <c r="E2520" s="6">
        <v>41010</v>
      </c>
      <c r="F2520">
        <v>140.79702194000001</v>
      </c>
      <c r="G2520">
        <v>133.23495561999999</v>
      </c>
      <c r="H2520">
        <v>126.13379666</v>
      </c>
      <c r="I2520">
        <v>119.46298861</v>
      </c>
      <c r="J2520">
        <v>113.19415438</v>
      </c>
      <c r="K2520">
        <v>107.30092999999999</v>
      </c>
      <c r="L2520">
        <v>101.75881194</v>
      </c>
      <c r="M2520">
        <v>96.545016680000003</v>
      </c>
      <c r="N2520">
        <v>91.638351639999996</v>
      </c>
    </row>
    <row r="2521" spans="1:14" x14ac:dyDescent="0.45">
      <c r="A2521" t="s">
        <v>82</v>
      </c>
      <c r="B2521" s="6">
        <v>41032</v>
      </c>
      <c r="C2521">
        <v>2.4</v>
      </c>
      <c r="D2521" s="6">
        <v>44697</v>
      </c>
      <c r="E2521" s="6">
        <v>41032</v>
      </c>
      <c r="F2521">
        <v>106.25472684</v>
      </c>
      <c r="G2521">
        <v>105.19468783000001</v>
      </c>
      <c r="H2521">
        <v>104.15574606</v>
      </c>
      <c r="I2521">
        <v>103.13727623</v>
      </c>
      <c r="J2521">
        <v>102.13867753</v>
      </c>
      <c r="K2521">
        <v>101.15937246</v>
      </c>
      <c r="L2521">
        <v>100.19880575000001</v>
      </c>
      <c r="M2521">
        <v>99.256443230000002</v>
      </c>
      <c r="N2521">
        <v>98.331770890000001</v>
      </c>
    </row>
    <row r="2522" spans="1:14" x14ac:dyDescent="0.45">
      <c r="A2522" t="s">
        <v>158</v>
      </c>
      <c r="B2522" s="6">
        <v>41044</v>
      </c>
      <c r="C2522">
        <v>2.2799999999999998</v>
      </c>
      <c r="D2522" s="6">
        <v>44697</v>
      </c>
      <c r="E2522" s="6">
        <v>41044</v>
      </c>
      <c r="F2522">
        <v>106.13461418</v>
      </c>
      <c r="G2522">
        <v>105.07523179</v>
      </c>
      <c r="H2522">
        <v>104.03693751</v>
      </c>
      <c r="I2522">
        <v>103.01910626</v>
      </c>
      <c r="J2522">
        <v>102.02113742</v>
      </c>
      <c r="K2522">
        <v>101.04245371</v>
      </c>
      <c r="L2522">
        <v>100.08250004</v>
      </c>
      <c r="M2522">
        <v>99.140742419999995</v>
      </c>
      <c r="N2522">
        <v>98.216667020000003</v>
      </c>
    </row>
    <row r="2523" spans="1:14" x14ac:dyDescent="0.45">
      <c r="A2523" t="s">
        <v>159</v>
      </c>
      <c r="B2523" s="6">
        <v>41061</v>
      </c>
      <c r="C2523">
        <v>1.93</v>
      </c>
      <c r="D2523" s="6">
        <v>44362</v>
      </c>
      <c r="E2523" s="6">
        <v>41061</v>
      </c>
      <c r="F2523">
        <v>100.28902598000001</v>
      </c>
      <c r="G2523">
        <v>100.23879110999999</v>
      </c>
      <c r="H2523">
        <v>100.18862386000001</v>
      </c>
      <c r="I2523">
        <v>100.13852407</v>
      </c>
      <c r="J2523">
        <v>100.0884916</v>
      </c>
      <c r="K2523">
        <v>100.03852633</v>
      </c>
      <c r="L2523">
        <v>99.9886281</v>
      </c>
      <c r="M2523">
        <v>99.938796789999998</v>
      </c>
      <c r="N2523">
        <v>99.889032240000006</v>
      </c>
    </row>
    <row r="2524" spans="1:14" x14ac:dyDescent="0.45">
      <c r="A2524" t="s">
        <v>160</v>
      </c>
      <c r="B2524" s="6">
        <v>41099</v>
      </c>
      <c r="C2524">
        <v>2.5</v>
      </c>
      <c r="D2524" s="6">
        <v>44757</v>
      </c>
      <c r="E2524" s="6">
        <v>41099</v>
      </c>
      <c r="F2524">
        <v>107.31580133</v>
      </c>
      <c r="G2524">
        <v>106.06152132</v>
      </c>
      <c r="H2524">
        <v>104.83648096</v>
      </c>
      <c r="I2524">
        <v>103.63966653</v>
      </c>
      <c r="J2524">
        <v>102.47011074</v>
      </c>
      <c r="K2524">
        <v>101.32689003999999</v>
      </c>
      <c r="L2524">
        <v>100.20912219</v>
      </c>
      <c r="M2524">
        <v>99.115964009999999</v>
      </c>
      <c r="N2524">
        <v>98.046609180000004</v>
      </c>
    </row>
    <row r="2525" spans="1:14" x14ac:dyDescent="0.45">
      <c r="A2525" t="s">
        <v>136</v>
      </c>
      <c r="B2525" s="6">
        <v>41099</v>
      </c>
      <c r="C2525">
        <v>3.2</v>
      </c>
      <c r="D2525" s="6">
        <v>46583</v>
      </c>
      <c r="E2525" s="6">
        <v>41099</v>
      </c>
      <c r="F2525">
        <v>139.51484145000001</v>
      </c>
      <c r="G2525">
        <v>131.66593588999999</v>
      </c>
      <c r="H2525">
        <v>124.31488905</v>
      </c>
      <c r="I2525">
        <v>117.42738733</v>
      </c>
      <c r="J2525">
        <v>110.97166514</v>
      </c>
      <c r="K2525">
        <v>104.91830189</v>
      </c>
      <c r="L2525">
        <v>99.240036270000004</v>
      </c>
      <c r="M2525">
        <v>93.911596340000003</v>
      </c>
      <c r="N2525">
        <v>88.909543850000006</v>
      </c>
    </row>
    <row r="2526" spans="1:14" x14ac:dyDescent="0.45">
      <c r="A2526" t="s">
        <v>108</v>
      </c>
      <c r="B2526" s="6">
        <v>41116</v>
      </c>
      <c r="C2526">
        <v>2.36</v>
      </c>
      <c r="D2526" s="6">
        <v>44774</v>
      </c>
      <c r="E2526" s="6">
        <v>41116</v>
      </c>
      <c r="F2526">
        <v>107.44110875</v>
      </c>
      <c r="G2526">
        <v>106.13177945</v>
      </c>
      <c r="H2526">
        <v>104.85424698</v>
      </c>
      <c r="I2526">
        <v>103.60736393000001</v>
      </c>
      <c r="J2526">
        <v>102.39003751</v>
      </c>
      <c r="K2526">
        <v>101.20122635</v>
      </c>
      <c r="L2526">
        <v>100.03993746</v>
      </c>
      <c r="M2526">
        <v>98.905223509999999</v>
      </c>
      <c r="N2526">
        <v>97.796180190000001</v>
      </c>
    </row>
    <row r="2527" spans="1:14" x14ac:dyDescent="0.45">
      <c r="A2527" t="s">
        <v>85</v>
      </c>
      <c r="B2527" s="6">
        <v>41145</v>
      </c>
      <c r="C2527">
        <v>2.4</v>
      </c>
      <c r="D2527" s="6">
        <v>44803</v>
      </c>
      <c r="E2527" s="6">
        <v>41145</v>
      </c>
      <c r="F2527">
        <v>107.99650289</v>
      </c>
      <c r="G2527">
        <v>106.59426268</v>
      </c>
      <c r="H2527">
        <v>105.22753437</v>
      </c>
      <c r="I2527">
        <v>103.89497781999999</v>
      </c>
      <c r="J2527">
        <v>102.5953197</v>
      </c>
      <c r="K2527">
        <v>101.32734936</v>
      </c>
      <c r="L2527">
        <v>100.089915</v>
      </c>
      <c r="M2527">
        <v>98.881920140000005</v>
      </c>
      <c r="N2527">
        <v>97.702320360000002</v>
      </c>
    </row>
    <row r="2528" spans="1:14" x14ac:dyDescent="0.45">
      <c r="A2528" t="s">
        <v>122</v>
      </c>
      <c r="B2528" s="6">
        <v>41159</v>
      </c>
      <c r="C2528">
        <v>2.0499999999999998</v>
      </c>
      <c r="D2528" s="6">
        <v>44819</v>
      </c>
      <c r="E2528" s="6">
        <v>41159</v>
      </c>
      <c r="F2528">
        <v>107.8929784</v>
      </c>
      <c r="G2528">
        <v>106.47217513</v>
      </c>
      <c r="H2528">
        <v>105.08174418999999</v>
      </c>
      <c r="I2528">
        <v>103.72071898</v>
      </c>
      <c r="J2528">
        <v>102.3881743</v>
      </c>
      <c r="K2528">
        <v>101.08322413</v>
      </c>
      <c r="L2528">
        <v>99.805019509999994</v>
      </c>
      <c r="M2528">
        <v>98.552746600000006</v>
      </c>
      <c r="N2528">
        <v>97.325624840000003</v>
      </c>
    </row>
    <row r="2529" spans="1:14" x14ac:dyDescent="0.45">
      <c r="A2529" t="s">
        <v>137</v>
      </c>
      <c r="B2529" s="6">
        <v>41159</v>
      </c>
      <c r="C2529">
        <v>2.31</v>
      </c>
      <c r="D2529" s="6">
        <v>45551</v>
      </c>
      <c r="E2529" s="6">
        <v>41159</v>
      </c>
      <c r="F2529">
        <v>120.45132043</v>
      </c>
      <c r="G2529">
        <v>116.60358902</v>
      </c>
      <c r="H2529">
        <v>112.89979945</v>
      </c>
      <c r="I2529">
        <v>109.3337476</v>
      </c>
      <c r="J2529">
        <v>105.89953505</v>
      </c>
      <c r="K2529">
        <v>102.59155201</v>
      </c>
      <c r="L2529">
        <v>99.404461209999994</v>
      </c>
      <c r="M2529">
        <v>96.333182930000007</v>
      </c>
      <c r="N2529">
        <v>93.372880890000005</v>
      </c>
    </row>
    <row r="2530" spans="1:14" x14ac:dyDescent="0.45">
      <c r="A2530" t="s">
        <v>86</v>
      </c>
      <c r="B2530" s="6">
        <v>41229</v>
      </c>
      <c r="C2530">
        <v>2.64</v>
      </c>
      <c r="D2530" s="6">
        <v>45974</v>
      </c>
      <c r="E2530" s="6">
        <v>41229</v>
      </c>
      <c r="F2530">
        <v>127.53209405</v>
      </c>
      <c r="G2530">
        <v>122.14248576</v>
      </c>
      <c r="H2530">
        <v>117.01312162000001</v>
      </c>
      <c r="I2530">
        <v>112.13005628000001</v>
      </c>
      <c r="J2530">
        <v>107.48016572</v>
      </c>
      <c r="K2530">
        <v>103.05109446</v>
      </c>
      <c r="L2530">
        <v>98.831206399999999</v>
      </c>
      <c r="M2530">
        <v>94.809539110000003</v>
      </c>
      <c r="N2530">
        <v>90.975761219999995</v>
      </c>
    </row>
    <row r="2531" spans="1:14" x14ac:dyDescent="0.45">
      <c r="A2531" t="s">
        <v>162</v>
      </c>
      <c r="B2531" s="6">
        <v>41229</v>
      </c>
      <c r="C2531">
        <v>2.35</v>
      </c>
      <c r="D2531" s="6">
        <v>45978</v>
      </c>
      <c r="E2531" s="6">
        <v>41229</v>
      </c>
      <c r="F2531">
        <v>126.95010968</v>
      </c>
      <c r="G2531">
        <v>121.53690760000001</v>
      </c>
      <c r="H2531">
        <v>116.38655168</v>
      </c>
      <c r="I2531">
        <v>111.48488761</v>
      </c>
      <c r="J2531">
        <v>106.8185989</v>
      </c>
      <c r="K2531">
        <v>102.37515261</v>
      </c>
      <c r="L2531">
        <v>98.142749080000002</v>
      </c>
      <c r="M2531">
        <v>94.110275009999995</v>
      </c>
      <c r="N2531">
        <v>90.267259890000005</v>
      </c>
    </row>
    <row r="2532" spans="1:14" x14ac:dyDescent="0.45">
      <c r="A2532" t="s">
        <v>91</v>
      </c>
      <c r="B2532" s="6">
        <v>41229</v>
      </c>
      <c r="C2532">
        <v>2.78</v>
      </c>
      <c r="D2532" s="6">
        <v>47438</v>
      </c>
      <c r="E2532" s="6">
        <v>41229</v>
      </c>
      <c r="F2532">
        <v>149.56465494</v>
      </c>
      <c r="G2532">
        <v>138.13610980000001</v>
      </c>
      <c r="H2532">
        <v>127.67564852</v>
      </c>
      <c r="I2532">
        <v>118.09600773</v>
      </c>
      <c r="J2532">
        <v>109.31821736000001</v>
      </c>
      <c r="K2532">
        <v>101.27077322</v>
      </c>
      <c r="L2532">
        <v>93.888895930000004</v>
      </c>
      <c r="M2532">
        <v>87.113866939999994</v>
      </c>
      <c r="N2532">
        <v>80.892433130000001</v>
      </c>
    </row>
    <row r="2533" spans="1:14" x14ac:dyDescent="0.45">
      <c r="A2533" t="s">
        <v>124</v>
      </c>
      <c r="B2533" s="6">
        <v>41234</v>
      </c>
      <c r="C2533">
        <v>2.2999999999999998</v>
      </c>
      <c r="D2533" s="6">
        <v>44895</v>
      </c>
      <c r="E2533" s="6">
        <v>41234</v>
      </c>
      <c r="F2533">
        <v>109.24278701</v>
      </c>
      <c r="G2533">
        <v>107.61063132</v>
      </c>
      <c r="H2533">
        <v>106.01169272</v>
      </c>
      <c r="I2533">
        <v>104.44504069</v>
      </c>
      <c r="J2533">
        <v>102.90977888</v>
      </c>
      <c r="K2533">
        <v>101.40504356</v>
      </c>
      <c r="L2533">
        <v>99.930002119999997</v>
      </c>
      <c r="M2533">
        <v>98.483851659999999</v>
      </c>
      <c r="N2533">
        <v>97.065817699999997</v>
      </c>
    </row>
    <row r="2534" spans="1:14" x14ac:dyDescent="0.45">
      <c r="A2534" t="s">
        <v>186</v>
      </c>
      <c r="B2534" s="6">
        <v>41281</v>
      </c>
      <c r="C2534">
        <v>3.22</v>
      </c>
      <c r="D2534" s="6">
        <v>46770</v>
      </c>
      <c r="E2534" s="6">
        <v>41281</v>
      </c>
      <c r="F2534">
        <v>142.25886505</v>
      </c>
      <c r="G2534">
        <v>133.64984966</v>
      </c>
      <c r="H2534">
        <v>125.62638644</v>
      </c>
      <c r="I2534">
        <v>118.14542378</v>
      </c>
      <c r="J2534">
        <v>111.16730195</v>
      </c>
      <c r="K2534">
        <v>104.65546796</v>
      </c>
      <c r="L2534">
        <v>98.576215829999995</v>
      </c>
      <c r="M2534">
        <v>92.898450030000006</v>
      </c>
      <c r="N2534">
        <v>87.593469859999999</v>
      </c>
    </row>
    <row r="2535" spans="1:14" x14ac:dyDescent="0.45">
      <c r="A2535" t="s">
        <v>138</v>
      </c>
      <c r="B2535" s="6">
        <v>41291</v>
      </c>
      <c r="C2535">
        <v>1.98</v>
      </c>
      <c r="D2535" s="6">
        <v>44592</v>
      </c>
      <c r="E2535" s="6">
        <v>41291</v>
      </c>
      <c r="F2535">
        <v>104.0700551</v>
      </c>
      <c r="G2535">
        <v>103.34367697</v>
      </c>
      <c r="H2535">
        <v>102.62740805</v>
      </c>
      <c r="I2535">
        <v>101.92103847</v>
      </c>
      <c r="J2535">
        <v>101.22436408</v>
      </c>
      <c r="K2535">
        <v>100.53718636000001</v>
      </c>
      <c r="L2535">
        <v>99.859312149999994</v>
      </c>
      <c r="M2535">
        <v>99.190553499999993</v>
      </c>
      <c r="N2535">
        <v>98.530727490000004</v>
      </c>
    </row>
    <row r="2536" spans="1:14" x14ac:dyDescent="0.45">
      <c r="A2536" t="s">
        <v>125</v>
      </c>
      <c r="B2536" s="6">
        <v>41291</v>
      </c>
      <c r="C2536">
        <v>2.1800000000000002</v>
      </c>
      <c r="D2536" s="6">
        <v>44956</v>
      </c>
      <c r="E2536" s="6">
        <v>41291</v>
      </c>
      <c r="F2536">
        <v>110.30473006</v>
      </c>
      <c r="G2536">
        <v>108.47646466</v>
      </c>
      <c r="H2536">
        <v>106.68811724</v>
      </c>
      <c r="I2536">
        <v>104.93844959</v>
      </c>
      <c r="J2536">
        <v>103.22627504</v>
      </c>
      <c r="K2536">
        <v>101.55045576000001</v>
      </c>
      <c r="L2536">
        <v>99.90990017</v>
      </c>
      <c r="M2536">
        <v>98.303560570000002</v>
      </c>
      <c r="N2536">
        <v>96.730430909999995</v>
      </c>
    </row>
    <row r="2537" spans="1:14" x14ac:dyDescent="0.45">
      <c r="A2537" t="s">
        <v>139</v>
      </c>
      <c r="B2537" s="6">
        <v>41316</v>
      </c>
      <c r="C2537">
        <v>3.27</v>
      </c>
      <c r="D2537" s="6">
        <v>46798</v>
      </c>
      <c r="E2537" s="6">
        <v>41316</v>
      </c>
      <c r="F2537">
        <v>143.02748019000001</v>
      </c>
      <c r="G2537">
        <v>134.29219221</v>
      </c>
      <c r="H2537">
        <v>126.15674065</v>
      </c>
      <c r="I2537">
        <v>118.57658533</v>
      </c>
      <c r="J2537">
        <v>111.51073309</v>
      </c>
      <c r="K2537">
        <v>104.92143590000001</v>
      </c>
      <c r="L2537">
        <v>98.773916400000005</v>
      </c>
      <c r="M2537">
        <v>93.036118189999996</v>
      </c>
      <c r="N2537">
        <v>87.678478459999994</v>
      </c>
    </row>
    <row r="2538" spans="1:14" x14ac:dyDescent="0.45">
      <c r="A2538" t="s">
        <v>126</v>
      </c>
      <c r="B2538" s="6">
        <v>41317</v>
      </c>
      <c r="C2538">
        <v>2.13</v>
      </c>
      <c r="D2538" s="6">
        <v>44607</v>
      </c>
      <c r="E2538" s="6">
        <v>41317</v>
      </c>
      <c r="F2538">
        <v>104.35609267</v>
      </c>
      <c r="G2538">
        <v>103.58410723</v>
      </c>
      <c r="H2538">
        <v>102.82352057999999</v>
      </c>
      <c r="I2538">
        <v>102.07408148</v>
      </c>
      <c r="J2538">
        <v>101.33554604</v>
      </c>
      <c r="K2538">
        <v>100.60767740999999</v>
      </c>
      <c r="L2538">
        <v>99.890245609999994</v>
      </c>
      <c r="M2538">
        <v>99.183027190000004</v>
      </c>
      <c r="N2538">
        <v>98.485805069999998</v>
      </c>
    </row>
    <row r="2539" spans="1:14" x14ac:dyDescent="0.45">
      <c r="A2539" t="s">
        <v>140</v>
      </c>
      <c r="B2539" s="6">
        <v>41347</v>
      </c>
      <c r="C2539">
        <v>2.38</v>
      </c>
      <c r="D2539" s="6">
        <v>45000</v>
      </c>
      <c r="E2539" s="6">
        <v>41347</v>
      </c>
      <c r="F2539">
        <v>111.44418478</v>
      </c>
      <c r="G2539">
        <v>109.46877052000001</v>
      </c>
      <c r="H2539">
        <v>107.53859971999999</v>
      </c>
      <c r="I2539">
        <v>105.65228933</v>
      </c>
      <c r="J2539">
        <v>103.80851112000001</v>
      </c>
      <c r="K2539">
        <v>102.00598887</v>
      </c>
      <c r="L2539">
        <v>100.24349585</v>
      </c>
      <c r="M2539">
        <v>98.519852409999999</v>
      </c>
      <c r="N2539">
        <v>96.833923690000006</v>
      </c>
    </row>
    <row r="2540" spans="1:14" x14ac:dyDescent="0.45">
      <c r="A2540" t="s">
        <v>187</v>
      </c>
      <c r="B2540" s="6">
        <v>41369</v>
      </c>
      <c r="C2540">
        <v>2.91</v>
      </c>
      <c r="D2540" s="6">
        <v>46860</v>
      </c>
      <c r="E2540" s="6">
        <v>41369</v>
      </c>
      <c r="F2540">
        <v>142.52753473999999</v>
      </c>
      <c r="G2540">
        <v>133.52713212</v>
      </c>
      <c r="H2540">
        <v>125.16127664</v>
      </c>
      <c r="I2540">
        <v>117.38188445999999</v>
      </c>
      <c r="J2540">
        <v>110.14475142000001</v>
      </c>
      <c r="K2540">
        <v>103.40922141999999</v>
      </c>
      <c r="L2540">
        <v>97.137884600000007</v>
      </c>
      <c r="M2540">
        <v>91.296302729999994</v>
      </c>
      <c r="N2540">
        <v>85.852759059999997</v>
      </c>
    </row>
    <row r="2541" spans="1:14" x14ac:dyDescent="0.45">
      <c r="A2541" t="s">
        <v>87</v>
      </c>
      <c r="B2541" s="6">
        <v>41388</v>
      </c>
      <c r="C2541">
        <v>2.46</v>
      </c>
      <c r="D2541" s="6">
        <v>45771</v>
      </c>
      <c r="E2541" s="6">
        <v>41388</v>
      </c>
      <c r="F2541">
        <v>124.42848088</v>
      </c>
      <c r="G2541">
        <v>119.77084255</v>
      </c>
      <c r="H2541">
        <v>115.31412589999999</v>
      </c>
      <c r="I2541">
        <v>111.04860495</v>
      </c>
      <c r="J2541">
        <v>106.96507662</v>
      </c>
      <c r="K2541">
        <v>103.05482972</v>
      </c>
      <c r="L2541">
        <v>99.309616000000005</v>
      </c>
      <c r="M2541">
        <v>95.721623019999996</v>
      </c>
      <c r="N2541">
        <v>92.283448789999994</v>
      </c>
    </row>
    <row r="2542" spans="1:14" x14ac:dyDescent="0.45">
      <c r="A2542" t="s">
        <v>188</v>
      </c>
      <c r="B2542" s="6">
        <v>41402</v>
      </c>
      <c r="C2542">
        <v>2.23</v>
      </c>
      <c r="D2542" s="6">
        <v>45061</v>
      </c>
      <c r="E2542" s="6">
        <v>41402</v>
      </c>
      <c r="F2542">
        <v>112.22355652</v>
      </c>
      <c r="G2542">
        <v>110.04854828000001</v>
      </c>
      <c r="H2542">
        <v>107.92725239000001</v>
      </c>
      <c r="I2542">
        <v>105.85799661</v>
      </c>
      <c r="J2542">
        <v>103.83917285</v>
      </c>
      <c r="K2542">
        <v>101.86923428</v>
      </c>
      <c r="L2542">
        <v>99.946692420000005</v>
      </c>
      <c r="M2542">
        <v>98.070114590000003</v>
      </c>
      <c r="N2542">
        <v>96.238121309999997</v>
      </c>
    </row>
    <row r="2543" spans="1:14" x14ac:dyDescent="0.45">
      <c r="A2543" t="s">
        <v>89</v>
      </c>
      <c r="B2543" s="6">
        <v>41407</v>
      </c>
      <c r="C2543">
        <v>2.54</v>
      </c>
      <c r="D2543" s="6">
        <v>45061</v>
      </c>
      <c r="E2543" s="6">
        <v>41407</v>
      </c>
      <c r="F2543">
        <v>112.55099902000001</v>
      </c>
      <c r="G2543">
        <v>110.37849432</v>
      </c>
      <c r="H2543">
        <v>108.25951764</v>
      </c>
      <c r="I2543">
        <v>106.19240598</v>
      </c>
      <c r="J2543">
        <v>104.17555996</v>
      </c>
      <c r="K2543">
        <v>102.20744089999999</v>
      </c>
      <c r="L2543">
        <v>100.28656805999999</v>
      </c>
      <c r="M2543">
        <v>98.411515980000004</v>
      </c>
      <c r="N2543">
        <v>96.580912080000004</v>
      </c>
    </row>
    <row r="2544" spans="1:14" x14ac:dyDescent="0.45">
      <c r="A2544" t="s">
        <v>90</v>
      </c>
      <c r="B2544" s="6">
        <v>41411</v>
      </c>
      <c r="C2544">
        <v>2.0699999999999998</v>
      </c>
      <c r="D2544" s="6">
        <v>44698</v>
      </c>
      <c r="E2544" s="6">
        <v>41411</v>
      </c>
      <c r="F2544">
        <v>105.94155621</v>
      </c>
      <c r="G2544">
        <v>104.88009765</v>
      </c>
      <c r="H2544">
        <v>103.83983555</v>
      </c>
      <c r="I2544">
        <v>102.82013976</v>
      </c>
      <c r="J2544">
        <v>101.82040486</v>
      </c>
      <c r="K2544">
        <v>100.84004905</v>
      </c>
      <c r="L2544">
        <v>99.878512889999996</v>
      </c>
      <c r="M2544">
        <v>98.935258349999998</v>
      </c>
      <c r="N2544">
        <v>98.009767710000006</v>
      </c>
    </row>
    <row r="2545" spans="1:14" x14ac:dyDescent="0.45">
      <c r="A2545" t="s">
        <v>189</v>
      </c>
      <c r="B2545" s="6">
        <v>41424</v>
      </c>
      <c r="C2545">
        <v>2.29</v>
      </c>
      <c r="D2545" s="6">
        <v>44348</v>
      </c>
      <c r="E2545" s="6">
        <v>41424</v>
      </c>
      <c r="F2545">
        <v>100.06719939</v>
      </c>
      <c r="G2545">
        <v>100.05605763</v>
      </c>
      <c r="H2545">
        <v>100.04492642</v>
      </c>
      <c r="I2545">
        <v>100.03380576000001</v>
      </c>
      <c r="J2545">
        <v>100.02269561</v>
      </c>
      <c r="K2545">
        <v>100.01159597</v>
      </c>
      <c r="L2545">
        <v>100.00050683000001</v>
      </c>
      <c r="M2545">
        <v>99.989428149999995</v>
      </c>
      <c r="N2545">
        <v>99.978359940000004</v>
      </c>
    </row>
    <row r="2546" spans="1:14" x14ac:dyDescent="0.45">
      <c r="A2546" t="s">
        <v>116</v>
      </c>
      <c r="B2546" s="6">
        <v>41425</v>
      </c>
      <c r="C2546">
        <v>3.22</v>
      </c>
      <c r="D2546" s="6">
        <v>46903</v>
      </c>
      <c r="E2546" s="6">
        <v>41425</v>
      </c>
      <c r="F2546">
        <v>145.60649536</v>
      </c>
      <c r="G2546">
        <v>136.33416750999999</v>
      </c>
      <c r="H2546">
        <v>127.72435134</v>
      </c>
      <c r="I2546">
        <v>119.72609236</v>
      </c>
      <c r="J2546">
        <v>112.29261321</v>
      </c>
      <c r="K2546">
        <v>105.38095049</v>
      </c>
      <c r="L2546">
        <v>98.951624899999999</v>
      </c>
      <c r="M2546">
        <v>92.968341510000002</v>
      </c>
      <c r="N2546">
        <v>87.397717400000005</v>
      </c>
    </row>
    <row r="2547" spans="1:14" x14ac:dyDescent="0.45">
      <c r="A2547" t="s">
        <v>117</v>
      </c>
      <c r="B2547" s="6">
        <v>41431</v>
      </c>
      <c r="C2547">
        <v>2.94</v>
      </c>
      <c r="D2547" s="6">
        <v>45092</v>
      </c>
      <c r="E2547" s="6">
        <v>41431</v>
      </c>
      <c r="F2547">
        <v>113.95694640000001</v>
      </c>
      <c r="G2547">
        <v>111.67354259</v>
      </c>
      <c r="H2547">
        <v>109.44828617</v>
      </c>
      <c r="I2547">
        <v>107.27929614</v>
      </c>
      <c r="J2547">
        <v>105.16476710000001</v>
      </c>
      <c r="K2547">
        <v>103.10296553000001</v>
      </c>
      <c r="L2547">
        <v>101.09222634</v>
      </c>
      <c r="M2547">
        <v>99.13094959</v>
      </c>
      <c r="N2547">
        <v>97.217597409999996</v>
      </c>
    </row>
    <row r="2548" spans="1:14" x14ac:dyDescent="0.45">
      <c r="A2548" t="s">
        <v>141</v>
      </c>
      <c r="B2548" s="6">
        <v>41467</v>
      </c>
      <c r="C2548">
        <v>2.82</v>
      </c>
      <c r="D2548" s="6">
        <v>44392</v>
      </c>
      <c r="E2548" s="6">
        <v>41467</v>
      </c>
      <c r="F2548">
        <v>100.89076949</v>
      </c>
      <c r="G2548">
        <v>100.75594042</v>
      </c>
      <c r="H2548">
        <v>100.62148663000001</v>
      </c>
      <c r="I2548">
        <v>100.48740651</v>
      </c>
      <c r="J2548">
        <v>100.35369848000001</v>
      </c>
      <c r="K2548">
        <v>100.22036093</v>
      </c>
      <c r="L2548">
        <v>100.08739231</v>
      </c>
      <c r="M2548">
        <v>99.954791029999996</v>
      </c>
      <c r="N2548">
        <v>99.822555539999996</v>
      </c>
    </row>
    <row r="2549" spans="1:14" x14ac:dyDescent="0.45">
      <c r="A2549" t="s">
        <v>824</v>
      </c>
      <c r="B2549" s="6">
        <v>41507</v>
      </c>
      <c r="C2549">
        <v>3.37</v>
      </c>
      <c r="D2549" s="6">
        <v>44803</v>
      </c>
      <c r="E2549" s="6">
        <v>41507</v>
      </c>
      <c r="F2549">
        <v>109.44724092</v>
      </c>
      <c r="G2549">
        <v>108.03183666</v>
      </c>
      <c r="H2549">
        <v>106.65225522999999</v>
      </c>
      <c r="I2549">
        <v>105.30714451</v>
      </c>
      <c r="J2549">
        <v>103.99521980999999</v>
      </c>
      <c r="K2549">
        <v>102.71525971</v>
      </c>
      <c r="L2549">
        <v>101.46610222</v>
      </c>
      <c r="M2549">
        <v>100.24664116</v>
      </c>
      <c r="N2549">
        <v>99.055822919999997</v>
      </c>
    </row>
    <row r="2550" spans="1:14" x14ac:dyDescent="0.45">
      <c r="A2550" t="s">
        <v>118</v>
      </c>
      <c r="B2550" s="6">
        <v>41521</v>
      </c>
      <c r="C2550">
        <v>3.57</v>
      </c>
      <c r="D2550" s="6">
        <v>45184</v>
      </c>
      <c r="E2550" s="6">
        <v>41521</v>
      </c>
      <c r="F2550">
        <v>117.55558935000001</v>
      </c>
      <c r="G2550">
        <v>114.93694250999999</v>
      </c>
      <c r="H2550">
        <v>112.39082904999999</v>
      </c>
      <c r="I2550">
        <v>109.91476165</v>
      </c>
      <c r="J2550">
        <v>107.5063571</v>
      </c>
      <c r="K2550">
        <v>105.16333109</v>
      </c>
      <c r="L2550">
        <v>102.88349327</v>
      </c>
      <c r="M2550">
        <v>100.66474258</v>
      </c>
      <c r="N2550">
        <v>98.505062870000003</v>
      </c>
    </row>
    <row r="2551" spans="1:14" x14ac:dyDescent="0.45">
      <c r="A2551" t="s">
        <v>119</v>
      </c>
      <c r="B2551" s="6">
        <v>41521</v>
      </c>
      <c r="C2551">
        <v>4.1900000000000004</v>
      </c>
      <c r="D2551" s="6">
        <v>47011</v>
      </c>
      <c r="E2551" s="6">
        <v>41521</v>
      </c>
      <c r="F2551">
        <v>155.3115602</v>
      </c>
      <c r="G2551">
        <v>145.27592963000001</v>
      </c>
      <c r="H2551">
        <v>135.97670536000001</v>
      </c>
      <c r="I2551">
        <v>127.35562439</v>
      </c>
      <c r="J2551">
        <v>119.35933644000001</v>
      </c>
      <c r="K2551">
        <v>111.93896470999999</v>
      </c>
      <c r="L2551">
        <v>105.04970815999999</v>
      </c>
      <c r="M2551">
        <v>98.650481229999997</v>
      </c>
      <c r="N2551">
        <v>92.703587110000001</v>
      </c>
    </row>
    <row r="2552" spans="1:14" x14ac:dyDescent="0.45">
      <c r="A2552" t="s">
        <v>191</v>
      </c>
      <c r="B2552" s="6">
        <v>41543</v>
      </c>
      <c r="C2552">
        <v>2.91</v>
      </c>
      <c r="D2552" s="6">
        <v>44469</v>
      </c>
      <c r="E2552" s="6">
        <v>41543</v>
      </c>
      <c r="F2552">
        <v>102.3595189</v>
      </c>
      <c r="G2552">
        <v>102.00231948</v>
      </c>
      <c r="H2552">
        <v>101.64761033000001</v>
      </c>
      <c r="I2552">
        <v>101.29536548999999</v>
      </c>
      <c r="J2552">
        <v>100.94555934</v>
      </c>
      <c r="K2552">
        <v>100.59816662999999</v>
      </c>
      <c r="L2552">
        <v>100.25316245</v>
      </c>
      <c r="M2552">
        <v>99.910522229999998</v>
      </c>
      <c r="N2552">
        <v>99.57022173</v>
      </c>
    </row>
    <row r="2553" spans="1:14" x14ac:dyDescent="0.45">
      <c r="A2553" t="s">
        <v>130</v>
      </c>
      <c r="B2553" s="6">
        <v>41543</v>
      </c>
      <c r="C2553">
        <v>4</v>
      </c>
      <c r="D2553" s="6">
        <v>47028</v>
      </c>
      <c r="E2553" s="6">
        <v>41543</v>
      </c>
      <c r="F2553">
        <v>154.03488089000001</v>
      </c>
      <c r="G2553">
        <v>143.98360847000001</v>
      </c>
      <c r="H2553">
        <v>134.67490426000001</v>
      </c>
      <c r="I2553">
        <v>126.04975598</v>
      </c>
      <c r="J2553">
        <v>118.0541357</v>
      </c>
      <c r="K2553">
        <v>110.63855499</v>
      </c>
      <c r="L2553">
        <v>103.75766178000001</v>
      </c>
      <c r="M2553">
        <v>97.36987499</v>
      </c>
      <c r="N2553">
        <v>91.4370531</v>
      </c>
    </row>
    <row r="2554" spans="1:14" x14ac:dyDescent="0.45">
      <c r="A2554" t="s">
        <v>825</v>
      </c>
      <c r="B2554" s="6">
        <v>41584</v>
      </c>
      <c r="C2554">
        <v>3.57</v>
      </c>
      <c r="D2554" s="6">
        <v>45245</v>
      </c>
      <c r="E2554" s="6">
        <v>41584</v>
      </c>
      <c r="F2554">
        <v>118.40062093</v>
      </c>
      <c r="G2554">
        <v>115.58379625000001</v>
      </c>
      <c r="H2554">
        <v>112.84969722</v>
      </c>
      <c r="I2554">
        <v>110.19540017999999</v>
      </c>
      <c r="J2554">
        <v>107.61810379000001</v>
      </c>
      <c r="K2554">
        <v>105.11512302</v>
      </c>
      <c r="L2554">
        <v>102.68388351</v>
      </c>
      <c r="M2554">
        <v>100.32191632999999</v>
      </c>
      <c r="N2554">
        <v>98.026852860000005</v>
      </c>
    </row>
    <row r="2555" spans="1:14" x14ac:dyDescent="0.45">
      <c r="A2555" t="s">
        <v>192</v>
      </c>
      <c r="B2555" s="6">
        <v>41591</v>
      </c>
      <c r="C2555">
        <v>3.14</v>
      </c>
      <c r="D2555" s="6">
        <v>44515</v>
      </c>
      <c r="E2555" s="6">
        <v>41591</v>
      </c>
      <c r="F2555">
        <v>103.30537791</v>
      </c>
      <c r="G2555">
        <v>102.81180057</v>
      </c>
      <c r="H2555">
        <v>102.32294653</v>
      </c>
      <c r="I2555">
        <v>101.83874806</v>
      </c>
      <c r="J2555">
        <v>101.35913873</v>
      </c>
      <c r="K2555">
        <v>100.88405337</v>
      </c>
      <c r="L2555">
        <v>100.41342804999999</v>
      </c>
      <c r="M2555">
        <v>99.947200019999997</v>
      </c>
      <c r="N2555">
        <v>99.485307719999994</v>
      </c>
    </row>
    <row r="2556" spans="1:14" x14ac:dyDescent="0.45">
      <c r="A2556" t="s">
        <v>826</v>
      </c>
      <c r="B2556" s="6">
        <v>41625</v>
      </c>
      <c r="C2556">
        <v>4.34</v>
      </c>
      <c r="D2556" s="6">
        <v>47120</v>
      </c>
      <c r="E2556" s="6">
        <v>41625</v>
      </c>
      <c r="F2556">
        <v>157.01389642000001</v>
      </c>
      <c r="G2556">
        <v>146.55955950000001</v>
      </c>
      <c r="H2556">
        <v>136.89747052999999</v>
      </c>
      <c r="I2556">
        <v>127.96294555</v>
      </c>
      <c r="J2556">
        <v>119.69692159</v>
      </c>
      <c r="K2556">
        <v>112.04543954</v>
      </c>
      <c r="L2556">
        <v>104.95917719000001</v>
      </c>
      <c r="M2556">
        <v>98.393027380000007</v>
      </c>
      <c r="N2556">
        <v>92.305716669999995</v>
      </c>
    </row>
    <row r="2557" spans="1:14" x14ac:dyDescent="0.45">
      <c r="A2557" t="s">
        <v>828</v>
      </c>
      <c r="B2557" s="6">
        <v>41711</v>
      </c>
      <c r="C2557">
        <v>3.27</v>
      </c>
      <c r="D2557" s="6">
        <v>45366</v>
      </c>
      <c r="E2557" s="6">
        <v>41711</v>
      </c>
      <c r="F2557">
        <v>120.36290828999999</v>
      </c>
      <c r="G2557">
        <v>117.12023335000001</v>
      </c>
      <c r="H2557">
        <v>113.98289509</v>
      </c>
      <c r="I2557">
        <v>110.94682567</v>
      </c>
      <c r="J2557">
        <v>108.00814221</v>
      </c>
      <c r="K2557">
        <v>105.16313705</v>
      </c>
      <c r="L2557">
        <v>102.40826848</v>
      </c>
      <c r="M2557">
        <v>99.740152069999994</v>
      </c>
      <c r="N2557">
        <v>97.155552560000004</v>
      </c>
    </row>
    <row r="2558" spans="1:14" x14ac:dyDescent="0.45">
      <c r="A2558" t="s">
        <v>829</v>
      </c>
      <c r="B2558" s="6">
        <v>41780</v>
      </c>
      <c r="C2558">
        <v>3.43</v>
      </c>
      <c r="D2558" s="6">
        <v>46895</v>
      </c>
      <c r="E2558" s="6">
        <v>41780</v>
      </c>
      <c r="F2558">
        <v>147.14848438000001</v>
      </c>
      <c r="G2558">
        <v>137.85022246</v>
      </c>
      <c r="H2558">
        <v>129.21322309000001</v>
      </c>
      <c r="I2558">
        <v>121.18682455</v>
      </c>
      <c r="J2558">
        <v>113.72450327</v>
      </c>
      <c r="K2558">
        <v>106.78351532000001</v>
      </c>
      <c r="L2558">
        <v>100.32457069</v>
      </c>
      <c r="M2558">
        <v>94.311537200000004</v>
      </c>
      <c r="N2558">
        <v>88.711171350000001</v>
      </c>
    </row>
    <row r="2559" spans="1:14" x14ac:dyDescent="0.45">
      <c r="A2559" t="s">
        <v>830</v>
      </c>
      <c r="B2559" s="6">
        <v>41816</v>
      </c>
      <c r="C2559">
        <v>3.55</v>
      </c>
      <c r="D2559" s="6">
        <v>47295</v>
      </c>
      <c r="E2559" s="6">
        <v>41816</v>
      </c>
      <c r="F2559">
        <v>154.7038814</v>
      </c>
      <c r="G2559">
        <v>143.59750353999999</v>
      </c>
      <c r="H2559">
        <v>133.38697814</v>
      </c>
      <c r="I2559">
        <v>123.99493882</v>
      </c>
      <c r="J2559">
        <v>115.35109679</v>
      </c>
      <c r="K2559">
        <v>107.39155823999999</v>
      </c>
      <c r="L2559">
        <v>100.05821082999999</v>
      </c>
      <c r="M2559">
        <v>93.298172170000001</v>
      </c>
      <c r="N2559">
        <v>87.063293520000002</v>
      </c>
    </row>
    <row r="2560" spans="1:14" x14ac:dyDescent="0.45">
      <c r="A2560" t="s">
        <v>146</v>
      </c>
      <c r="B2560" s="6">
        <v>41830</v>
      </c>
      <c r="C2560">
        <v>2.8</v>
      </c>
      <c r="D2560" s="6">
        <v>45124</v>
      </c>
      <c r="E2560" s="6">
        <v>41830</v>
      </c>
      <c r="F2560">
        <v>114.57986438</v>
      </c>
      <c r="G2560">
        <v>112.18338826</v>
      </c>
      <c r="H2560">
        <v>109.84992990000001</v>
      </c>
      <c r="I2560">
        <v>107.57736593</v>
      </c>
      <c r="J2560">
        <v>105.36366285</v>
      </c>
      <c r="K2560">
        <v>103.20687241</v>
      </c>
      <c r="L2560">
        <v>101.10512721000001</v>
      </c>
      <c r="M2560">
        <v>99.056636580000003</v>
      </c>
      <c r="N2560">
        <v>97.05968274</v>
      </c>
    </row>
    <row r="2561" spans="1:14" x14ac:dyDescent="0.45">
      <c r="A2561" t="s">
        <v>831</v>
      </c>
      <c r="B2561" s="6">
        <v>41866</v>
      </c>
      <c r="C2561">
        <v>2.56</v>
      </c>
      <c r="D2561" s="6">
        <v>44484</v>
      </c>
      <c r="E2561" s="6">
        <v>41866</v>
      </c>
      <c r="F2561">
        <v>102.47434241000001</v>
      </c>
      <c r="G2561">
        <v>102.07363952</v>
      </c>
      <c r="H2561">
        <v>101.67607665</v>
      </c>
      <c r="I2561">
        <v>101.2816169</v>
      </c>
      <c r="J2561">
        <v>100.89022393</v>
      </c>
      <c r="K2561">
        <v>100.50186196999999</v>
      </c>
      <c r="L2561">
        <v>100.11649583000001</v>
      </c>
      <c r="M2561">
        <v>99.734090820000006</v>
      </c>
      <c r="N2561">
        <v>99.354612829999994</v>
      </c>
    </row>
    <row r="2562" spans="1:14" x14ac:dyDescent="0.45">
      <c r="A2562" t="s">
        <v>222</v>
      </c>
      <c r="B2562" s="6">
        <v>41866</v>
      </c>
      <c r="C2562">
        <v>3.59</v>
      </c>
      <c r="D2562" s="6">
        <v>47406</v>
      </c>
      <c r="E2562" s="6">
        <v>41866</v>
      </c>
      <c r="F2562">
        <v>155.13188531</v>
      </c>
      <c r="G2562">
        <v>143.66424782999999</v>
      </c>
      <c r="H2562">
        <v>133.14924345</v>
      </c>
      <c r="I2562">
        <v>123.50234699000001</v>
      </c>
      <c r="J2562">
        <v>114.64695167000001</v>
      </c>
      <c r="K2562">
        <v>106.51358998000001</v>
      </c>
      <c r="L2562">
        <v>99.039234809999996</v>
      </c>
      <c r="M2562">
        <v>92.166672140000003</v>
      </c>
      <c r="N2562">
        <v>85.84393781</v>
      </c>
    </row>
    <row r="2563" spans="1:14" x14ac:dyDescent="0.45">
      <c r="A2563" t="s">
        <v>214</v>
      </c>
      <c r="B2563" s="6">
        <v>41871</v>
      </c>
      <c r="C2563">
        <v>2.94</v>
      </c>
      <c r="D2563" s="6">
        <v>45523</v>
      </c>
      <c r="E2563" s="6">
        <v>41871</v>
      </c>
      <c r="F2563">
        <v>122.21360917</v>
      </c>
      <c r="G2563">
        <v>118.42537375000001</v>
      </c>
      <c r="H2563">
        <v>114.77615353</v>
      </c>
      <c r="I2563">
        <v>111.25995297999999</v>
      </c>
      <c r="J2563">
        <v>107.87107924999999</v>
      </c>
      <c r="K2563">
        <v>104.60412429</v>
      </c>
      <c r="L2563">
        <v>101.45394837000001</v>
      </c>
      <c r="M2563">
        <v>98.415664550000002</v>
      </c>
      <c r="N2563">
        <v>95.484624280000006</v>
      </c>
    </row>
    <row r="2564" spans="1:14" x14ac:dyDescent="0.45">
      <c r="A2564" t="s">
        <v>133</v>
      </c>
      <c r="B2564" s="6">
        <v>41878</v>
      </c>
      <c r="C2564">
        <v>2.5499999999999998</v>
      </c>
      <c r="D2564" s="6">
        <v>44438</v>
      </c>
      <c r="E2564" s="6">
        <v>41878</v>
      </c>
      <c r="F2564">
        <v>101.65853443</v>
      </c>
      <c r="G2564">
        <v>101.39221901000001</v>
      </c>
      <c r="H2564">
        <v>101.12729681</v>
      </c>
      <c r="I2564">
        <v>100.86375695</v>
      </c>
      <c r="J2564">
        <v>100.60158865</v>
      </c>
      <c r="K2564">
        <v>100.34078124</v>
      </c>
      <c r="L2564">
        <v>100.08132415999999</v>
      </c>
      <c r="M2564">
        <v>99.823206959999993</v>
      </c>
      <c r="N2564">
        <v>99.566419300000007</v>
      </c>
    </row>
    <row r="2565" spans="1:14" x14ac:dyDescent="0.45">
      <c r="A2565" t="s">
        <v>215</v>
      </c>
      <c r="B2565" s="6">
        <v>41878</v>
      </c>
      <c r="C2565">
        <v>3.07</v>
      </c>
      <c r="D2565" s="6">
        <v>45534</v>
      </c>
      <c r="E2565" s="6">
        <v>41878</v>
      </c>
      <c r="F2565">
        <v>122.30912542999999</v>
      </c>
      <c r="G2565">
        <v>118.49723016999999</v>
      </c>
      <c r="H2565">
        <v>114.82597996</v>
      </c>
      <c r="I2565">
        <v>111.28928334</v>
      </c>
      <c r="J2565">
        <v>107.88135728</v>
      </c>
      <c r="K2565">
        <v>104.596709</v>
      </c>
      <c r="L2565">
        <v>101.43011903999999</v>
      </c>
      <c r="M2565">
        <v>98.376625500000003</v>
      </c>
      <c r="N2565">
        <v>95.431509300000002</v>
      </c>
    </row>
    <row r="2566" spans="1:14" x14ac:dyDescent="0.45">
      <c r="A2566" t="s">
        <v>216</v>
      </c>
      <c r="B2566" s="6">
        <v>41890</v>
      </c>
      <c r="C2566">
        <v>2.57</v>
      </c>
      <c r="D2566" s="6">
        <v>44530</v>
      </c>
      <c r="E2566" s="6">
        <v>41890</v>
      </c>
      <c r="F2566">
        <v>103.30078428</v>
      </c>
      <c r="G2566">
        <v>102.76304708000001</v>
      </c>
      <c r="H2566">
        <v>102.23089563000001</v>
      </c>
      <c r="I2566">
        <v>101.70424328999999</v>
      </c>
      <c r="J2566">
        <v>101.18300519</v>
      </c>
      <c r="K2566">
        <v>100.6670982</v>
      </c>
      <c r="L2566">
        <v>100.15644088000001</v>
      </c>
      <c r="M2566">
        <v>99.650953439999995</v>
      </c>
      <c r="N2566">
        <v>99.150557710000001</v>
      </c>
    </row>
    <row r="2567" spans="1:14" x14ac:dyDescent="0.45">
      <c r="A2567" t="s">
        <v>134</v>
      </c>
      <c r="B2567" s="6">
        <v>41890</v>
      </c>
      <c r="C2567">
        <v>2.63</v>
      </c>
      <c r="D2567" s="6">
        <v>44620</v>
      </c>
      <c r="E2567" s="6">
        <v>41890</v>
      </c>
      <c r="F2567">
        <v>104.96577813</v>
      </c>
      <c r="G2567">
        <v>104.15174471</v>
      </c>
      <c r="H2567">
        <v>103.35030282</v>
      </c>
      <c r="I2567">
        <v>102.56116218</v>
      </c>
      <c r="J2567">
        <v>101.78404138000001</v>
      </c>
      <c r="K2567">
        <v>101.01866751999999</v>
      </c>
      <c r="L2567">
        <v>100.26477592000001</v>
      </c>
      <c r="M2567">
        <v>99.522109779999994</v>
      </c>
      <c r="N2567">
        <v>98.790419889999995</v>
      </c>
    </row>
    <row r="2568" spans="1:14" x14ac:dyDescent="0.45">
      <c r="A2568" t="s">
        <v>213</v>
      </c>
      <c r="B2568" s="6">
        <v>41911</v>
      </c>
      <c r="C2568">
        <v>2.62</v>
      </c>
      <c r="D2568" s="6">
        <v>44468</v>
      </c>
      <c r="E2568" s="6">
        <v>41911</v>
      </c>
      <c r="F2568">
        <v>102.21133018</v>
      </c>
      <c r="G2568">
        <v>101.85768919</v>
      </c>
      <c r="H2568">
        <v>101.50648803999999</v>
      </c>
      <c r="I2568">
        <v>101.1577016</v>
      </c>
      <c r="J2568">
        <v>100.81130509</v>
      </c>
      <c r="K2568">
        <v>100.46727405</v>
      </c>
      <c r="L2568">
        <v>100.12558438000001</v>
      </c>
      <c r="M2568">
        <v>99.786212289999995</v>
      </c>
      <c r="N2568">
        <v>99.449134299999997</v>
      </c>
    </row>
    <row r="2569" spans="1:14" x14ac:dyDescent="0.45">
      <c r="A2569" t="s">
        <v>167</v>
      </c>
      <c r="B2569" s="6">
        <v>41927</v>
      </c>
      <c r="C2569">
        <v>2.13</v>
      </c>
      <c r="D2569" s="6">
        <v>44484</v>
      </c>
      <c r="E2569" s="6">
        <v>41927</v>
      </c>
      <c r="F2569">
        <v>102.3379231</v>
      </c>
      <c r="G2569">
        <v>101.93716935</v>
      </c>
      <c r="H2569">
        <v>101.53956152000001</v>
      </c>
      <c r="I2569">
        <v>101.14506254</v>
      </c>
      <c r="J2569">
        <v>100.75363593</v>
      </c>
      <c r="K2569">
        <v>100.36524578</v>
      </c>
      <c r="L2569">
        <v>99.979856729999995</v>
      </c>
      <c r="M2569">
        <v>99.597433960000004</v>
      </c>
      <c r="N2569">
        <v>99.217943230000003</v>
      </c>
    </row>
    <row r="2570" spans="1:14" x14ac:dyDescent="0.45">
      <c r="A2570" t="s">
        <v>833</v>
      </c>
      <c r="B2570" s="6">
        <v>41927</v>
      </c>
      <c r="C2570">
        <v>2.48</v>
      </c>
      <c r="D2570" s="6">
        <v>44851</v>
      </c>
      <c r="E2570" s="6">
        <v>41927</v>
      </c>
      <c r="F2570">
        <v>108.78570319000001</v>
      </c>
      <c r="G2570">
        <v>107.28962516</v>
      </c>
      <c r="H2570">
        <v>105.82171655</v>
      </c>
      <c r="I2570">
        <v>104.38124769</v>
      </c>
      <c r="J2570">
        <v>102.96751352</v>
      </c>
      <c r="K2570">
        <v>101.57983261</v>
      </c>
      <c r="L2570">
        <v>100.21754611999999</v>
      </c>
      <c r="M2570">
        <v>98.880016929999996</v>
      </c>
      <c r="N2570">
        <v>97.566628699999995</v>
      </c>
    </row>
    <row r="2571" spans="1:14" x14ac:dyDescent="0.45">
      <c r="A2571" t="s">
        <v>223</v>
      </c>
      <c r="B2571" s="6">
        <v>41929</v>
      </c>
      <c r="C2571">
        <v>2.2799999999999998</v>
      </c>
      <c r="D2571" s="6">
        <v>44487</v>
      </c>
      <c r="E2571" s="6">
        <v>41929</v>
      </c>
      <c r="F2571">
        <v>102.44839691999999</v>
      </c>
      <c r="G2571">
        <v>102.03865082</v>
      </c>
      <c r="H2571">
        <v>101.63218788</v>
      </c>
      <c r="I2571">
        <v>101.22896865</v>
      </c>
      <c r="J2571">
        <v>100.82895431</v>
      </c>
      <c r="K2571">
        <v>100.43210664999999</v>
      </c>
      <c r="L2571">
        <v>100.03838808</v>
      </c>
      <c r="M2571">
        <v>99.647761579999994</v>
      </c>
      <c r="N2571">
        <v>99.260190750000007</v>
      </c>
    </row>
    <row r="2572" spans="1:14" x14ac:dyDescent="0.45">
      <c r="A2572" t="s">
        <v>193</v>
      </c>
      <c r="B2572" s="6">
        <v>41981</v>
      </c>
      <c r="C2572">
        <v>3.02</v>
      </c>
      <c r="D2572" s="6">
        <v>45642</v>
      </c>
      <c r="E2572" s="6">
        <v>41981</v>
      </c>
      <c r="F2572">
        <v>123.98141471</v>
      </c>
      <c r="G2572">
        <v>119.78314466</v>
      </c>
      <c r="H2572">
        <v>115.75155699</v>
      </c>
      <c r="I2572">
        <v>111.87908566999999</v>
      </c>
      <c r="J2572">
        <v>108.15855354</v>
      </c>
      <c r="K2572">
        <v>104.58314987999999</v>
      </c>
      <c r="L2572">
        <v>101.14640936000001</v>
      </c>
      <c r="M2572">
        <v>97.842192359999999</v>
      </c>
      <c r="N2572">
        <v>94.664666569999994</v>
      </c>
    </row>
    <row r="2573" spans="1:14" x14ac:dyDescent="0.45">
      <c r="A2573" t="s">
        <v>197</v>
      </c>
      <c r="B2573" s="6">
        <v>42009</v>
      </c>
      <c r="C2573">
        <v>2.54</v>
      </c>
      <c r="D2573" s="6">
        <v>45296</v>
      </c>
      <c r="E2573" s="6">
        <v>42009</v>
      </c>
      <c r="F2573">
        <v>116.98226136</v>
      </c>
      <c r="G2573">
        <v>114.01263124</v>
      </c>
      <c r="H2573">
        <v>111.13453263</v>
      </c>
      <c r="I2573">
        <v>108.34455133</v>
      </c>
      <c r="J2573">
        <v>105.63942564</v>
      </c>
      <c r="K2573">
        <v>103.01603824999999</v>
      </c>
      <c r="L2573">
        <v>100.47140874</v>
      </c>
      <c r="M2573">
        <v>98.002686420000003</v>
      </c>
      <c r="N2573">
        <v>95.607143719999996</v>
      </c>
    </row>
    <row r="2574" spans="1:14" x14ac:dyDescent="0.45">
      <c r="A2574" t="s">
        <v>198</v>
      </c>
      <c r="B2574" s="6">
        <v>42020</v>
      </c>
      <c r="C2574">
        <v>2.0699999999999998</v>
      </c>
      <c r="D2574" s="6">
        <v>44579</v>
      </c>
      <c r="E2574" s="6">
        <v>42020</v>
      </c>
      <c r="F2574">
        <v>103.84304071</v>
      </c>
      <c r="G2574">
        <v>103.15758192</v>
      </c>
      <c r="H2574">
        <v>102.48115575999999</v>
      </c>
      <c r="I2574">
        <v>101.81358443000001</v>
      </c>
      <c r="J2574">
        <v>101.15469481</v>
      </c>
      <c r="K2574">
        <v>100.50431824</v>
      </c>
      <c r="L2574">
        <v>99.862290419999994</v>
      </c>
      <c r="M2574">
        <v>99.228451250000006</v>
      </c>
      <c r="N2574">
        <v>98.602644720000001</v>
      </c>
    </row>
    <row r="2575" spans="1:14" x14ac:dyDescent="0.45">
      <c r="A2575" t="s">
        <v>217</v>
      </c>
      <c r="B2575" s="6">
        <v>42025</v>
      </c>
      <c r="C2575">
        <v>1.97</v>
      </c>
      <c r="D2575" s="6">
        <v>44585</v>
      </c>
      <c r="E2575" s="6">
        <v>42025</v>
      </c>
      <c r="F2575">
        <v>103.94590336</v>
      </c>
      <c r="G2575">
        <v>103.24112253</v>
      </c>
      <c r="H2575">
        <v>102.54587262</v>
      </c>
      <c r="I2575">
        <v>101.85996129</v>
      </c>
      <c r="J2575">
        <v>101.18320134</v>
      </c>
      <c r="K2575">
        <v>100.51541057</v>
      </c>
      <c r="L2575">
        <v>99.856411550000004</v>
      </c>
      <c r="M2575">
        <v>99.206031539999998</v>
      </c>
      <c r="N2575">
        <v>98.56410228</v>
      </c>
    </row>
    <row r="2576" spans="1:14" x14ac:dyDescent="0.45">
      <c r="A2576" t="s">
        <v>226</v>
      </c>
      <c r="B2576" s="6">
        <v>42027</v>
      </c>
      <c r="C2576">
        <v>2.02</v>
      </c>
      <c r="D2576" s="6">
        <v>44592</v>
      </c>
      <c r="E2576" s="6">
        <v>42027</v>
      </c>
      <c r="F2576">
        <v>104.09802436</v>
      </c>
      <c r="G2576">
        <v>103.37153601999999</v>
      </c>
      <c r="H2576">
        <v>102.65515799000001</v>
      </c>
      <c r="I2576">
        <v>101.94868036</v>
      </c>
      <c r="J2576">
        <v>101.25189898000001</v>
      </c>
      <c r="K2576">
        <v>100.5646153</v>
      </c>
      <c r="L2576">
        <v>99.886636139999993</v>
      </c>
      <c r="M2576">
        <v>99.217773550000004</v>
      </c>
      <c r="N2576">
        <v>98.557844599999996</v>
      </c>
    </row>
    <row r="2577" spans="1:14" x14ac:dyDescent="0.45">
      <c r="A2577" t="s">
        <v>227</v>
      </c>
      <c r="B2577" s="6">
        <v>42034</v>
      </c>
      <c r="C2577">
        <v>1.87</v>
      </c>
      <c r="D2577" s="6">
        <v>44592</v>
      </c>
      <c r="E2577" s="6">
        <v>42034</v>
      </c>
      <c r="F2577">
        <v>103.99313961</v>
      </c>
      <c r="G2577">
        <v>103.26706455</v>
      </c>
      <c r="H2577">
        <v>102.55109572000001</v>
      </c>
      <c r="I2577">
        <v>101.84502327</v>
      </c>
      <c r="J2577">
        <v>101.14864312</v>
      </c>
      <c r="K2577">
        <v>100.46175679</v>
      </c>
      <c r="L2577">
        <v>99.78417116</v>
      </c>
      <c r="M2577">
        <v>99.115698330000001</v>
      </c>
      <c r="N2577">
        <v>98.456155440000003</v>
      </c>
    </row>
    <row r="2578" spans="1:14" x14ac:dyDescent="0.45">
      <c r="A2578" t="s">
        <v>255</v>
      </c>
      <c r="B2578" s="6">
        <v>42038</v>
      </c>
      <c r="C2578">
        <v>2.11</v>
      </c>
      <c r="D2578" s="6">
        <v>44595</v>
      </c>
      <c r="E2578" s="6">
        <v>42038</v>
      </c>
      <c r="F2578">
        <v>104.1388681</v>
      </c>
      <c r="G2578">
        <v>103.40411047000001</v>
      </c>
      <c r="H2578">
        <v>102.67969506</v>
      </c>
      <c r="I2578">
        <v>101.9654046</v>
      </c>
      <c r="J2578">
        <v>101.2610279</v>
      </c>
      <c r="K2578">
        <v>100.56635958</v>
      </c>
      <c r="L2578">
        <v>99.881199929999994</v>
      </c>
      <c r="M2578">
        <v>99.205354670000006</v>
      </c>
      <c r="N2578">
        <v>98.538634779999995</v>
      </c>
    </row>
    <row r="2579" spans="1:14" x14ac:dyDescent="0.45">
      <c r="A2579" t="s">
        <v>194</v>
      </c>
      <c r="B2579" s="6">
        <v>42041</v>
      </c>
      <c r="C2579">
        <v>2.0499999999999998</v>
      </c>
      <c r="D2579" s="6">
        <v>44599</v>
      </c>
      <c r="E2579" s="6">
        <v>42041</v>
      </c>
      <c r="F2579">
        <v>104.237915</v>
      </c>
      <c r="G2579">
        <v>103.48964254000001</v>
      </c>
      <c r="H2579">
        <v>102.75209164</v>
      </c>
      <c r="I2579">
        <v>102.02503294</v>
      </c>
      <c r="J2579">
        <v>101.30824354000001</v>
      </c>
      <c r="K2579">
        <v>100.60150688</v>
      </c>
      <c r="L2579">
        <v>99.904612409999999</v>
      </c>
      <c r="M2579">
        <v>99.217355440000006</v>
      </c>
      <c r="N2579">
        <v>98.539536949999999</v>
      </c>
    </row>
    <row r="2580" spans="1:14" x14ac:dyDescent="0.45">
      <c r="A2580" t="s">
        <v>169</v>
      </c>
      <c r="B2580" s="6">
        <v>42055</v>
      </c>
      <c r="C2580">
        <v>2.42</v>
      </c>
      <c r="D2580" s="6">
        <v>44610</v>
      </c>
      <c r="E2580" s="6">
        <v>42055</v>
      </c>
      <c r="F2580">
        <v>104.62450694</v>
      </c>
      <c r="G2580">
        <v>103.84230162999999</v>
      </c>
      <c r="H2580">
        <v>103.07177299</v>
      </c>
      <c r="I2580">
        <v>102.31266083</v>
      </c>
      <c r="J2580">
        <v>101.56471268999999</v>
      </c>
      <c r="K2580">
        <v>100.82768346</v>
      </c>
      <c r="L2580">
        <v>100.10133521</v>
      </c>
      <c r="M2580">
        <v>99.385436859999999</v>
      </c>
      <c r="N2580">
        <v>98.679763949999995</v>
      </c>
    </row>
    <row r="2581" spans="1:14" x14ac:dyDescent="0.45">
      <c r="A2581" t="s">
        <v>270</v>
      </c>
      <c r="B2581" s="6">
        <v>42055</v>
      </c>
      <c r="C2581">
        <v>2.72</v>
      </c>
      <c r="D2581" s="6">
        <v>45342</v>
      </c>
      <c r="E2581" s="6">
        <v>42055</v>
      </c>
      <c r="F2581">
        <v>117.83312461</v>
      </c>
      <c r="G2581">
        <v>114.71663038</v>
      </c>
      <c r="H2581">
        <v>111.69969647000001</v>
      </c>
      <c r="I2581">
        <v>108.77844982000001</v>
      </c>
      <c r="J2581">
        <v>105.94919972</v>
      </c>
      <c r="K2581">
        <v>103.20842752999999</v>
      </c>
      <c r="L2581">
        <v>100.55277705</v>
      </c>
      <c r="M2581">
        <v>97.979045600000006</v>
      </c>
      <c r="N2581">
        <v>95.484175620000002</v>
      </c>
    </row>
    <row r="2582" spans="1:14" x14ac:dyDescent="0.45">
      <c r="A2582" t="s">
        <v>835</v>
      </c>
      <c r="B2582" s="6">
        <v>42080</v>
      </c>
      <c r="C2582">
        <v>2.46</v>
      </c>
      <c r="D2582" s="6">
        <v>45369</v>
      </c>
      <c r="E2582" s="6">
        <v>42080</v>
      </c>
      <c r="F2582">
        <v>117.98705807</v>
      </c>
      <c r="G2582">
        <v>114.76958541</v>
      </c>
      <c r="H2582">
        <v>111.65710282000001</v>
      </c>
      <c r="I2582">
        <v>108.64556288</v>
      </c>
      <c r="J2582">
        <v>105.73110074</v>
      </c>
      <c r="K2582">
        <v>102.91002456</v>
      </c>
      <c r="L2582">
        <v>100.17880653</v>
      </c>
      <c r="M2582">
        <v>97.534074410000002</v>
      </c>
      <c r="N2582">
        <v>94.972603620000001</v>
      </c>
    </row>
    <row r="2583" spans="1:14" x14ac:dyDescent="0.45">
      <c r="A2583" t="s">
        <v>171</v>
      </c>
      <c r="B2583" s="6">
        <v>42082</v>
      </c>
      <c r="C2583">
        <v>3.13</v>
      </c>
      <c r="D2583" s="6">
        <v>47196</v>
      </c>
      <c r="E2583" s="6">
        <v>42082</v>
      </c>
      <c r="F2583">
        <v>147.67915661000001</v>
      </c>
      <c r="G2583">
        <v>137.30989077999999</v>
      </c>
      <c r="H2583">
        <v>127.75372778000001</v>
      </c>
      <c r="I2583">
        <v>118.94246389</v>
      </c>
      <c r="J2583">
        <v>110.81395618000001</v>
      </c>
      <c r="K2583">
        <v>103.3115545</v>
      </c>
      <c r="L2583">
        <v>96.383589389999997</v>
      </c>
      <c r="M2583">
        <v>89.982910239999995</v>
      </c>
      <c r="N2583">
        <v>84.066468499999999</v>
      </c>
    </row>
    <row r="2584" spans="1:14" x14ac:dyDescent="0.45">
      <c r="A2584" t="s">
        <v>195</v>
      </c>
      <c r="B2584" s="6">
        <v>42095</v>
      </c>
      <c r="C2584">
        <v>2.62</v>
      </c>
      <c r="D2584" s="6">
        <v>45748</v>
      </c>
      <c r="E2584" s="6">
        <v>42095</v>
      </c>
      <c r="F2584">
        <v>124.08952116</v>
      </c>
      <c r="G2584">
        <v>119.53357643</v>
      </c>
      <c r="H2584">
        <v>115.17078490999999</v>
      </c>
      <c r="I2584">
        <v>110.99195729</v>
      </c>
      <c r="J2584">
        <v>106.98838928000001</v>
      </c>
      <c r="K2584">
        <v>103.15183347</v>
      </c>
      <c r="L2584">
        <v>99.474472969999994</v>
      </c>
      <c r="M2584">
        <v>95.948896669999996</v>
      </c>
      <c r="N2584">
        <v>92.568076099999999</v>
      </c>
    </row>
    <row r="2585" spans="1:14" x14ac:dyDescent="0.45">
      <c r="A2585" t="s">
        <v>196</v>
      </c>
      <c r="B2585" s="6">
        <v>42101</v>
      </c>
      <c r="C2585">
        <v>2.0299999999999998</v>
      </c>
      <c r="D2585" s="6">
        <v>44658</v>
      </c>
      <c r="E2585" s="6">
        <v>42101</v>
      </c>
      <c r="F2585">
        <v>105.22192787</v>
      </c>
      <c r="G2585">
        <v>104.28871298</v>
      </c>
      <c r="H2585">
        <v>103.37200190999999</v>
      </c>
      <c r="I2585">
        <v>102.47135962999999</v>
      </c>
      <c r="J2585">
        <v>101.58636629999999</v>
      </c>
      <c r="K2585">
        <v>100.71661662</v>
      </c>
      <c r="L2585">
        <v>99.861719170000001</v>
      </c>
      <c r="M2585">
        <v>99.021295820000006</v>
      </c>
      <c r="N2585">
        <v>98.194981220000003</v>
      </c>
    </row>
    <row r="2586" spans="1:14" x14ac:dyDescent="0.45">
      <c r="A2586" t="s">
        <v>259</v>
      </c>
      <c r="B2586" s="6">
        <v>42101</v>
      </c>
      <c r="C2586">
        <v>2.21</v>
      </c>
      <c r="D2586" s="6">
        <v>45026</v>
      </c>
      <c r="E2586" s="6">
        <v>42101</v>
      </c>
      <c r="F2586">
        <v>111.58008902</v>
      </c>
      <c r="G2586">
        <v>109.52094966</v>
      </c>
      <c r="H2586">
        <v>107.51030040000001</v>
      </c>
      <c r="I2586">
        <v>105.54670424</v>
      </c>
      <c r="J2586">
        <v>103.62877635</v>
      </c>
      <c r="K2586">
        <v>101.7551819</v>
      </c>
      <c r="L2586">
        <v>99.924633819999997</v>
      </c>
      <c r="M2586">
        <v>98.135890840000002</v>
      </c>
      <c r="N2586">
        <v>96.387755459999994</v>
      </c>
    </row>
    <row r="2587" spans="1:14" x14ac:dyDescent="0.45">
      <c r="A2587" t="s">
        <v>837</v>
      </c>
      <c r="B2587" s="6">
        <v>42116</v>
      </c>
      <c r="C2587">
        <v>2.16</v>
      </c>
      <c r="D2587" s="6">
        <v>44673</v>
      </c>
      <c r="E2587" s="6">
        <v>42116</v>
      </c>
      <c r="F2587">
        <v>105.48960687</v>
      </c>
      <c r="G2587">
        <v>104.51015494000001</v>
      </c>
      <c r="H2587">
        <v>103.54883248</v>
      </c>
      <c r="I2587">
        <v>102.60513969</v>
      </c>
      <c r="J2587">
        <v>101.67859498</v>
      </c>
      <c r="K2587">
        <v>100.76873418</v>
      </c>
      <c r="L2587">
        <v>99.875109719999998</v>
      </c>
      <c r="M2587">
        <v>98.997289910000006</v>
      </c>
      <c r="N2587">
        <v>98.134858269999995</v>
      </c>
    </row>
    <row r="2588" spans="1:14" x14ac:dyDescent="0.45">
      <c r="A2588" t="s">
        <v>838</v>
      </c>
      <c r="B2588" s="6">
        <v>42116</v>
      </c>
      <c r="C2588">
        <v>2.62</v>
      </c>
      <c r="D2588" s="6">
        <v>45769</v>
      </c>
      <c r="E2588" s="6">
        <v>42116</v>
      </c>
      <c r="F2588">
        <v>124.4047277</v>
      </c>
      <c r="G2588">
        <v>119.772857</v>
      </c>
      <c r="H2588">
        <v>115.34006243</v>
      </c>
      <c r="I2588">
        <v>111.09674026</v>
      </c>
      <c r="J2588">
        <v>107.03380120999999</v>
      </c>
      <c r="K2588">
        <v>103.14264011</v>
      </c>
      <c r="L2588">
        <v>99.415107480000003</v>
      </c>
      <c r="M2588">
        <v>95.843482969999997</v>
      </c>
      <c r="N2588">
        <v>92.420450459999998</v>
      </c>
    </row>
    <row r="2589" spans="1:14" x14ac:dyDescent="0.45">
      <c r="A2589" t="s">
        <v>261</v>
      </c>
      <c r="B2589" s="6">
        <v>42136</v>
      </c>
      <c r="C2589">
        <v>3.03</v>
      </c>
      <c r="D2589" s="6">
        <v>45789</v>
      </c>
      <c r="E2589" s="6">
        <v>42136</v>
      </c>
      <c r="F2589">
        <v>126.47480972</v>
      </c>
      <c r="G2589">
        <v>121.73206098</v>
      </c>
      <c r="H2589">
        <v>117.1955064</v>
      </c>
      <c r="I2589">
        <v>112.85506907</v>
      </c>
      <c r="J2589">
        <v>108.70121975000001</v>
      </c>
      <c r="K2589">
        <v>104.72494392999999</v>
      </c>
      <c r="L2589">
        <v>100.91771122999999</v>
      </c>
      <c r="M2589">
        <v>97.271446670000003</v>
      </c>
      <c r="N2589">
        <v>93.778503889999996</v>
      </c>
    </row>
    <row r="2590" spans="1:14" x14ac:dyDescent="0.45">
      <c r="A2590" t="s">
        <v>262</v>
      </c>
      <c r="B2590" s="6">
        <v>42143</v>
      </c>
      <c r="C2590">
        <v>2.44</v>
      </c>
      <c r="D2590" s="6">
        <v>44700</v>
      </c>
      <c r="E2590" s="6">
        <v>42143</v>
      </c>
      <c r="F2590">
        <v>106.23204219</v>
      </c>
      <c r="G2590">
        <v>105.16447185</v>
      </c>
      <c r="H2590">
        <v>104.11830352</v>
      </c>
      <c r="I2590">
        <v>103.09289833</v>
      </c>
      <c r="J2590">
        <v>102.08764264</v>
      </c>
      <c r="K2590">
        <v>101.10194677</v>
      </c>
      <c r="L2590">
        <v>100.13524384999999</v>
      </c>
      <c r="M2590">
        <v>99.186988749999998</v>
      </c>
      <c r="N2590">
        <v>98.25665703</v>
      </c>
    </row>
    <row r="2591" spans="1:14" x14ac:dyDescent="0.45">
      <c r="A2591" t="s">
        <v>229</v>
      </c>
      <c r="B2591" s="6">
        <v>42143</v>
      </c>
      <c r="C2591">
        <v>2.98</v>
      </c>
      <c r="D2591" s="6">
        <v>45796</v>
      </c>
      <c r="E2591" s="6">
        <v>42143</v>
      </c>
      <c r="F2591">
        <v>126.3746853</v>
      </c>
      <c r="G2591">
        <v>121.6097369</v>
      </c>
      <c r="H2591">
        <v>117.05298811</v>
      </c>
      <c r="I2591">
        <v>112.69421244999999</v>
      </c>
      <c r="J2591">
        <v>108.52374218999999</v>
      </c>
      <c r="K2591">
        <v>104.53243462</v>
      </c>
      <c r="L2591">
        <v>100.7116406</v>
      </c>
      <c r="M2591">
        <v>97.053175100000004</v>
      </c>
      <c r="N2591">
        <v>93.549289790000003</v>
      </c>
    </row>
    <row r="2592" spans="1:14" x14ac:dyDescent="0.45">
      <c r="A2592" t="s">
        <v>839</v>
      </c>
      <c r="B2592" s="6">
        <v>42156</v>
      </c>
      <c r="C2592">
        <v>3.45</v>
      </c>
      <c r="D2592" s="6">
        <v>44407</v>
      </c>
      <c r="E2592" s="6">
        <v>42156</v>
      </c>
      <c r="F2592">
        <v>101.27232773999999</v>
      </c>
      <c r="G2592">
        <v>101.09471272</v>
      </c>
      <c r="H2592">
        <v>100.9177222</v>
      </c>
      <c r="I2592">
        <v>100.7413529</v>
      </c>
      <c r="J2592">
        <v>100.56560154</v>
      </c>
      <c r="K2592">
        <v>100.39046489</v>
      </c>
      <c r="L2592">
        <v>100.21593971</v>
      </c>
      <c r="M2592">
        <v>100.04202281000001</v>
      </c>
      <c r="N2592">
        <v>99.868711020000006</v>
      </c>
    </row>
    <row r="2593" spans="1:14" x14ac:dyDescent="0.45">
      <c r="A2593" t="s">
        <v>840</v>
      </c>
      <c r="B2593" s="6">
        <v>42156</v>
      </c>
      <c r="C2593">
        <v>3.45</v>
      </c>
      <c r="D2593" s="6">
        <v>44407</v>
      </c>
      <c r="E2593" s="6">
        <v>42156</v>
      </c>
      <c r="F2593">
        <v>101.27232773999999</v>
      </c>
      <c r="G2593">
        <v>101.09471272</v>
      </c>
      <c r="H2593">
        <v>100.9177222</v>
      </c>
      <c r="I2593">
        <v>100.7413529</v>
      </c>
      <c r="J2593">
        <v>100.56560154</v>
      </c>
      <c r="K2593">
        <v>100.39046489</v>
      </c>
      <c r="L2593">
        <v>100.21593971</v>
      </c>
      <c r="M2593">
        <v>100.04202281000001</v>
      </c>
      <c r="N2593">
        <v>99.868711020000006</v>
      </c>
    </row>
    <row r="2594" spans="1:14" x14ac:dyDescent="0.45">
      <c r="A2594" t="s">
        <v>199</v>
      </c>
      <c r="B2594" s="6">
        <v>42156</v>
      </c>
      <c r="C2594">
        <v>3.85</v>
      </c>
      <c r="D2594" s="6">
        <v>44760</v>
      </c>
      <c r="E2594" s="6">
        <v>42156</v>
      </c>
      <c r="F2594">
        <v>108.90467131</v>
      </c>
      <c r="G2594">
        <v>107.63066302</v>
      </c>
      <c r="H2594">
        <v>106.38650162</v>
      </c>
      <c r="I2594">
        <v>105.17114614</v>
      </c>
      <c r="J2594">
        <v>103.98360355</v>
      </c>
      <c r="K2594">
        <v>102.82292605000001</v>
      </c>
      <c r="L2594">
        <v>101.68820848999999</v>
      </c>
      <c r="M2594">
        <v>100.57858601</v>
      </c>
      <c r="N2594">
        <v>99.493231809999997</v>
      </c>
    </row>
    <row r="2595" spans="1:14" x14ac:dyDescent="0.45">
      <c r="A2595" t="s">
        <v>841</v>
      </c>
      <c r="B2595" s="6">
        <v>42156</v>
      </c>
      <c r="C2595">
        <v>2.2000000000000002</v>
      </c>
      <c r="D2595" s="6">
        <v>44831</v>
      </c>
      <c r="E2595" s="6">
        <v>42156</v>
      </c>
      <c r="F2595">
        <v>108.01284595</v>
      </c>
      <c r="G2595">
        <v>106.58178058</v>
      </c>
      <c r="H2595">
        <v>105.17706800000001</v>
      </c>
      <c r="I2595">
        <v>103.798034</v>
      </c>
      <c r="J2595">
        <v>102.44402698</v>
      </c>
      <c r="K2595">
        <v>101.11441694</v>
      </c>
      <c r="L2595">
        <v>99.808594619999994</v>
      </c>
      <c r="M2595">
        <v>98.525970650000005</v>
      </c>
      <c r="N2595">
        <v>97.265974749999998</v>
      </c>
    </row>
    <row r="2596" spans="1:14" x14ac:dyDescent="0.45">
      <c r="A2596" t="s">
        <v>175</v>
      </c>
      <c r="B2596" s="6">
        <v>42156</v>
      </c>
      <c r="C2596">
        <v>4.29</v>
      </c>
      <c r="D2596" s="6">
        <v>47135</v>
      </c>
      <c r="E2596" s="6">
        <v>42156</v>
      </c>
      <c r="F2596">
        <v>156.31670363000001</v>
      </c>
      <c r="G2596">
        <v>145.83394720999999</v>
      </c>
      <c r="H2596">
        <v>136.14996553</v>
      </c>
      <c r="I2596">
        <v>127.19921211</v>
      </c>
      <c r="J2596">
        <v>118.92186526</v>
      </c>
      <c r="K2596">
        <v>111.26329853999999</v>
      </c>
      <c r="L2596">
        <v>104.17360298</v>
      </c>
      <c r="M2596">
        <v>97.607155680000005</v>
      </c>
      <c r="N2596">
        <v>91.522229969999998</v>
      </c>
    </row>
    <row r="2597" spans="1:14" x14ac:dyDescent="0.45">
      <c r="A2597" t="s">
        <v>172</v>
      </c>
      <c r="B2597" s="6">
        <v>42156</v>
      </c>
      <c r="C2597">
        <v>4.63</v>
      </c>
      <c r="D2597" s="6">
        <v>48961</v>
      </c>
      <c r="E2597" s="6">
        <v>42156</v>
      </c>
      <c r="F2597">
        <v>194.34411295000001</v>
      </c>
      <c r="G2597">
        <v>174.43083422000001</v>
      </c>
      <c r="H2597">
        <v>156.85176661</v>
      </c>
      <c r="I2597">
        <v>141.31637348999999</v>
      </c>
      <c r="J2597">
        <v>127.57188502</v>
      </c>
      <c r="K2597">
        <v>115.39820357000001</v>
      </c>
      <c r="L2597">
        <v>104.60351998</v>
      </c>
      <c r="M2597">
        <v>95.020538389999999</v>
      </c>
      <c r="N2597">
        <v>86.503222260000001</v>
      </c>
    </row>
    <row r="2598" spans="1:14" x14ac:dyDescent="0.45">
      <c r="A2598" t="s">
        <v>176</v>
      </c>
      <c r="B2598" s="6">
        <v>42156</v>
      </c>
      <c r="C2598">
        <v>2.4500000000000002</v>
      </c>
      <c r="D2598" s="6">
        <v>44370</v>
      </c>
      <c r="E2598" s="6">
        <v>42156</v>
      </c>
      <c r="F2598">
        <v>100.45284871</v>
      </c>
      <c r="G2598">
        <v>100.38020299999999</v>
      </c>
      <c r="H2598">
        <v>100.30767118999999</v>
      </c>
      <c r="I2598">
        <v>100.23525302</v>
      </c>
      <c r="J2598">
        <v>100.16294823</v>
      </c>
      <c r="K2598">
        <v>100.09075656</v>
      </c>
      <c r="L2598">
        <v>100.01867774</v>
      </c>
      <c r="M2598">
        <v>99.94671151</v>
      </c>
      <c r="N2598">
        <v>99.874857629999994</v>
      </c>
    </row>
    <row r="2599" spans="1:14" x14ac:dyDescent="0.45">
      <c r="A2599" t="s">
        <v>251</v>
      </c>
      <c r="B2599" s="6">
        <v>42156</v>
      </c>
      <c r="C2599">
        <v>2.37</v>
      </c>
      <c r="D2599" s="6">
        <v>44372</v>
      </c>
      <c r="E2599" s="6">
        <v>42156</v>
      </c>
      <c r="F2599">
        <v>100.48155791000001</v>
      </c>
      <c r="G2599">
        <v>100.40331485</v>
      </c>
      <c r="H2599">
        <v>100.32519882</v>
      </c>
      <c r="I2599">
        <v>100.24720951</v>
      </c>
      <c r="J2599">
        <v>100.16934663000001</v>
      </c>
      <c r="K2599">
        <v>100.09160986000001</v>
      </c>
      <c r="L2599">
        <v>100.01399892000001</v>
      </c>
      <c r="M2599">
        <v>99.936513509999997</v>
      </c>
      <c r="N2599">
        <v>99.859153329999998</v>
      </c>
    </row>
    <row r="2600" spans="1:14" x14ac:dyDescent="0.45">
      <c r="A2600" t="s">
        <v>328</v>
      </c>
      <c r="B2600" s="6">
        <v>42156</v>
      </c>
      <c r="C2600">
        <v>3.79</v>
      </c>
      <c r="D2600" s="6">
        <v>47315</v>
      </c>
      <c r="E2600" s="6">
        <v>42156</v>
      </c>
      <c r="F2600">
        <v>155.02887408999999</v>
      </c>
      <c r="G2600">
        <v>143.90877508</v>
      </c>
      <c r="H2600">
        <v>133.68771781000001</v>
      </c>
      <c r="I2600">
        <v>124.28781506</v>
      </c>
      <c r="J2600">
        <v>115.63833119</v>
      </c>
      <c r="K2600">
        <v>107.67498938</v>
      </c>
      <c r="L2600">
        <v>100.33934953000001</v>
      </c>
      <c r="M2600">
        <v>93.578249130000003</v>
      </c>
      <c r="N2600">
        <v>87.343300490000004</v>
      </c>
    </row>
    <row r="2601" spans="1:14" x14ac:dyDescent="0.45">
      <c r="A2601" t="s">
        <v>329</v>
      </c>
      <c r="B2601" s="6">
        <v>42156</v>
      </c>
      <c r="C2601">
        <v>3.07</v>
      </c>
      <c r="D2601" s="6">
        <v>45611</v>
      </c>
      <c r="E2601" s="6">
        <v>42156</v>
      </c>
      <c r="F2601">
        <v>124.07142371</v>
      </c>
      <c r="G2601">
        <v>119.95952771</v>
      </c>
      <c r="H2601">
        <v>116.00778832</v>
      </c>
      <c r="I2601">
        <v>112.20908266000001</v>
      </c>
      <c r="J2601">
        <v>108.55664548999999</v>
      </c>
      <c r="K2601">
        <v>105.04404909</v>
      </c>
      <c r="L2601">
        <v>101.66518444</v>
      </c>
      <c r="M2601">
        <v>98.414243510000006</v>
      </c>
      <c r="N2601">
        <v>95.285702700000002</v>
      </c>
    </row>
    <row r="2602" spans="1:14" x14ac:dyDescent="0.45">
      <c r="A2602" t="s">
        <v>237</v>
      </c>
      <c r="B2602" s="6">
        <v>42156</v>
      </c>
      <c r="C2602">
        <v>2.95</v>
      </c>
      <c r="D2602" s="6">
        <v>45307</v>
      </c>
      <c r="E2602" s="6">
        <v>42156</v>
      </c>
      <c r="F2602">
        <v>118.20870188000001</v>
      </c>
      <c r="G2602">
        <v>115.18746756</v>
      </c>
      <c r="H2602">
        <v>112.26007769</v>
      </c>
      <c r="I2602">
        <v>109.42299715</v>
      </c>
      <c r="J2602">
        <v>106.6728507</v>
      </c>
      <c r="K2602">
        <v>104.00641444</v>
      </c>
      <c r="L2602">
        <v>101.42060773999999</v>
      </c>
      <c r="M2602">
        <v>98.912485700000005</v>
      </c>
      <c r="N2602">
        <v>96.479232080000003</v>
      </c>
    </row>
    <row r="2603" spans="1:14" x14ac:dyDescent="0.45">
      <c r="A2603" t="s">
        <v>272</v>
      </c>
      <c r="B2603" s="6">
        <v>42156</v>
      </c>
      <c r="C2603">
        <v>4.5199999999999996</v>
      </c>
      <c r="D2603" s="6">
        <v>47689</v>
      </c>
      <c r="E2603" s="6">
        <v>42156</v>
      </c>
      <c r="F2603">
        <v>168.807827</v>
      </c>
      <c r="G2603">
        <v>155.61378766000001</v>
      </c>
      <c r="H2603">
        <v>143.59395223999999</v>
      </c>
      <c r="I2603">
        <v>132.63650078000001</v>
      </c>
      <c r="J2603">
        <v>122.64085539</v>
      </c>
      <c r="K2603">
        <v>113.51649342</v>
      </c>
      <c r="L2603">
        <v>105.18189185</v>
      </c>
      <c r="M2603">
        <v>97.563587659999996</v>
      </c>
      <c r="N2603">
        <v>90.595340919999998</v>
      </c>
    </row>
    <row r="2604" spans="1:14" x14ac:dyDescent="0.45">
      <c r="A2604" t="s">
        <v>232</v>
      </c>
      <c r="B2604" s="6">
        <v>42156</v>
      </c>
      <c r="C2604">
        <v>3.08</v>
      </c>
      <c r="D2604" s="6">
        <v>45497</v>
      </c>
      <c r="E2604" s="6">
        <v>42156</v>
      </c>
      <c r="F2604">
        <v>122.08224654</v>
      </c>
      <c r="G2604">
        <v>118.38125195000001</v>
      </c>
      <c r="H2604">
        <v>114.81347902</v>
      </c>
      <c r="I2604">
        <v>111.3733033</v>
      </c>
      <c r="J2604">
        <v>108.05537699</v>
      </c>
      <c r="K2604">
        <v>104.85461314</v>
      </c>
      <c r="L2604">
        <v>101.766171</v>
      </c>
      <c r="M2604">
        <v>98.785442180000004</v>
      </c>
      <c r="N2604">
        <v>95.908037859999993</v>
      </c>
    </row>
    <row r="2605" spans="1:14" x14ac:dyDescent="0.45">
      <c r="A2605" t="s">
        <v>842</v>
      </c>
      <c r="B2605" s="6">
        <v>42156</v>
      </c>
      <c r="C2605">
        <v>3.28</v>
      </c>
      <c r="D2605" s="6">
        <v>45497</v>
      </c>
      <c r="E2605" s="6">
        <v>42156</v>
      </c>
      <c r="F2605">
        <v>122.21627178999999</v>
      </c>
      <c r="G2605">
        <v>118.52605454</v>
      </c>
      <c r="H2605">
        <v>114.96835532999999</v>
      </c>
      <c r="I2605">
        <v>111.53759124</v>
      </c>
      <c r="J2605">
        <v>108.22845328</v>
      </c>
      <c r="K2605">
        <v>105.03589087</v>
      </c>
      <c r="L2605">
        <v>101.95509730000001</v>
      </c>
      <c r="M2605">
        <v>98.981496129999996</v>
      </c>
      <c r="N2605">
        <v>96.110728499999993</v>
      </c>
    </row>
    <row r="2606" spans="1:14" x14ac:dyDescent="0.45">
      <c r="A2606" t="s">
        <v>200</v>
      </c>
      <c r="B2606" s="6">
        <v>42156</v>
      </c>
      <c r="C2606">
        <v>2.4500000000000002</v>
      </c>
      <c r="D2606" s="6">
        <v>44377</v>
      </c>
      <c r="E2606" s="6">
        <v>42156</v>
      </c>
      <c r="F2606">
        <v>100.56653685000001</v>
      </c>
      <c r="G2606">
        <v>100.47432207999999</v>
      </c>
      <c r="H2606">
        <v>100.38227842000001</v>
      </c>
      <c r="I2606">
        <v>100.2904054</v>
      </c>
      <c r="J2606">
        <v>100.19870254</v>
      </c>
      <c r="K2606">
        <v>100.10716938</v>
      </c>
      <c r="L2606">
        <v>100.01580545</v>
      </c>
      <c r="M2606">
        <v>99.924610299999998</v>
      </c>
      <c r="N2606">
        <v>99.83358346</v>
      </c>
    </row>
    <row r="2607" spans="1:14" x14ac:dyDescent="0.45">
      <c r="A2607" t="s">
        <v>234</v>
      </c>
      <c r="B2607" s="6">
        <v>42156</v>
      </c>
      <c r="C2607">
        <v>2.72</v>
      </c>
      <c r="D2607" s="6">
        <v>44834</v>
      </c>
      <c r="E2607" s="6">
        <v>42156</v>
      </c>
      <c r="F2607">
        <v>108.77376089000001</v>
      </c>
      <c r="G2607">
        <v>107.32991631</v>
      </c>
      <c r="H2607">
        <v>105.91240981999999</v>
      </c>
      <c r="I2607">
        <v>104.52058061</v>
      </c>
      <c r="J2607">
        <v>103.15378936</v>
      </c>
      <c r="K2607">
        <v>101.81141741</v>
      </c>
      <c r="L2607">
        <v>100.49286594</v>
      </c>
      <c r="M2607">
        <v>99.197555170000001</v>
      </c>
      <c r="N2607">
        <v>97.924923640000003</v>
      </c>
    </row>
    <row r="2608" spans="1:14" x14ac:dyDescent="0.45">
      <c r="A2608" t="s">
        <v>202</v>
      </c>
      <c r="B2608" s="6">
        <v>42156</v>
      </c>
      <c r="C2608">
        <v>2.64</v>
      </c>
      <c r="D2608" s="6">
        <v>44742</v>
      </c>
      <c r="E2608" s="6">
        <v>42156</v>
      </c>
      <c r="F2608">
        <v>107.16028476</v>
      </c>
      <c r="G2608">
        <v>105.95489171</v>
      </c>
      <c r="H2608">
        <v>104.77654022</v>
      </c>
      <c r="I2608">
        <v>103.62432814</v>
      </c>
      <c r="J2608">
        <v>102.49739309</v>
      </c>
      <c r="K2608">
        <v>101.3949102</v>
      </c>
      <c r="L2608">
        <v>100.31609019</v>
      </c>
      <c r="M2608">
        <v>99.260177389999996</v>
      </c>
      <c r="N2608">
        <v>98.226448000000005</v>
      </c>
    </row>
    <row r="2609" spans="1:14" x14ac:dyDescent="0.45">
      <c r="A2609" t="s">
        <v>293</v>
      </c>
      <c r="B2609" s="6">
        <v>42156</v>
      </c>
      <c r="C2609">
        <v>2.71</v>
      </c>
      <c r="D2609" s="6">
        <v>44925</v>
      </c>
      <c r="E2609" s="6">
        <v>42156</v>
      </c>
      <c r="F2609">
        <v>110.37192564999999</v>
      </c>
      <c r="G2609">
        <v>108.63939046</v>
      </c>
      <c r="H2609">
        <v>106.943268</v>
      </c>
      <c r="I2609">
        <v>105.28248364</v>
      </c>
      <c r="J2609">
        <v>103.65600482000001</v>
      </c>
      <c r="K2609">
        <v>102.06283898</v>
      </c>
      <c r="L2609">
        <v>100.5020316</v>
      </c>
      <c r="M2609">
        <v>98.972664390000006</v>
      </c>
      <c r="N2609">
        <v>97.473853520000006</v>
      </c>
    </row>
    <row r="2610" spans="1:14" x14ac:dyDescent="0.45">
      <c r="A2610" t="s">
        <v>252</v>
      </c>
      <c r="B2610" s="6">
        <v>42156</v>
      </c>
      <c r="C2610">
        <v>3.82</v>
      </c>
      <c r="D2610" s="6">
        <v>48593</v>
      </c>
      <c r="E2610" s="6">
        <v>42156</v>
      </c>
      <c r="F2610">
        <v>176.40293055999999</v>
      </c>
      <c r="G2610">
        <v>159.15519599999999</v>
      </c>
      <c r="H2610">
        <v>143.80873045000001</v>
      </c>
      <c r="I2610">
        <v>130.14157391000001</v>
      </c>
      <c r="J2610">
        <v>117.95883883</v>
      </c>
      <c r="K2610">
        <v>107.08927835999999</v>
      </c>
      <c r="L2610">
        <v>97.382305410000001</v>
      </c>
      <c r="M2610">
        <v>88.705401269999996</v>
      </c>
      <c r="N2610">
        <v>80.941861270000004</v>
      </c>
    </row>
    <row r="2611" spans="1:14" x14ac:dyDescent="0.45">
      <c r="A2611" t="s">
        <v>236</v>
      </c>
      <c r="B2611" s="6">
        <v>42156</v>
      </c>
      <c r="C2611">
        <v>3.88</v>
      </c>
      <c r="D2611" s="6">
        <v>49690</v>
      </c>
      <c r="E2611" s="6">
        <v>42156</v>
      </c>
      <c r="F2611">
        <v>195.11176922000001</v>
      </c>
      <c r="G2611">
        <v>171.99842647</v>
      </c>
      <c r="H2611">
        <v>151.98578380000001</v>
      </c>
      <c r="I2611">
        <v>134.63501072</v>
      </c>
      <c r="J2611">
        <v>119.57177826</v>
      </c>
      <c r="K2611">
        <v>106.47647031</v>
      </c>
      <c r="L2611">
        <v>95.075924270000002</v>
      </c>
      <c r="M2611">
        <v>85.136455369999993</v>
      </c>
      <c r="N2611">
        <v>76.457959759999994</v>
      </c>
    </row>
    <row r="2612" spans="1:14" x14ac:dyDescent="0.45">
      <c r="A2612" t="s">
        <v>205</v>
      </c>
      <c r="B2612" s="6">
        <v>42156</v>
      </c>
      <c r="C2612">
        <v>2.83</v>
      </c>
      <c r="D2612" s="6">
        <v>45729</v>
      </c>
      <c r="E2612" s="6">
        <v>42156</v>
      </c>
      <c r="F2612">
        <v>124.48338606999999</v>
      </c>
      <c r="G2612">
        <v>119.98635296</v>
      </c>
      <c r="H2612">
        <v>115.67777833</v>
      </c>
      <c r="I2612">
        <v>111.54869420999999</v>
      </c>
      <c r="J2612">
        <v>107.59061386</v>
      </c>
      <c r="K2612">
        <v>103.79550279</v>
      </c>
      <c r="L2612">
        <v>100.15575172</v>
      </c>
      <c r="M2612">
        <v>96.664151380000007</v>
      </c>
      <c r="N2612">
        <v>93.313868889999995</v>
      </c>
    </row>
    <row r="2613" spans="1:14" x14ac:dyDescent="0.45">
      <c r="A2613" t="s">
        <v>179</v>
      </c>
      <c r="B2613" s="6">
        <v>42156</v>
      </c>
      <c r="C2613">
        <v>2.4</v>
      </c>
      <c r="D2613" s="6">
        <v>44680</v>
      </c>
      <c r="E2613" s="6">
        <v>42156</v>
      </c>
      <c r="F2613">
        <v>105.8057299</v>
      </c>
      <c r="G2613">
        <v>104.80295267</v>
      </c>
      <c r="H2613">
        <v>103.81912053000001</v>
      </c>
      <c r="I2613">
        <v>102.85370064</v>
      </c>
      <c r="J2613">
        <v>101.90618001999999</v>
      </c>
      <c r="K2613">
        <v>100.97606453</v>
      </c>
      <c r="L2613">
        <v>100.06287811999999</v>
      </c>
      <c r="M2613">
        <v>99.166161900000006</v>
      </c>
      <c r="N2613">
        <v>98.285473479999993</v>
      </c>
    </row>
    <row r="2614" spans="1:14" x14ac:dyDescent="0.45">
      <c r="A2614" t="s">
        <v>180</v>
      </c>
      <c r="B2614" s="6">
        <v>42156</v>
      </c>
      <c r="C2614">
        <v>2.72</v>
      </c>
      <c r="D2614" s="6">
        <v>45778</v>
      </c>
      <c r="E2614" s="6">
        <v>42156</v>
      </c>
      <c r="F2614">
        <v>125.48062281</v>
      </c>
      <c r="G2614">
        <v>120.77768585</v>
      </c>
      <c r="H2614">
        <v>116.27834976</v>
      </c>
      <c r="I2614">
        <v>111.97271685</v>
      </c>
      <c r="J2614">
        <v>107.85142412</v>
      </c>
      <c r="K2614">
        <v>103.90561138</v>
      </c>
      <c r="L2614">
        <v>100.1268915</v>
      </c>
      <c r="M2614">
        <v>96.507322540000004</v>
      </c>
      <c r="N2614">
        <v>93.039381710000001</v>
      </c>
    </row>
    <row r="2615" spans="1:14" x14ac:dyDescent="0.45">
      <c r="A2615" t="s">
        <v>331</v>
      </c>
      <c r="B2615" s="6">
        <v>42156</v>
      </c>
      <c r="C2615">
        <v>2.92</v>
      </c>
      <c r="D2615" s="6">
        <v>45778</v>
      </c>
      <c r="E2615" s="6">
        <v>42156</v>
      </c>
      <c r="F2615">
        <v>125.64248427</v>
      </c>
      <c r="G2615">
        <v>120.95509257000001</v>
      </c>
      <c r="H2615">
        <v>116.47010757</v>
      </c>
      <c r="I2615">
        <v>112.17771123</v>
      </c>
      <c r="J2615">
        <v>108.06861469</v>
      </c>
      <c r="K2615">
        <v>104.13402684</v>
      </c>
      <c r="L2615">
        <v>100.36562488</v>
      </c>
      <c r="M2615">
        <v>96.755526869999997</v>
      </c>
      <c r="N2615">
        <v>93.296265969999993</v>
      </c>
    </row>
    <row r="2616" spans="1:14" x14ac:dyDescent="0.45">
      <c r="A2616" t="s">
        <v>285</v>
      </c>
      <c r="B2616" s="6">
        <v>42156</v>
      </c>
      <c r="C2616">
        <v>2.68</v>
      </c>
      <c r="D2616" s="6">
        <v>45657</v>
      </c>
      <c r="E2616" s="6">
        <v>42156</v>
      </c>
      <c r="F2616">
        <v>123.37586541</v>
      </c>
      <c r="G2616">
        <v>119.12312006000001</v>
      </c>
      <c r="H2616">
        <v>115.04132787</v>
      </c>
      <c r="I2616">
        <v>111.12263182</v>
      </c>
      <c r="J2616">
        <v>107.35958454999999</v>
      </c>
      <c r="K2616">
        <v>103.74512433</v>
      </c>
      <c r="L2616">
        <v>100.27255249</v>
      </c>
      <c r="M2616">
        <v>96.935512459999998</v>
      </c>
      <c r="N2616">
        <v>93.727970040000002</v>
      </c>
    </row>
    <row r="2617" spans="1:14" x14ac:dyDescent="0.45">
      <c r="A2617" t="s">
        <v>286</v>
      </c>
      <c r="B2617" s="6">
        <v>42156</v>
      </c>
      <c r="C2617">
        <v>2.34</v>
      </c>
      <c r="D2617" s="6">
        <v>44694</v>
      </c>
      <c r="E2617" s="6">
        <v>42156</v>
      </c>
      <c r="F2617">
        <v>105.99394229000001</v>
      </c>
      <c r="G2617">
        <v>104.94643472</v>
      </c>
      <c r="H2617">
        <v>103.91957538</v>
      </c>
      <c r="I2617">
        <v>102.91275809</v>
      </c>
      <c r="J2617">
        <v>101.92540022</v>
      </c>
      <c r="K2617">
        <v>100.95694150999999</v>
      </c>
      <c r="L2617">
        <v>100.00684305999999</v>
      </c>
      <c r="M2617">
        <v>99.074586280000005</v>
      </c>
      <c r="N2617">
        <v>98.159671959999997</v>
      </c>
    </row>
    <row r="2618" spans="1:14" x14ac:dyDescent="0.45">
      <c r="A2618" t="s">
        <v>287</v>
      </c>
      <c r="B2618" s="6">
        <v>42156</v>
      </c>
      <c r="C2618">
        <v>7.27</v>
      </c>
      <c r="D2618" s="6">
        <v>47578</v>
      </c>
      <c r="E2618" s="6">
        <v>42156</v>
      </c>
      <c r="F2618">
        <v>194.24668220999999</v>
      </c>
      <c r="G2618">
        <v>180.33386324</v>
      </c>
      <c r="H2618">
        <v>167.59457841</v>
      </c>
      <c r="I2618">
        <v>155.92177658</v>
      </c>
      <c r="J2618">
        <v>145.21876042</v>
      </c>
      <c r="K2618">
        <v>135.39813336</v>
      </c>
      <c r="L2618">
        <v>126.38085864999999</v>
      </c>
      <c r="M2618">
        <v>118.09541804</v>
      </c>
      <c r="N2618">
        <v>110.47705917</v>
      </c>
    </row>
    <row r="2619" spans="1:14" x14ac:dyDescent="0.45">
      <c r="A2619" t="s">
        <v>845</v>
      </c>
      <c r="B2619" s="6">
        <v>42156</v>
      </c>
      <c r="C2619">
        <v>7.1</v>
      </c>
      <c r="D2619" s="6">
        <v>47725</v>
      </c>
      <c r="E2619" s="6">
        <v>42156</v>
      </c>
      <c r="F2619">
        <v>196.58992157</v>
      </c>
      <c r="G2619">
        <v>181.92784484000001</v>
      </c>
      <c r="H2619">
        <v>168.55217561000001</v>
      </c>
      <c r="I2619">
        <v>156.3408967</v>
      </c>
      <c r="J2619">
        <v>145.18426837000001</v>
      </c>
      <c r="K2619">
        <v>134.98352740999999</v>
      </c>
      <c r="L2619">
        <v>125.64973075</v>
      </c>
      <c r="M2619">
        <v>117.10272698999999</v>
      </c>
      <c r="N2619">
        <v>109.27024088</v>
      </c>
    </row>
    <row r="2620" spans="1:14" x14ac:dyDescent="0.45">
      <c r="A2620" t="s">
        <v>243</v>
      </c>
      <c r="B2620" s="6">
        <v>42165</v>
      </c>
      <c r="C2620">
        <v>2.9</v>
      </c>
      <c r="D2620" s="6">
        <v>45092</v>
      </c>
      <c r="E2620" s="6">
        <v>42165</v>
      </c>
      <c r="F2620">
        <v>113.87050712999999</v>
      </c>
      <c r="G2620">
        <v>111.58805173</v>
      </c>
      <c r="H2620">
        <v>109.36372415</v>
      </c>
      <c r="I2620">
        <v>107.195644</v>
      </c>
      <c r="J2620">
        <v>105.08200644</v>
      </c>
      <c r="K2620">
        <v>103.02107848</v>
      </c>
      <c r="L2620">
        <v>101.01119556</v>
      </c>
      <c r="M2620">
        <v>99.050758220000006</v>
      </c>
      <c r="N2620">
        <v>97.138229080000002</v>
      </c>
    </row>
    <row r="2621" spans="1:14" x14ac:dyDescent="0.45">
      <c r="A2621" t="s">
        <v>206</v>
      </c>
      <c r="B2621" s="6">
        <v>42178</v>
      </c>
      <c r="C2621">
        <v>2.65</v>
      </c>
      <c r="D2621" s="6">
        <v>44742</v>
      </c>
      <c r="E2621" s="6">
        <v>42178</v>
      </c>
      <c r="F2621">
        <v>107.21247040999999</v>
      </c>
      <c r="G2621">
        <v>106.00675839</v>
      </c>
      <c r="H2621">
        <v>104.8280929</v>
      </c>
      <c r="I2621">
        <v>103.67557168</v>
      </c>
      <c r="J2621">
        <v>102.54833221</v>
      </c>
      <c r="K2621">
        <v>101.44554951000001</v>
      </c>
      <c r="L2621">
        <v>100.36643416</v>
      </c>
      <c r="M2621">
        <v>99.310230399999995</v>
      </c>
      <c r="N2621">
        <v>98.276214339999996</v>
      </c>
    </row>
    <row r="2622" spans="1:14" x14ac:dyDescent="0.45">
      <c r="A2622" t="s">
        <v>219</v>
      </c>
      <c r="B2622" s="6">
        <v>42185</v>
      </c>
      <c r="C2622">
        <v>2.41</v>
      </c>
      <c r="D2622" s="6">
        <v>44742</v>
      </c>
      <c r="E2622" s="6">
        <v>42185</v>
      </c>
      <c r="F2622">
        <v>107.08495146</v>
      </c>
      <c r="G2622">
        <v>105.8777767</v>
      </c>
      <c r="H2622">
        <v>104.69772454</v>
      </c>
      <c r="I2622">
        <v>103.54388896</v>
      </c>
      <c r="J2622">
        <v>102.41540388999999</v>
      </c>
      <c r="K2622">
        <v>101.31144103</v>
      </c>
      <c r="L2622">
        <v>100.23120781</v>
      </c>
      <c r="M2622">
        <v>99.173945500000002</v>
      </c>
      <c r="N2622">
        <v>98.138927379999998</v>
      </c>
    </row>
    <row r="2623" spans="1:14" x14ac:dyDescent="0.45">
      <c r="A2623" t="s">
        <v>207</v>
      </c>
      <c r="B2623" s="6">
        <v>42200</v>
      </c>
      <c r="C2623">
        <v>2.67</v>
      </c>
      <c r="D2623" s="6">
        <v>44757</v>
      </c>
      <c r="E2623" s="6">
        <v>42200</v>
      </c>
      <c r="F2623">
        <v>107.51537816</v>
      </c>
      <c r="G2623">
        <v>106.25983312</v>
      </c>
      <c r="H2623">
        <v>105.03354821000001</v>
      </c>
      <c r="I2623">
        <v>103.83550919</v>
      </c>
      <c r="J2623">
        <v>102.66474821</v>
      </c>
      <c r="K2623">
        <v>101.5203412</v>
      </c>
      <c r="L2623">
        <v>100.40140545</v>
      </c>
      <c r="M2623">
        <v>99.307097279999994</v>
      </c>
      <c r="N2623">
        <v>98.23660993</v>
      </c>
    </row>
    <row r="2624" spans="1:14" x14ac:dyDescent="0.45">
      <c r="A2624" t="s">
        <v>291</v>
      </c>
      <c r="B2624" s="6">
        <v>42205</v>
      </c>
      <c r="C2624">
        <v>2.69</v>
      </c>
      <c r="D2624" s="6">
        <v>45127</v>
      </c>
      <c r="E2624" s="6">
        <v>42205</v>
      </c>
      <c r="F2624">
        <v>114.38633974</v>
      </c>
      <c r="G2624">
        <v>111.98257632000001</v>
      </c>
      <c r="H2624">
        <v>109.64222208</v>
      </c>
      <c r="I2624">
        <v>107.36313257</v>
      </c>
      <c r="J2624">
        <v>105.14325452999999</v>
      </c>
      <c r="K2624">
        <v>102.98062118</v>
      </c>
      <c r="L2624">
        <v>100.87334767</v>
      </c>
      <c r="M2624">
        <v>98.819626970000002</v>
      </c>
      <c r="N2624">
        <v>96.817725890000006</v>
      </c>
    </row>
    <row r="2625" spans="1:14" x14ac:dyDescent="0.45">
      <c r="A2625" t="s">
        <v>208</v>
      </c>
      <c r="B2625" s="6">
        <v>42205</v>
      </c>
      <c r="C2625">
        <v>2.99</v>
      </c>
      <c r="D2625" s="6">
        <v>45859</v>
      </c>
      <c r="E2625" s="6">
        <v>42205</v>
      </c>
      <c r="F2625">
        <v>128.15756934999999</v>
      </c>
      <c r="G2625">
        <v>123.12169449</v>
      </c>
      <c r="H2625">
        <v>118.31414089</v>
      </c>
      <c r="I2625">
        <v>113.72324841</v>
      </c>
      <c r="J2625">
        <v>109.33802319</v>
      </c>
      <c r="K2625">
        <v>105.14809517</v>
      </c>
      <c r="L2625">
        <v>101.14367873</v>
      </c>
      <c r="M2625">
        <v>97.315536050000006</v>
      </c>
      <c r="N2625">
        <v>93.65494296</v>
      </c>
    </row>
    <row r="2626" spans="1:14" x14ac:dyDescent="0.45">
      <c r="A2626" t="s">
        <v>209</v>
      </c>
      <c r="B2626" s="6">
        <v>42206</v>
      </c>
      <c r="C2626">
        <v>3.74</v>
      </c>
      <c r="D2626" s="6">
        <v>47686</v>
      </c>
      <c r="E2626" s="6">
        <v>42206</v>
      </c>
      <c r="F2626">
        <v>161.21990192999999</v>
      </c>
      <c r="G2626">
        <v>148.39596037999999</v>
      </c>
      <c r="H2626">
        <v>136.72068954</v>
      </c>
      <c r="I2626">
        <v>126.08435186</v>
      </c>
      <c r="J2626">
        <v>116.38826146</v>
      </c>
      <c r="K2626">
        <v>107.54361629</v>
      </c>
      <c r="L2626">
        <v>99.470459570000003</v>
      </c>
      <c r="M2626">
        <v>92.096755340000001</v>
      </c>
      <c r="N2626">
        <v>85.357565059999999</v>
      </c>
    </row>
    <row r="2627" spans="1:14" x14ac:dyDescent="0.45">
      <c r="A2627" t="s">
        <v>373</v>
      </c>
      <c r="B2627" s="6">
        <v>42212</v>
      </c>
      <c r="C2627">
        <v>3.04</v>
      </c>
      <c r="D2627" s="6">
        <v>45866</v>
      </c>
      <c r="E2627" s="6">
        <v>42212</v>
      </c>
      <c r="F2627">
        <v>127.77006025999999</v>
      </c>
      <c r="G2627">
        <v>122.73944292</v>
      </c>
      <c r="H2627">
        <v>117.93737581000001</v>
      </c>
      <c r="I2627">
        <v>113.35216051</v>
      </c>
      <c r="J2627">
        <v>108.97276890000001</v>
      </c>
      <c r="K2627">
        <v>104.78880031</v>
      </c>
      <c r="L2627">
        <v>100.79044181</v>
      </c>
      <c r="M2627">
        <v>96.968431170000002</v>
      </c>
      <c r="N2627">
        <v>93.314022550000004</v>
      </c>
    </row>
    <row r="2628" spans="1:14" x14ac:dyDescent="0.45">
      <c r="A2628" t="s">
        <v>244</v>
      </c>
      <c r="B2628" s="6">
        <v>42219</v>
      </c>
      <c r="C2628">
        <v>2.4900000000000002</v>
      </c>
      <c r="D2628" s="6">
        <v>44776</v>
      </c>
      <c r="E2628" s="6">
        <v>42219</v>
      </c>
      <c r="F2628">
        <v>107.63644845</v>
      </c>
      <c r="G2628">
        <v>106.31938432</v>
      </c>
      <c r="H2628">
        <v>105.03445263</v>
      </c>
      <c r="I2628">
        <v>103.78048828</v>
      </c>
      <c r="J2628">
        <v>102.55638193</v>
      </c>
      <c r="K2628">
        <v>101.36107663</v>
      </c>
      <c r="L2628">
        <v>100.19356482000001</v>
      </c>
      <c r="M2628">
        <v>99.05288548</v>
      </c>
      <c r="N2628">
        <v>97.9381214</v>
      </c>
    </row>
    <row r="2629" spans="1:14" x14ac:dyDescent="0.45">
      <c r="A2629" t="s">
        <v>296</v>
      </c>
      <c r="B2629" s="6">
        <v>42230</v>
      </c>
      <c r="C2629">
        <v>2.3199999999999998</v>
      </c>
      <c r="D2629" s="6">
        <v>44788</v>
      </c>
      <c r="E2629" s="6">
        <v>42230</v>
      </c>
      <c r="F2629">
        <v>107.81433663</v>
      </c>
      <c r="G2629">
        <v>106.45452062</v>
      </c>
      <c r="H2629">
        <v>105.12887993</v>
      </c>
      <c r="I2629">
        <v>103.83613848</v>
      </c>
      <c r="J2629">
        <v>102.57508301</v>
      </c>
      <c r="K2629">
        <v>101.34455932</v>
      </c>
      <c r="L2629">
        <v>100.14346863999999</v>
      </c>
      <c r="M2629">
        <v>98.970764399999993</v>
      </c>
      <c r="N2629">
        <v>97.825449109999994</v>
      </c>
    </row>
    <row r="2630" spans="1:14" x14ac:dyDescent="0.45">
      <c r="A2630" t="s">
        <v>297</v>
      </c>
      <c r="B2630" s="6">
        <v>42233</v>
      </c>
      <c r="C2630">
        <v>2.06</v>
      </c>
      <c r="D2630" s="6">
        <v>44425</v>
      </c>
      <c r="E2630" s="6">
        <v>42233</v>
      </c>
      <c r="F2630">
        <v>101.3335842</v>
      </c>
      <c r="G2630">
        <v>101.1046731</v>
      </c>
      <c r="H2630">
        <v>100.87680902</v>
      </c>
      <c r="I2630">
        <v>100.64998473999999</v>
      </c>
      <c r="J2630">
        <v>100.42419307</v>
      </c>
      <c r="K2630">
        <v>100.19942691</v>
      </c>
      <c r="L2630">
        <v>99.975679220000004</v>
      </c>
      <c r="M2630">
        <v>99.752943029999997</v>
      </c>
      <c r="N2630">
        <v>99.531211420000005</v>
      </c>
    </row>
    <row r="2631" spans="1:14" x14ac:dyDescent="0.45">
      <c r="A2631" t="s">
        <v>275</v>
      </c>
      <c r="B2631" s="6">
        <v>42233</v>
      </c>
      <c r="C2631">
        <v>3.1</v>
      </c>
      <c r="D2631" s="6">
        <v>46251</v>
      </c>
      <c r="E2631" s="6">
        <v>42233</v>
      </c>
      <c r="F2631">
        <v>134.10822400999999</v>
      </c>
      <c r="G2631">
        <v>127.59583364</v>
      </c>
      <c r="H2631">
        <v>121.44273689000001</v>
      </c>
      <c r="I2631">
        <v>115.62708326000001</v>
      </c>
      <c r="J2631">
        <v>110.12847754000001</v>
      </c>
      <c r="K2631">
        <v>104.92787404000001</v>
      </c>
      <c r="L2631">
        <v>100.0074791</v>
      </c>
      <c r="M2631">
        <v>95.35066132</v>
      </c>
      <c r="N2631">
        <v>90.941868830000004</v>
      </c>
    </row>
    <row r="2632" spans="1:14" x14ac:dyDescent="0.45">
      <c r="A2632" t="s">
        <v>245</v>
      </c>
      <c r="B2632" s="6">
        <v>42233</v>
      </c>
      <c r="C2632">
        <v>3.19</v>
      </c>
      <c r="D2632" s="6">
        <v>46616</v>
      </c>
      <c r="E2632" s="6">
        <v>42233</v>
      </c>
      <c r="F2632">
        <v>139.90239965999999</v>
      </c>
      <c r="G2632">
        <v>131.92356765</v>
      </c>
      <c r="H2632">
        <v>124.45740827</v>
      </c>
      <c r="I2632">
        <v>117.46812044000001</v>
      </c>
      <c r="J2632">
        <v>110.92259965</v>
      </c>
      <c r="K2632">
        <v>104.79021954</v>
      </c>
      <c r="L2632">
        <v>99.04263263</v>
      </c>
      <c r="M2632">
        <v>93.653588069999998</v>
      </c>
      <c r="N2632">
        <v>88.598765180000001</v>
      </c>
    </row>
    <row r="2633" spans="1:14" x14ac:dyDescent="0.45">
      <c r="A2633" t="s">
        <v>376</v>
      </c>
      <c r="B2633" s="6">
        <v>42240</v>
      </c>
      <c r="C2633">
        <v>2.14</v>
      </c>
      <c r="D2633" s="6">
        <v>44797</v>
      </c>
      <c r="E2633" s="6">
        <v>42240</v>
      </c>
      <c r="F2633">
        <v>107.74470780999999</v>
      </c>
      <c r="G2633">
        <v>106.35624102</v>
      </c>
      <c r="H2633">
        <v>105.00339056</v>
      </c>
      <c r="I2633">
        <v>103.68480004</v>
      </c>
      <c r="J2633">
        <v>102.39918117000001</v>
      </c>
      <c r="K2633">
        <v>101.14530952</v>
      </c>
      <c r="L2633">
        <v>99.922020610000004</v>
      </c>
      <c r="M2633">
        <v>98.728206279999995</v>
      </c>
      <c r="N2633">
        <v>97.562811339999996</v>
      </c>
    </row>
    <row r="2634" spans="1:14" x14ac:dyDescent="0.45">
      <c r="A2634" t="s">
        <v>277</v>
      </c>
      <c r="B2634" s="6">
        <v>42240</v>
      </c>
      <c r="C2634">
        <v>2.67</v>
      </c>
      <c r="D2634" s="6">
        <v>45894</v>
      </c>
      <c r="E2634" s="6">
        <v>42240</v>
      </c>
      <c r="F2634">
        <v>127.24160813</v>
      </c>
      <c r="G2634">
        <v>122.10740027999999</v>
      </c>
      <c r="H2634">
        <v>117.21101684</v>
      </c>
      <c r="I2634">
        <v>112.54004295</v>
      </c>
      <c r="J2634">
        <v>108.08279113</v>
      </c>
      <c r="K2634">
        <v>103.82825364</v>
      </c>
      <c r="L2634">
        <v>99.766058189999995</v>
      </c>
      <c r="M2634">
        <v>95.886426979999996</v>
      </c>
      <c r="N2634">
        <v>92.180138589999999</v>
      </c>
    </row>
    <row r="2635" spans="1:14" x14ac:dyDescent="0.45">
      <c r="A2635" t="s">
        <v>323</v>
      </c>
      <c r="B2635" s="6">
        <v>42241</v>
      </c>
      <c r="C2635">
        <v>2.46</v>
      </c>
      <c r="D2635" s="6">
        <v>44798</v>
      </c>
      <c r="E2635" s="6">
        <v>42241</v>
      </c>
      <c r="F2635">
        <v>107.99738341</v>
      </c>
      <c r="G2635">
        <v>106.60686868000001</v>
      </c>
      <c r="H2635">
        <v>105.2520353</v>
      </c>
      <c r="I2635">
        <v>103.9315235</v>
      </c>
      <c r="J2635">
        <v>102.64404181</v>
      </c>
      <c r="K2635">
        <v>101.38836284</v>
      </c>
      <c r="L2635">
        <v>100.16331931000001</v>
      </c>
      <c r="M2635">
        <v>98.967800460000007</v>
      </c>
      <c r="N2635">
        <v>97.800748670000004</v>
      </c>
    </row>
    <row r="2636" spans="1:14" x14ac:dyDescent="0.45">
      <c r="A2636" t="s">
        <v>321</v>
      </c>
      <c r="B2636" s="6">
        <v>42242</v>
      </c>
      <c r="C2636">
        <v>2.94</v>
      </c>
      <c r="D2636" s="6">
        <v>46260</v>
      </c>
      <c r="E2636" s="6">
        <v>42242</v>
      </c>
      <c r="F2636">
        <v>134.33282033</v>
      </c>
      <c r="G2636">
        <v>127.74931654</v>
      </c>
      <c r="H2636">
        <v>121.53153759999999</v>
      </c>
      <c r="I2636">
        <v>115.65709457</v>
      </c>
      <c r="J2636">
        <v>110.10510022</v>
      </c>
      <c r="K2636">
        <v>104.85605889999999</v>
      </c>
      <c r="L2636">
        <v>99.891765359999994</v>
      </c>
      <c r="M2636">
        <v>95.195211430000001</v>
      </c>
      <c r="N2636">
        <v>90.75050023</v>
      </c>
    </row>
    <row r="2637" spans="1:14" x14ac:dyDescent="0.45">
      <c r="A2637" t="s">
        <v>220</v>
      </c>
      <c r="B2637" s="6">
        <v>42249</v>
      </c>
      <c r="C2637">
        <v>2.25</v>
      </c>
      <c r="D2637" s="6">
        <v>44441</v>
      </c>
      <c r="E2637" s="6">
        <v>42249</v>
      </c>
      <c r="F2637">
        <v>101.63031666000001</v>
      </c>
      <c r="G2637">
        <v>101.35543869</v>
      </c>
      <c r="H2637">
        <v>101.08205078</v>
      </c>
      <c r="I2637">
        <v>100.8101408</v>
      </c>
      <c r="J2637">
        <v>100.53969677000001</v>
      </c>
      <c r="K2637">
        <v>100.27070682</v>
      </c>
      <c r="L2637">
        <v>100.00315922</v>
      </c>
      <c r="M2637">
        <v>99.737042369999998</v>
      </c>
      <c r="N2637">
        <v>99.47234478</v>
      </c>
    </row>
    <row r="2638" spans="1:14" x14ac:dyDescent="0.45">
      <c r="A2638" t="s">
        <v>278</v>
      </c>
      <c r="B2638" s="6">
        <v>42270</v>
      </c>
      <c r="C2638">
        <v>2.23</v>
      </c>
      <c r="D2638" s="6">
        <v>44827</v>
      </c>
      <c r="E2638" s="6">
        <v>42270</v>
      </c>
      <c r="F2638">
        <v>108.22801621000001</v>
      </c>
      <c r="G2638">
        <v>106.79661554</v>
      </c>
      <c r="H2638">
        <v>105.3930039</v>
      </c>
      <c r="I2638">
        <v>104.01640578999999</v>
      </c>
      <c r="J2638">
        <v>102.66607467999999</v>
      </c>
      <c r="K2638">
        <v>101.34129163999999</v>
      </c>
      <c r="L2638">
        <v>100.04136403</v>
      </c>
      <c r="M2638">
        <v>98.765624310000007</v>
      </c>
      <c r="N2638">
        <v>97.513428869999998</v>
      </c>
    </row>
    <row r="2639" spans="1:14" x14ac:dyDescent="0.45">
      <c r="A2639" t="s">
        <v>246</v>
      </c>
      <c r="B2639" s="6">
        <v>42277</v>
      </c>
      <c r="C2639">
        <v>2.06</v>
      </c>
      <c r="D2639" s="6">
        <v>44469</v>
      </c>
      <c r="E2639" s="6">
        <v>42277</v>
      </c>
      <c r="F2639">
        <v>102.03319521</v>
      </c>
      <c r="G2639">
        <v>101.67704151</v>
      </c>
      <c r="H2639">
        <v>101.32336789999999</v>
      </c>
      <c r="I2639">
        <v>100.97214859</v>
      </c>
      <c r="J2639">
        <v>100.62335811</v>
      </c>
      <c r="K2639">
        <v>100.27697139</v>
      </c>
      <c r="L2639">
        <v>99.932963659999999</v>
      </c>
      <c r="M2639">
        <v>99.591310519999993</v>
      </c>
      <c r="N2639">
        <v>99.251987880000001</v>
      </c>
    </row>
    <row r="2640" spans="1:14" x14ac:dyDescent="0.45">
      <c r="A2640" t="s">
        <v>247</v>
      </c>
      <c r="B2640" s="6">
        <v>42279</v>
      </c>
      <c r="C2640">
        <v>1.76</v>
      </c>
      <c r="D2640" s="6">
        <v>44473</v>
      </c>
      <c r="E2640" s="6">
        <v>42279</v>
      </c>
      <c r="F2640">
        <v>102.0197367</v>
      </c>
      <c r="G2640">
        <v>101.65167361</v>
      </c>
      <c r="H2640">
        <v>101.28626797</v>
      </c>
      <c r="I2640">
        <v>100.923491</v>
      </c>
      <c r="J2640">
        <v>100.56331436000001</v>
      </c>
      <c r="K2640">
        <v>100.20571009</v>
      </c>
      <c r="L2640">
        <v>99.850650639999998</v>
      </c>
      <c r="M2640">
        <v>99.498108849999994</v>
      </c>
      <c r="N2640">
        <v>99.148057960000003</v>
      </c>
    </row>
    <row r="2641" spans="1:14" x14ac:dyDescent="0.45">
      <c r="A2641" t="s">
        <v>248</v>
      </c>
      <c r="B2641" s="6">
        <v>42279</v>
      </c>
      <c r="C2641">
        <v>2.04</v>
      </c>
      <c r="D2641" s="6">
        <v>44837</v>
      </c>
      <c r="E2641" s="6">
        <v>42279</v>
      </c>
      <c r="F2641">
        <v>108.10247815</v>
      </c>
      <c r="G2641">
        <v>106.65157759</v>
      </c>
      <c r="H2641">
        <v>105.22733985000001</v>
      </c>
      <c r="I2641">
        <v>103.82909117</v>
      </c>
      <c r="J2641">
        <v>102.45617996</v>
      </c>
      <c r="K2641">
        <v>101.10797588</v>
      </c>
      <c r="L2641">
        <v>99.783868999999996</v>
      </c>
      <c r="M2641">
        <v>98.483268980000005</v>
      </c>
      <c r="N2641">
        <v>97.205604289999997</v>
      </c>
    </row>
    <row r="2642" spans="1:14" x14ac:dyDescent="0.45">
      <c r="A2642" t="s">
        <v>324</v>
      </c>
      <c r="B2642" s="6">
        <v>42314</v>
      </c>
      <c r="C2642">
        <v>3.1</v>
      </c>
      <c r="D2642" s="6">
        <v>46037</v>
      </c>
      <c r="E2642" s="6">
        <v>42314</v>
      </c>
      <c r="F2642">
        <v>130.73119378999999</v>
      </c>
      <c r="G2642">
        <v>125.05271458999999</v>
      </c>
      <c r="H2642">
        <v>119.65668036</v>
      </c>
      <c r="I2642">
        <v>114.52746308</v>
      </c>
      <c r="J2642">
        <v>109.65038943</v>
      </c>
      <c r="K2642">
        <v>105.01167666000001</v>
      </c>
      <c r="L2642">
        <v>100.59837324</v>
      </c>
      <c r="M2642">
        <v>96.398303799999994</v>
      </c>
      <c r="N2642">
        <v>92.400018059999994</v>
      </c>
    </row>
    <row r="2643" spans="1:14" x14ac:dyDescent="0.45">
      <c r="A2643" t="s">
        <v>355</v>
      </c>
      <c r="B2643" s="6">
        <v>42317</v>
      </c>
      <c r="C2643">
        <v>2.79</v>
      </c>
      <c r="D2643" s="6">
        <v>45239</v>
      </c>
      <c r="E2643" s="6">
        <v>42317</v>
      </c>
      <c r="F2643">
        <v>116.25059775</v>
      </c>
      <c r="G2643">
        <v>113.48088592000001</v>
      </c>
      <c r="H2643">
        <v>110.79216531</v>
      </c>
      <c r="I2643">
        <v>108.18159060000001</v>
      </c>
      <c r="J2643">
        <v>105.64643464</v>
      </c>
      <c r="K2643">
        <v>103.18408268</v>
      </c>
      <c r="L2643">
        <v>100.79202705</v>
      </c>
      <c r="M2643">
        <v>98.467862019999998</v>
      </c>
      <c r="N2643">
        <v>96.209278990000001</v>
      </c>
    </row>
    <row r="2644" spans="1:14" x14ac:dyDescent="0.45">
      <c r="A2644" t="s">
        <v>852</v>
      </c>
      <c r="B2644" s="6">
        <v>42324</v>
      </c>
      <c r="C2644">
        <v>3.04</v>
      </c>
      <c r="D2644" s="6">
        <v>45975</v>
      </c>
      <c r="E2644" s="6">
        <v>42324</v>
      </c>
      <c r="F2644">
        <v>129.50499022</v>
      </c>
      <c r="G2644">
        <v>124.06602325999999</v>
      </c>
      <c r="H2644">
        <v>118.88924727</v>
      </c>
      <c r="I2644">
        <v>113.96061967</v>
      </c>
      <c r="J2644">
        <v>109.26692496</v>
      </c>
      <c r="K2644">
        <v>104.79572154</v>
      </c>
      <c r="L2644">
        <v>100.53529216</v>
      </c>
      <c r="M2644">
        <v>96.47459791</v>
      </c>
      <c r="N2644">
        <v>92.603235299999994</v>
      </c>
    </row>
    <row r="2645" spans="1:14" x14ac:dyDescent="0.45">
      <c r="A2645" t="s">
        <v>263</v>
      </c>
      <c r="B2645" s="6">
        <v>42349</v>
      </c>
      <c r="C2645">
        <v>2.48</v>
      </c>
      <c r="D2645" s="6">
        <v>45275</v>
      </c>
      <c r="E2645" s="6">
        <v>42349</v>
      </c>
      <c r="F2645">
        <v>116.45870116</v>
      </c>
      <c r="G2645">
        <v>113.56295867999999</v>
      </c>
      <c r="H2645">
        <v>110.7550103</v>
      </c>
      <c r="I2645">
        <v>108.03164592</v>
      </c>
      <c r="J2645">
        <v>105.38979524</v>
      </c>
      <c r="K2645">
        <v>102.82652053</v>
      </c>
      <c r="L2645">
        <v>100.33900997000001</v>
      </c>
      <c r="M2645">
        <v>97.924571229999998</v>
      </c>
      <c r="N2645">
        <v>95.580625609999998</v>
      </c>
    </row>
    <row r="2646" spans="1:14" x14ac:dyDescent="0.45">
      <c r="A2646" t="s">
        <v>279</v>
      </c>
      <c r="B2646" s="6">
        <v>42349</v>
      </c>
      <c r="C2646">
        <v>2.62</v>
      </c>
      <c r="D2646" s="6">
        <v>45637</v>
      </c>
      <c r="E2646" s="6">
        <v>42349</v>
      </c>
      <c r="F2646">
        <v>122.96891682</v>
      </c>
      <c r="G2646">
        <v>118.79041164</v>
      </c>
      <c r="H2646">
        <v>114.77785747999999</v>
      </c>
      <c r="I2646">
        <v>110.92372705</v>
      </c>
      <c r="J2646">
        <v>107.22087938</v>
      </c>
      <c r="K2646">
        <v>103.66253755</v>
      </c>
      <c r="L2646">
        <v>100.24226783</v>
      </c>
      <c r="M2646">
        <v>96.953960170000002</v>
      </c>
      <c r="N2646">
        <v>93.791809970000003</v>
      </c>
    </row>
    <row r="2647" spans="1:14" x14ac:dyDescent="0.45">
      <c r="A2647" t="s">
        <v>325</v>
      </c>
      <c r="B2647" s="6">
        <v>42361</v>
      </c>
      <c r="C2647">
        <v>2.15</v>
      </c>
      <c r="D2647" s="6">
        <v>44553</v>
      </c>
      <c r="E2647" s="6">
        <v>42361</v>
      </c>
      <c r="F2647">
        <v>103.51767862</v>
      </c>
      <c r="G2647">
        <v>102.91036192</v>
      </c>
      <c r="H2647">
        <v>102.31015825</v>
      </c>
      <c r="I2647">
        <v>101.71694316</v>
      </c>
      <c r="J2647">
        <v>101.13059507</v>
      </c>
      <c r="K2647">
        <v>100.55099524000001</v>
      </c>
      <c r="L2647">
        <v>99.978027609999998</v>
      </c>
      <c r="M2647">
        <v>99.411578800000001</v>
      </c>
      <c r="N2647">
        <v>98.851538000000005</v>
      </c>
    </row>
    <row r="2648" spans="1:14" x14ac:dyDescent="0.45">
      <c r="A2648" t="s">
        <v>853</v>
      </c>
      <c r="B2648" s="6">
        <v>42361</v>
      </c>
      <c r="C2648">
        <v>2.34</v>
      </c>
      <c r="D2648" s="6">
        <v>44918</v>
      </c>
      <c r="E2648" s="6">
        <v>42361</v>
      </c>
      <c r="F2648">
        <v>109.92739584</v>
      </c>
      <c r="G2648">
        <v>108.21589118</v>
      </c>
      <c r="H2648">
        <v>106.54015147</v>
      </c>
      <c r="I2648">
        <v>104.89913134</v>
      </c>
      <c r="J2648">
        <v>103.29182595</v>
      </c>
      <c r="K2648">
        <v>101.71726897000001</v>
      </c>
      <c r="L2648">
        <v>100.17453070000001</v>
      </c>
      <c r="M2648">
        <v>98.662716369999998</v>
      </c>
      <c r="N2648">
        <v>97.180964430000003</v>
      </c>
    </row>
    <row r="2649" spans="1:14" x14ac:dyDescent="0.45">
      <c r="A2649" t="s">
        <v>280</v>
      </c>
      <c r="B2649" s="6">
        <v>42361</v>
      </c>
      <c r="C2649">
        <v>2.57</v>
      </c>
      <c r="D2649" s="6">
        <v>45286</v>
      </c>
      <c r="E2649" s="6">
        <v>42361</v>
      </c>
      <c r="F2649">
        <v>116.89495149</v>
      </c>
      <c r="G2649">
        <v>113.95799808</v>
      </c>
      <c r="H2649">
        <v>111.11083681</v>
      </c>
      <c r="I2649">
        <v>108.35015036</v>
      </c>
      <c r="J2649">
        <v>105.6727678</v>
      </c>
      <c r="K2649">
        <v>103.0756569</v>
      </c>
      <c r="L2649">
        <v>100.55591703</v>
      </c>
      <c r="M2649">
        <v>98.110772409999996</v>
      </c>
      <c r="N2649">
        <v>95.737565810000007</v>
      </c>
    </row>
    <row r="2650" spans="1:14" x14ac:dyDescent="0.45">
      <c r="A2650" t="s">
        <v>414</v>
      </c>
      <c r="B2650" s="6">
        <v>42361</v>
      </c>
      <c r="C2650">
        <v>2.81</v>
      </c>
      <c r="D2650" s="6">
        <v>46014</v>
      </c>
      <c r="E2650" s="6">
        <v>42361</v>
      </c>
      <c r="F2650">
        <v>129.78013888999999</v>
      </c>
      <c r="G2650">
        <v>124.17594138</v>
      </c>
      <c r="H2650">
        <v>118.84829295999999</v>
      </c>
      <c r="I2650">
        <v>113.78203017</v>
      </c>
      <c r="J2650">
        <v>108.96290587</v>
      </c>
      <c r="K2650">
        <v>104.37752853000001</v>
      </c>
      <c r="L2650">
        <v>100.01330589</v>
      </c>
      <c r="M2650">
        <v>95.858392710000004</v>
      </c>
      <c r="N2650">
        <v>91.901642199999998</v>
      </c>
    </row>
    <row r="2651" spans="1:14" x14ac:dyDescent="0.45">
      <c r="A2651" t="s">
        <v>306</v>
      </c>
      <c r="B2651" s="6">
        <v>42361</v>
      </c>
      <c r="C2651">
        <v>3.57</v>
      </c>
      <c r="D2651" s="6">
        <v>49667</v>
      </c>
      <c r="E2651" s="6">
        <v>42361</v>
      </c>
      <c r="F2651">
        <v>193.93320777</v>
      </c>
      <c r="G2651">
        <v>170.76509675</v>
      </c>
      <c r="H2651">
        <v>150.71186204</v>
      </c>
      <c r="I2651">
        <v>133.33252335</v>
      </c>
      <c r="J2651">
        <v>118.25088513999999</v>
      </c>
      <c r="K2651">
        <v>105.14571463</v>
      </c>
      <c r="L2651">
        <v>93.742452229999998</v>
      </c>
      <c r="M2651">
        <v>83.806208760000004</v>
      </c>
      <c r="N2651">
        <v>75.135844359999993</v>
      </c>
    </row>
    <row r="2652" spans="1:14" x14ac:dyDescent="0.45">
      <c r="A2652" t="s">
        <v>415</v>
      </c>
      <c r="B2652" s="6">
        <v>42367</v>
      </c>
      <c r="C2652">
        <v>3</v>
      </c>
      <c r="D2652" s="6">
        <v>46021</v>
      </c>
      <c r="E2652" s="6">
        <v>42367</v>
      </c>
      <c r="F2652">
        <v>129.97565372</v>
      </c>
      <c r="G2652">
        <v>124.36927462</v>
      </c>
      <c r="H2652">
        <v>119.03973022</v>
      </c>
      <c r="I2652">
        <v>113.97182318999999</v>
      </c>
      <c r="J2652">
        <v>109.15127615</v>
      </c>
      <c r="K2652">
        <v>104.56467053</v>
      </c>
      <c r="L2652">
        <v>100.19938999</v>
      </c>
      <c r="M2652">
        <v>96.043567789999997</v>
      </c>
      <c r="N2652">
        <v>92.08603798</v>
      </c>
    </row>
    <row r="2653" spans="1:14" x14ac:dyDescent="0.45">
      <c r="A2653" t="s">
        <v>307</v>
      </c>
      <c r="B2653" s="6">
        <v>42367</v>
      </c>
      <c r="C2653">
        <v>3.49</v>
      </c>
      <c r="D2653" s="6">
        <v>47847</v>
      </c>
      <c r="E2653" s="6">
        <v>42367</v>
      </c>
      <c r="F2653">
        <v>161.23715562999999</v>
      </c>
      <c r="G2653">
        <v>147.78180459999999</v>
      </c>
      <c r="H2653">
        <v>135.58543341999999</v>
      </c>
      <c r="I2653">
        <v>124.52278842</v>
      </c>
      <c r="J2653">
        <v>114.48171416</v>
      </c>
      <c r="K2653">
        <v>105.36172046</v>
      </c>
      <c r="L2653">
        <v>97.072713010000001</v>
      </c>
      <c r="M2653">
        <v>89.533868130000002</v>
      </c>
      <c r="N2653">
        <v>82.672634529999996</v>
      </c>
    </row>
    <row r="2654" spans="1:14" x14ac:dyDescent="0.45">
      <c r="A2654" t="s">
        <v>281</v>
      </c>
      <c r="B2654" s="6">
        <v>42367</v>
      </c>
      <c r="C2654">
        <v>3.76</v>
      </c>
      <c r="D2654" s="6">
        <v>49674</v>
      </c>
      <c r="E2654" s="6">
        <v>42367</v>
      </c>
      <c r="F2654">
        <v>193.73459256000001</v>
      </c>
      <c r="G2654">
        <v>170.79159996999999</v>
      </c>
      <c r="H2654">
        <v>150.92164269</v>
      </c>
      <c r="I2654">
        <v>133.69065151000001</v>
      </c>
      <c r="J2654">
        <v>118.72822291</v>
      </c>
      <c r="K2654">
        <v>105.7179792</v>
      </c>
      <c r="L2654">
        <v>94.389430970000006</v>
      </c>
      <c r="M2654">
        <v>84.511101409999995</v>
      </c>
      <c r="N2654">
        <v>75.884711420000002</v>
      </c>
    </row>
    <row r="2655" spans="1:14" x14ac:dyDescent="0.45">
      <c r="A2655" t="s">
        <v>356</v>
      </c>
      <c r="B2655" s="6">
        <v>42373</v>
      </c>
      <c r="C2655">
        <v>2.4900000000000002</v>
      </c>
      <c r="D2655" s="6">
        <v>44930</v>
      </c>
      <c r="E2655" s="6">
        <v>42373</v>
      </c>
      <c r="F2655">
        <v>110.15396066</v>
      </c>
      <c r="G2655">
        <v>108.40849338</v>
      </c>
      <c r="H2655">
        <v>106.6999311</v>
      </c>
      <c r="I2655">
        <v>105.02717570999999</v>
      </c>
      <c r="J2655">
        <v>103.38917253</v>
      </c>
      <c r="K2655">
        <v>101.78490816</v>
      </c>
      <c r="L2655">
        <v>100.21340841</v>
      </c>
      <c r="M2655">
        <v>98.673736419999997</v>
      </c>
      <c r="N2655">
        <v>97.16499082</v>
      </c>
    </row>
    <row r="2656" spans="1:14" x14ac:dyDescent="0.45">
      <c r="A2656" t="s">
        <v>282</v>
      </c>
      <c r="B2656" s="6">
        <v>42382</v>
      </c>
      <c r="C2656">
        <v>2.52</v>
      </c>
      <c r="D2656" s="6">
        <v>45670</v>
      </c>
      <c r="E2656" s="6">
        <v>42382</v>
      </c>
      <c r="F2656">
        <v>123.10410788</v>
      </c>
      <c r="G2656">
        <v>118.81396124</v>
      </c>
      <c r="H2656">
        <v>114.69774611</v>
      </c>
      <c r="I2656">
        <v>110.74739705</v>
      </c>
      <c r="J2656">
        <v>106.95527361000001</v>
      </c>
      <c r="K2656">
        <v>103.31413503</v>
      </c>
      <c r="L2656">
        <v>99.817116639999995</v>
      </c>
      <c r="M2656">
        <v>96.457707760000005</v>
      </c>
      <c r="N2656">
        <v>93.229731130000005</v>
      </c>
    </row>
    <row r="2657" spans="1:14" x14ac:dyDescent="0.45">
      <c r="A2657" t="s">
        <v>283</v>
      </c>
      <c r="B2657" s="6">
        <v>42388</v>
      </c>
      <c r="C2657">
        <v>2.95</v>
      </c>
      <c r="D2657" s="6">
        <v>46406</v>
      </c>
      <c r="E2657" s="6">
        <v>42388</v>
      </c>
      <c r="F2657">
        <v>135.42193420999999</v>
      </c>
      <c r="G2657">
        <v>128.33077563000001</v>
      </c>
      <c r="H2657">
        <v>121.65865032000001</v>
      </c>
      <c r="I2657">
        <v>115.37850348000001</v>
      </c>
      <c r="J2657">
        <v>109.46517436000001</v>
      </c>
      <c r="K2657">
        <v>103.89525309</v>
      </c>
      <c r="L2657">
        <v>98.646949050000003</v>
      </c>
      <c r="M2657">
        <v>93.699970059999998</v>
      </c>
      <c r="N2657">
        <v>89.035411100000005</v>
      </c>
    </row>
    <row r="2658" spans="1:14" x14ac:dyDescent="0.45">
      <c r="A2658" t="s">
        <v>265</v>
      </c>
      <c r="B2658" s="6">
        <v>42388</v>
      </c>
      <c r="C2658">
        <v>3.25</v>
      </c>
      <c r="D2658" s="6">
        <v>47501</v>
      </c>
      <c r="E2658" s="6">
        <v>42388</v>
      </c>
      <c r="F2658">
        <v>153.28935290999999</v>
      </c>
      <c r="G2658">
        <v>141.54310809</v>
      </c>
      <c r="H2658">
        <v>130.80274134999999</v>
      </c>
      <c r="I2658">
        <v>120.97639246999999</v>
      </c>
      <c r="J2658">
        <v>111.98105814</v>
      </c>
      <c r="K2658">
        <v>103.74169415</v>
      </c>
      <c r="L2658">
        <v>96.190413059999997</v>
      </c>
      <c r="M2658">
        <v>89.265766670000005</v>
      </c>
      <c r="N2658">
        <v>82.912103900000005</v>
      </c>
    </row>
    <row r="2659" spans="1:14" x14ac:dyDescent="0.45">
      <c r="A2659" t="s">
        <v>357</v>
      </c>
      <c r="B2659" s="6">
        <v>42388</v>
      </c>
      <c r="C2659">
        <v>3.34</v>
      </c>
      <c r="D2659" s="6">
        <v>47869</v>
      </c>
      <c r="E2659" s="6">
        <v>42388</v>
      </c>
      <c r="F2659">
        <v>159.90253759000001</v>
      </c>
      <c r="G2659">
        <v>146.42961693000001</v>
      </c>
      <c r="H2659">
        <v>134.22610631000001</v>
      </c>
      <c r="I2659">
        <v>123.1649355</v>
      </c>
      <c r="J2659">
        <v>113.13240138</v>
      </c>
      <c r="K2659">
        <v>104.02669683000001</v>
      </c>
      <c r="L2659">
        <v>95.756608450000002</v>
      </c>
      <c r="M2659">
        <v>88.240363200000004</v>
      </c>
      <c r="N2659">
        <v>81.404605950000004</v>
      </c>
    </row>
    <row r="2660" spans="1:14" x14ac:dyDescent="0.45">
      <c r="A2660" t="s">
        <v>854</v>
      </c>
      <c r="B2660" s="6">
        <v>42388</v>
      </c>
      <c r="C2660">
        <v>3.39</v>
      </c>
      <c r="D2660" s="6">
        <v>48233</v>
      </c>
      <c r="E2660" s="6">
        <v>42388</v>
      </c>
      <c r="F2660">
        <v>165.83564523000001</v>
      </c>
      <c r="G2660">
        <v>150.63644411999999</v>
      </c>
      <c r="H2660">
        <v>136.99632238000001</v>
      </c>
      <c r="I2660">
        <v>124.74586097</v>
      </c>
      <c r="J2660">
        <v>113.73491608</v>
      </c>
      <c r="K2660">
        <v>103.83033361</v>
      </c>
      <c r="L2660">
        <v>94.913945499999997</v>
      </c>
      <c r="M2660">
        <v>86.880811660000006</v>
      </c>
      <c r="N2660">
        <v>79.637676229999997</v>
      </c>
    </row>
    <row r="2661" spans="1:14" x14ac:dyDescent="0.45">
      <c r="A2661" t="s">
        <v>358</v>
      </c>
      <c r="B2661" s="6">
        <v>42388</v>
      </c>
      <c r="C2661">
        <v>3.44</v>
      </c>
      <c r="D2661" s="6">
        <v>48597</v>
      </c>
      <c r="E2661" s="6">
        <v>42388</v>
      </c>
      <c r="F2661">
        <v>172.03111969</v>
      </c>
      <c r="G2661">
        <v>155.02833849999999</v>
      </c>
      <c r="H2661">
        <v>139.90898057000001</v>
      </c>
      <c r="I2661">
        <v>126.45249815</v>
      </c>
      <c r="J2661">
        <v>114.46530392</v>
      </c>
      <c r="K2661">
        <v>103.77734718000001</v>
      </c>
      <c r="L2661">
        <v>94.239140579999997</v>
      </c>
      <c r="M2661">
        <v>85.71917603</v>
      </c>
      <c r="N2661">
        <v>78.101677210000005</v>
      </c>
    </row>
    <row r="2662" spans="1:14" x14ac:dyDescent="0.45">
      <c r="A2662" t="s">
        <v>266</v>
      </c>
      <c r="B2662" s="6">
        <v>42389</v>
      </c>
      <c r="C2662">
        <v>1.99</v>
      </c>
      <c r="D2662" s="6">
        <v>44489</v>
      </c>
      <c r="E2662" s="6">
        <v>42389</v>
      </c>
      <c r="F2662">
        <v>102.33139013</v>
      </c>
      <c r="G2662">
        <v>101.91651269</v>
      </c>
      <c r="H2662">
        <v>101.5049997</v>
      </c>
      <c r="I2662">
        <v>101.09681028999999</v>
      </c>
      <c r="J2662">
        <v>100.69190429</v>
      </c>
      <c r="K2662">
        <v>100.29024212</v>
      </c>
      <c r="L2662">
        <v>99.891784880000003</v>
      </c>
      <c r="M2662">
        <v>99.496494279999993</v>
      </c>
      <c r="N2662">
        <v>99.10433261</v>
      </c>
    </row>
    <row r="2663" spans="1:14" x14ac:dyDescent="0.45">
      <c r="A2663" t="s">
        <v>855</v>
      </c>
      <c r="B2663" s="6">
        <v>42398</v>
      </c>
      <c r="C2663">
        <v>3.04</v>
      </c>
      <c r="D2663" s="6">
        <v>47877</v>
      </c>
      <c r="E2663" s="6">
        <v>42398</v>
      </c>
      <c r="F2663">
        <v>158.62571478000001</v>
      </c>
      <c r="G2663">
        <v>145.08686251</v>
      </c>
      <c r="H2663">
        <v>132.83256298000001</v>
      </c>
      <c r="I2663">
        <v>121.73354259</v>
      </c>
      <c r="J2663">
        <v>111.67419079</v>
      </c>
      <c r="K2663">
        <v>102.55104958</v>
      </c>
      <c r="L2663">
        <v>94.271477239999996</v>
      </c>
      <c r="M2663">
        <v>86.752465490000006</v>
      </c>
      <c r="N2663">
        <v>79.919591510000004</v>
      </c>
    </row>
    <row r="2664" spans="1:14" x14ac:dyDescent="0.45">
      <c r="A2664" t="s">
        <v>309</v>
      </c>
      <c r="B2664" s="6">
        <v>42398</v>
      </c>
      <c r="C2664">
        <v>2.5299999999999998</v>
      </c>
      <c r="D2664" s="6">
        <v>46051</v>
      </c>
      <c r="E2664" s="6">
        <v>42398</v>
      </c>
      <c r="F2664">
        <v>128.90698743999999</v>
      </c>
      <c r="G2664">
        <v>123.19830082999999</v>
      </c>
      <c r="H2664">
        <v>117.77696526</v>
      </c>
      <c r="I2664">
        <v>112.62691183</v>
      </c>
      <c r="J2664">
        <v>107.73306422</v>
      </c>
      <c r="K2664">
        <v>103.0812711</v>
      </c>
      <c r="L2664">
        <v>98.658243760000005</v>
      </c>
      <c r="M2664">
        <v>94.451498259999994</v>
      </c>
      <c r="N2664">
        <v>90.449301890000001</v>
      </c>
    </row>
    <row r="2665" spans="1:14" x14ac:dyDescent="0.45">
      <c r="A2665" t="s">
        <v>417</v>
      </c>
      <c r="B2665" s="6">
        <v>42398</v>
      </c>
      <c r="C2665">
        <v>1.97</v>
      </c>
      <c r="D2665" s="6">
        <v>44956</v>
      </c>
      <c r="E2665" s="6">
        <v>42398</v>
      </c>
      <c r="F2665">
        <v>109.93539370000001</v>
      </c>
      <c r="G2665">
        <v>108.11049222</v>
      </c>
      <c r="H2665">
        <v>106.32544501</v>
      </c>
      <c r="I2665">
        <v>104.5790157</v>
      </c>
      <c r="J2665">
        <v>102.87001942000001</v>
      </c>
      <c r="K2665">
        <v>101.19732003999999</v>
      </c>
      <c r="L2665">
        <v>99.559827639999995</v>
      </c>
      <c r="M2665">
        <v>97.956496099999995</v>
      </c>
      <c r="N2665">
        <v>96.38632088</v>
      </c>
    </row>
    <row r="2666" spans="1:14" x14ac:dyDescent="0.45">
      <c r="A2666" t="s">
        <v>856</v>
      </c>
      <c r="B2666" s="6">
        <v>42411</v>
      </c>
      <c r="C2666">
        <v>1.67</v>
      </c>
      <c r="D2666" s="6">
        <v>44603</v>
      </c>
      <c r="E2666" s="6">
        <v>42411</v>
      </c>
      <c r="F2666">
        <v>103.95239838000001</v>
      </c>
      <c r="G2666">
        <v>103.19419082</v>
      </c>
      <c r="H2666">
        <v>102.44701286999999</v>
      </c>
      <c r="I2666">
        <v>101.71062504</v>
      </c>
      <c r="J2666">
        <v>100.98479473</v>
      </c>
      <c r="K2666">
        <v>100.26929601000001</v>
      </c>
      <c r="L2666">
        <v>99.563909330000001</v>
      </c>
      <c r="M2666">
        <v>98.868421359999999</v>
      </c>
      <c r="N2666">
        <v>98.182624700000005</v>
      </c>
    </row>
    <row r="2667" spans="1:14" x14ac:dyDescent="0.45">
      <c r="A2667" t="s">
        <v>418</v>
      </c>
      <c r="B2667" s="6">
        <v>42411</v>
      </c>
      <c r="C2667">
        <v>2.25</v>
      </c>
      <c r="D2667" s="6">
        <v>45699</v>
      </c>
      <c r="E2667" s="6">
        <v>42411</v>
      </c>
      <c r="F2667">
        <v>121.83004987</v>
      </c>
      <c r="G2667">
        <v>117.48667989</v>
      </c>
      <c r="H2667">
        <v>113.32255492</v>
      </c>
      <c r="I2667">
        <v>109.3292072</v>
      </c>
      <c r="J2667">
        <v>105.49862511000001</v>
      </c>
      <c r="K2667">
        <v>101.82322522</v>
      </c>
      <c r="L2667">
        <v>98.295826300000002</v>
      </c>
      <c r="M2667">
        <v>94.909625199999994</v>
      </c>
      <c r="N2667">
        <v>91.658174209999999</v>
      </c>
    </row>
    <row r="2668" spans="1:14" x14ac:dyDescent="0.45">
      <c r="A2668" t="s">
        <v>857</v>
      </c>
      <c r="B2668" s="6">
        <v>42412</v>
      </c>
      <c r="C2668">
        <v>1.8</v>
      </c>
      <c r="D2668" s="6">
        <v>44603</v>
      </c>
      <c r="E2668" s="6">
        <v>42412</v>
      </c>
      <c r="F2668">
        <v>104.04735049</v>
      </c>
      <c r="G2668">
        <v>103.28875336</v>
      </c>
      <c r="H2668">
        <v>102.54118984999999</v>
      </c>
      <c r="I2668">
        <v>101.8044204</v>
      </c>
      <c r="J2668">
        <v>101.07821235</v>
      </c>
      <c r="K2668">
        <v>100.36233969</v>
      </c>
      <c r="L2668">
        <v>99.656582819999997</v>
      </c>
      <c r="M2668">
        <v>98.960728340000003</v>
      </c>
      <c r="N2668">
        <v>98.274568790000004</v>
      </c>
    </row>
    <row r="2669" spans="1:14" x14ac:dyDescent="0.45">
      <c r="A2669" t="s">
        <v>310</v>
      </c>
      <c r="B2669" s="6">
        <v>42412</v>
      </c>
      <c r="C2669">
        <v>1.8</v>
      </c>
      <c r="D2669" s="6">
        <v>44606</v>
      </c>
      <c r="E2669" s="6">
        <v>42412</v>
      </c>
      <c r="F2669">
        <v>104.09530095</v>
      </c>
      <c r="G2669">
        <v>103.32742725</v>
      </c>
      <c r="H2669">
        <v>102.57085279</v>
      </c>
      <c r="I2669">
        <v>101.8253294</v>
      </c>
      <c r="J2669">
        <v>101.09061615</v>
      </c>
      <c r="K2669">
        <v>100.36647907</v>
      </c>
      <c r="L2669">
        <v>99.652690879999994</v>
      </c>
      <c r="M2669">
        <v>98.949030820000004</v>
      </c>
      <c r="N2669">
        <v>98.255284329999995</v>
      </c>
    </row>
    <row r="2670" spans="1:14" x14ac:dyDescent="0.45">
      <c r="A2670" t="s">
        <v>858</v>
      </c>
      <c r="B2670" s="6">
        <v>42412</v>
      </c>
      <c r="C2670">
        <v>1.93</v>
      </c>
      <c r="D2670" s="6">
        <v>44970</v>
      </c>
      <c r="E2670" s="6">
        <v>42412</v>
      </c>
      <c r="F2670">
        <v>109.84165442</v>
      </c>
      <c r="G2670">
        <v>107.98008381</v>
      </c>
      <c r="H2670">
        <v>106.15983951</v>
      </c>
      <c r="I2670">
        <v>104.37961323</v>
      </c>
      <c r="J2670">
        <v>102.63815243000001</v>
      </c>
      <c r="K2670">
        <v>100.93425738000001</v>
      </c>
      <c r="L2670">
        <v>99.266778239999994</v>
      </c>
      <c r="M2670">
        <v>97.634612500000003</v>
      </c>
      <c r="N2670">
        <v>96.036702430000005</v>
      </c>
    </row>
    <row r="2671" spans="1:14" x14ac:dyDescent="0.45">
      <c r="A2671" t="s">
        <v>419</v>
      </c>
      <c r="B2671" s="6">
        <v>42416</v>
      </c>
      <c r="C2671">
        <v>1.88</v>
      </c>
      <c r="D2671" s="6">
        <v>44608</v>
      </c>
      <c r="E2671" s="6">
        <v>42416</v>
      </c>
      <c r="F2671">
        <v>104.18684931</v>
      </c>
      <c r="G2671">
        <v>103.41253976</v>
      </c>
      <c r="H2671">
        <v>102.64971008000001</v>
      </c>
      <c r="I2671">
        <v>101.89810625</v>
      </c>
      <c r="J2671">
        <v>101.15748171</v>
      </c>
      <c r="K2671">
        <v>100.4275971</v>
      </c>
      <c r="L2671">
        <v>99.70821995</v>
      </c>
      <c r="M2671">
        <v>98.999124469999998</v>
      </c>
      <c r="N2671">
        <v>98.300091309999999</v>
      </c>
    </row>
    <row r="2672" spans="1:14" x14ac:dyDescent="0.45">
      <c r="A2672" t="s">
        <v>313</v>
      </c>
      <c r="B2672" s="6">
        <v>42416</v>
      </c>
      <c r="C2672">
        <v>1.69</v>
      </c>
      <c r="D2672" s="6">
        <v>44608</v>
      </c>
      <c r="E2672" s="6">
        <v>42416</v>
      </c>
      <c r="F2672">
        <v>104.12268935</v>
      </c>
      <c r="G2672">
        <v>103.34759443999999</v>
      </c>
      <c r="H2672">
        <v>102.58400768</v>
      </c>
      <c r="I2672">
        <v>101.83167406</v>
      </c>
      <c r="J2672">
        <v>101.09034606</v>
      </c>
      <c r="K2672">
        <v>100.35978338</v>
      </c>
      <c r="L2672">
        <v>99.639752680000001</v>
      </c>
      <c r="M2672">
        <v>98.930027319999994</v>
      </c>
      <c r="N2672">
        <v>98.230387129999997</v>
      </c>
    </row>
    <row r="2673" spans="1:14" x14ac:dyDescent="0.45">
      <c r="A2673" t="s">
        <v>314</v>
      </c>
      <c r="B2673" s="6">
        <v>42436</v>
      </c>
      <c r="C2673">
        <v>2.71</v>
      </c>
      <c r="D2673" s="6">
        <v>46087</v>
      </c>
      <c r="E2673" s="6">
        <v>42436</v>
      </c>
      <c r="F2673">
        <v>129.47487489</v>
      </c>
      <c r="G2673">
        <v>123.65637912</v>
      </c>
      <c r="H2673">
        <v>118.13525993</v>
      </c>
      <c r="I2673">
        <v>112.89465473999999</v>
      </c>
      <c r="J2673">
        <v>107.91875569</v>
      </c>
      <c r="K2673">
        <v>103.19273714000001</v>
      </c>
      <c r="L2673">
        <v>98.702688559999999</v>
      </c>
      <c r="M2673">
        <v>94.4355525</v>
      </c>
      <c r="N2673">
        <v>90.379067149999997</v>
      </c>
    </row>
    <row r="2674" spans="1:14" x14ac:dyDescent="0.45">
      <c r="A2674" t="s">
        <v>437</v>
      </c>
      <c r="B2674" s="6">
        <v>42436</v>
      </c>
      <c r="C2674">
        <v>2.91</v>
      </c>
      <c r="D2674" s="6">
        <v>46819</v>
      </c>
      <c r="E2674" s="6">
        <v>42436</v>
      </c>
      <c r="F2674">
        <v>140.58338755</v>
      </c>
      <c r="G2674">
        <v>131.85752278000001</v>
      </c>
      <c r="H2674">
        <v>123.73706648</v>
      </c>
      <c r="I2674">
        <v>116.17671888</v>
      </c>
      <c r="J2674">
        <v>109.13480733</v>
      </c>
      <c r="K2674">
        <v>102.57297665999999</v>
      </c>
      <c r="L2674">
        <v>96.455907609999997</v>
      </c>
      <c r="M2674">
        <v>90.751060690000003</v>
      </c>
      <c r="N2674">
        <v>85.428443020000003</v>
      </c>
    </row>
    <row r="2675" spans="1:14" x14ac:dyDescent="0.45">
      <c r="A2675" t="s">
        <v>311</v>
      </c>
      <c r="B2675" s="6">
        <v>42457</v>
      </c>
      <c r="C2675">
        <v>2.17</v>
      </c>
      <c r="D2675" s="6">
        <v>45379</v>
      </c>
      <c r="E2675" s="6">
        <v>42457</v>
      </c>
      <c r="F2675">
        <v>117.27907892</v>
      </c>
      <c r="G2675">
        <v>114.03893279</v>
      </c>
      <c r="H2675">
        <v>110.90528924</v>
      </c>
      <c r="I2675">
        <v>107.87407905000001</v>
      </c>
      <c r="J2675">
        <v>104.94141114</v>
      </c>
      <c r="K2675">
        <v>102.10356376</v>
      </c>
      <c r="L2675">
        <v>99.356976160000002</v>
      </c>
      <c r="M2675">
        <v>96.698240670000004</v>
      </c>
      <c r="N2675">
        <v>94.124095310000001</v>
      </c>
    </row>
    <row r="2676" spans="1:14" x14ac:dyDescent="0.45">
      <c r="A2676" t="s">
        <v>438</v>
      </c>
      <c r="B2676" s="6">
        <v>42457</v>
      </c>
      <c r="C2676">
        <v>2.4900000000000002</v>
      </c>
      <c r="D2676" s="6">
        <v>46108</v>
      </c>
      <c r="E2676" s="6">
        <v>42457</v>
      </c>
      <c r="F2676">
        <v>129.54906116999999</v>
      </c>
      <c r="G2676">
        <v>123.62258291000001</v>
      </c>
      <c r="H2676">
        <v>118.00287349</v>
      </c>
      <c r="I2676">
        <v>112.6724815</v>
      </c>
      <c r="J2676">
        <v>107.61503634</v>
      </c>
      <c r="K2676">
        <v>102.81517588</v>
      </c>
      <c r="L2676">
        <v>98.258479149999999</v>
      </c>
      <c r="M2676">
        <v>93.931404060000006</v>
      </c>
      <c r="N2676">
        <v>89.821229380000005</v>
      </c>
    </row>
    <row r="2677" spans="1:14" x14ac:dyDescent="0.45">
      <c r="A2677" t="s">
        <v>379</v>
      </c>
      <c r="B2677" s="6">
        <v>42457</v>
      </c>
      <c r="C2677">
        <v>2.4900000000000002</v>
      </c>
      <c r="D2677" s="6">
        <v>46108</v>
      </c>
      <c r="E2677" s="6">
        <v>42457</v>
      </c>
      <c r="F2677">
        <v>129.54906116999999</v>
      </c>
      <c r="G2677">
        <v>123.62258291000001</v>
      </c>
      <c r="H2677">
        <v>118.00287349</v>
      </c>
      <c r="I2677">
        <v>112.6724815</v>
      </c>
      <c r="J2677">
        <v>107.61503634</v>
      </c>
      <c r="K2677">
        <v>102.81517588</v>
      </c>
      <c r="L2677">
        <v>98.258479149999999</v>
      </c>
      <c r="M2677">
        <v>93.931404060000006</v>
      </c>
      <c r="N2677">
        <v>89.821229380000005</v>
      </c>
    </row>
    <row r="2678" spans="1:14" x14ac:dyDescent="0.45">
      <c r="A2678" t="s">
        <v>859</v>
      </c>
      <c r="B2678" s="6">
        <v>42458</v>
      </c>
      <c r="C2678">
        <v>2.12</v>
      </c>
      <c r="D2678" s="6">
        <v>45380</v>
      </c>
      <c r="E2678" s="6">
        <v>42458</v>
      </c>
      <c r="F2678">
        <v>117.14276077</v>
      </c>
      <c r="G2678">
        <v>113.90146611999999</v>
      </c>
      <c r="H2678">
        <v>110.76682433000001</v>
      </c>
      <c r="I2678">
        <v>107.73475639999999</v>
      </c>
      <c r="J2678">
        <v>104.80136213</v>
      </c>
      <c r="K2678">
        <v>101.96291117</v>
      </c>
      <c r="L2678">
        <v>99.215834720000004</v>
      </c>
      <c r="M2678">
        <v>96.556717599999999</v>
      </c>
      <c r="N2678">
        <v>93.982290730000003</v>
      </c>
    </row>
    <row r="2679" spans="1:14" x14ac:dyDescent="0.45">
      <c r="A2679" t="s">
        <v>269</v>
      </c>
      <c r="B2679" s="6">
        <v>42459</v>
      </c>
      <c r="C2679">
        <v>2.9</v>
      </c>
      <c r="D2679" s="6">
        <v>47938</v>
      </c>
      <c r="E2679" s="6">
        <v>42459</v>
      </c>
      <c r="F2679">
        <v>157.93885567000001</v>
      </c>
      <c r="G2679">
        <v>144.19121526999999</v>
      </c>
      <c r="H2679">
        <v>131.76982781999999</v>
      </c>
      <c r="I2679">
        <v>120.5393151</v>
      </c>
      <c r="J2679">
        <v>110.37877152</v>
      </c>
      <c r="K2679">
        <v>101.18015093</v>
      </c>
      <c r="L2679">
        <v>92.84684034</v>
      </c>
      <c r="M2679">
        <v>85.292398160000005</v>
      </c>
      <c r="N2679">
        <v>78.439437280000007</v>
      </c>
    </row>
    <row r="2680" spans="1:14" x14ac:dyDescent="0.45">
      <c r="A2680" t="s">
        <v>423</v>
      </c>
      <c r="B2680" s="6">
        <v>42480</v>
      </c>
      <c r="C2680">
        <v>1.96</v>
      </c>
      <c r="D2680" s="6">
        <v>44881</v>
      </c>
      <c r="E2680" s="6">
        <v>42480</v>
      </c>
      <c r="F2680">
        <v>108.48762272</v>
      </c>
      <c r="G2680">
        <v>106.90360145</v>
      </c>
      <c r="H2680">
        <v>105.35108391</v>
      </c>
      <c r="I2680">
        <v>103.82920889</v>
      </c>
      <c r="J2680">
        <v>102.33714599</v>
      </c>
      <c r="K2680">
        <v>100.87409422</v>
      </c>
      <c r="L2680">
        <v>99.439280729999993</v>
      </c>
      <c r="M2680">
        <v>98.03195959</v>
      </c>
      <c r="N2680">
        <v>96.651410580000004</v>
      </c>
    </row>
    <row r="2681" spans="1:14" x14ac:dyDescent="0.45">
      <c r="A2681" t="s">
        <v>421</v>
      </c>
      <c r="B2681" s="6">
        <v>42482</v>
      </c>
      <c r="C2681">
        <v>2.62</v>
      </c>
      <c r="D2681" s="6">
        <v>46134</v>
      </c>
      <c r="E2681" s="6">
        <v>42482</v>
      </c>
      <c r="F2681">
        <v>129.69220601000001</v>
      </c>
      <c r="G2681">
        <v>123.70231067</v>
      </c>
      <c r="H2681">
        <v>118.02586778</v>
      </c>
      <c r="I2681">
        <v>112.64484984000001</v>
      </c>
      <c r="J2681">
        <v>107.54235806</v>
      </c>
      <c r="K2681">
        <v>102.70254586</v>
      </c>
      <c r="L2681">
        <v>98.110547980000007</v>
      </c>
      <c r="M2681">
        <v>93.752414819999998</v>
      </c>
      <c r="N2681">
        <v>89.615051350000002</v>
      </c>
    </row>
    <row r="2682" spans="1:14" x14ac:dyDescent="0.45">
      <c r="A2682" t="s">
        <v>424</v>
      </c>
      <c r="B2682" s="6">
        <v>42494</v>
      </c>
      <c r="C2682">
        <v>2.2999999999999998</v>
      </c>
      <c r="D2682" s="6">
        <v>46146</v>
      </c>
      <c r="E2682" s="6">
        <v>42494</v>
      </c>
      <c r="F2682">
        <v>129.059382</v>
      </c>
      <c r="G2682">
        <v>123.01390929999999</v>
      </c>
      <c r="H2682">
        <v>117.28799998</v>
      </c>
      <c r="I2682">
        <v>111.86310371</v>
      </c>
      <c r="J2682">
        <v>106.72184249</v>
      </c>
      <c r="K2682">
        <v>101.84793041</v>
      </c>
      <c r="L2682">
        <v>97.226099439999999</v>
      </c>
      <c r="M2682">
        <v>92.842030489999999</v>
      </c>
      <c r="N2682">
        <v>88.682289659999995</v>
      </c>
    </row>
    <row r="2683" spans="1:14" x14ac:dyDescent="0.45">
      <c r="A2683" t="s">
        <v>371</v>
      </c>
      <c r="B2683" s="6">
        <v>42500</v>
      </c>
      <c r="C2683">
        <v>1.49</v>
      </c>
      <c r="D2683" s="6">
        <v>44481</v>
      </c>
      <c r="E2683" s="6">
        <v>42500</v>
      </c>
      <c r="F2683">
        <v>102.04183722000001</v>
      </c>
      <c r="G2683">
        <v>101.65050639</v>
      </c>
      <c r="H2683">
        <v>101.26218333</v>
      </c>
      <c r="I2683">
        <v>100.87683334</v>
      </c>
      <c r="J2683">
        <v>100.49442224000001</v>
      </c>
      <c r="K2683">
        <v>100.11491637</v>
      </c>
      <c r="L2683">
        <v>99.738282609999999</v>
      </c>
      <c r="M2683">
        <v>99.364488309999999</v>
      </c>
      <c r="N2683">
        <v>98.993501339999995</v>
      </c>
    </row>
    <row r="2684" spans="1:14" x14ac:dyDescent="0.45">
      <c r="A2684" t="s">
        <v>458</v>
      </c>
      <c r="B2684" s="6">
        <v>42514</v>
      </c>
      <c r="C2684">
        <v>3.06</v>
      </c>
      <c r="D2684" s="6">
        <v>47995</v>
      </c>
      <c r="E2684" s="6">
        <v>42514</v>
      </c>
      <c r="F2684">
        <v>158.57518010999999</v>
      </c>
      <c r="G2684">
        <v>144.67622739000001</v>
      </c>
      <c r="H2684">
        <v>132.13284111999999</v>
      </c>
      <c r="I2684">
        <v>120.80497762</v>
      </c>
      <c r="J2684">
        <v>110.56775435</v>
      </c>
      <c r="K2684">
        <v>101.30973770999999</v>
      </c>
      <c r="L2684">
        <v>92.931432020000003</v>
      </c>
      <c r="M2684">
        <v>85.343945050000002</v>
      </c>
      <c r="N2684">
        <v>78.467808869999999</v>
      </c>
    </row>
    <row r="2685" spans="1:14" x14ac:dyDescent="0.45">
      <c r="A2685" t="s">
        <v>860</v>
      </c>
      <c r="B2685" s="6">
        <v>42522</v>
      </c>
      <c r="C2685">
        <v>1.74</v>
      </c>
      <c r="D2685" s="6">
        <v>44348</v>
      </c>
      <c r="E2685" s="6">
        <v>42522</v>
      </c>
      <c r="F2685">
        <v>100.06106853999999</v>
      </c>
      <c r="G2685">
        <v>100.04993205</v>
      </c>
      <c r="H2685">
        <v>100.0388061</v>
      </c>
      <c r="I2685">
        <v>100.02769069</v>
      </c>
      <c r="J2685">
        <v>100.0165858</v>
      </c>
      <c r="K2685">
        <v>100.00549141</v>
      </c>
      <c r="L2685">
        <v>99.994407499999994</v>
      </c>
      <c r="M2685">
        <v>99.983334069999998</v>
      </c>
      <c r="N2685">
        <v>99.972271079999999</v>
      </c>
    </row>
    <row r="2686" spans="1:14" x14ac:dyDescent="0.45">
      <c r="A2686" t="s">
        <v>312</v>
      </c>
      <c r="B2686" s="6">
        <v>42524</v>
      </c>
      <c r="C2686">
        <v>1.65</v>
      </c>
      <c r="D2686" s="6">
        <v>44350</v>
      </c>
      <c r="E2686" s="6">
        <v>42524</v>
      </c>
      <c r="F2686">
        <v>100.08993628</v>
      </c>
      <c r="G2686">
        <v>100.07323157</v>
      </c>
      <c r="H2686">
        <v>100.0565436</v>
      </c>
      <c r="I2686">
        <v>100.03987232999999</v>
      </c>
      <c r="J2686">
        <v>100.02321775</v>
      </c>
      <c r="K2686">
        <v>100.00657982</v>
      </c>
      <c r="L2686">
        <v>99.989958509999994</v>
      </c>
      <c r="M2686">
        <v>99.97335382</v>
      </c>
      <c r="N2686">
        <v>99.956765689999997</v>
      </c>
    </row>
    <row r="2687" spans="1:14" x14ac:dyDescent="0.45">
      <c r="A2687" t="s">
        <v>861</v>
      </c>
      <c r="B2687" s="6">
        <v>42524</v>
      </c>
      <c r="C2687">
        <v>1.66</v>
      </c>
      <c r="D2687" s="6">
        <v>44350</v>
      </c>
      <c r="E2687" s="6">
        <v>42524</v>
      </c>
      <c r="F2687">
        <v>100.09010349</v>
      </c>
      <c r="G2687">
        <v>100.07339863</v>
      </c>
      <c r="H2687">
        <v>100.05671052</v>
      </c>
      <c r="I2687">
        <v>100.04003911</v>
      </c>
      <c r="J2687">
        <v>100.02338438</v>
      </c>
      <c r="K2687">
        <v>100.0067463</v>
      </c>
      <c r="L2687">
        <v>99.990124859999995</v>
      </c>
      <c r="M2687">
        <v>99.973520019999995</v>
      </c>
      <c r="N2687">
        <v>99.956931749999995</v>
      </c>
    </row>
    <row r="2688" spans="1:14" x14ac:dyDescent="0.45">
      <c r="A2688" t="s">
        <v>372</v>
      </c>
      <c r="B2688" s="6">
        <v>42527</v>
      </c>
      <c r="C2688">
        <v>2.4300000000000002</v>
      </c>
      <c r="D2688" s="6">
        <v>46181</v>
      </c>
      <c r="E2688" s="6">
        <v>42527</v>
      </c>
      <c r="F2688">
        <v>129.31158507000001</v>
      </c>
      <c r="G2688">
        <v>123.16820319999999</v>
      </c>
      <c r="H2688">
        <v>117.35457373</v>
      </c>
      <c r="I2688">
        <v>111.8512444</v>
      </c>
      <c r="J2688">
        <v>106.64001380000001</v>
      </c>
      <c r="K2688">
        <v>101.70384417</v>
      </c>
      <c r="L2688">
        <v>97.026780680000002</v>
      </c>
      <c r="M2688">
        <v>92.593876859999995</v>
      </c>
      <c r="N2688">
        <v>88.391125500000001</v>
      </c>
    </row>
    <row r="2689" spans="1:14" x14ac:dyDescent="0.45">
      <c r="A2689" t="s">
        <v>440</v>
      </c>
      <c r="B2689" s="6">
        <v>42527</v>
      </c>
      <c r="C2689">
        <v>2.92</v>
      </c>
      <c r="D2689" s="6">
        <v>48005</v>
      </c>
      <c r="E2689" s="6">
        <v>42527</v>
      </c>
      <c r="F2689">
        <v>157.08677951999999</v>
      </c>
      <c r="G2689">
        <v>143.22685476999999</v>
      </c>
      <c r="H2689">
        <v>130.72403645</v>
      </c>
      <c r="I2689">
        <v>119.437679</v>
      </c>
      <c r="J2689">
        <v>109.2424065</v>
      </c>
      <c r="K2689">
        <v>100.02638351</v>
      </c>
      <c r="L2689">
        <v>91.689789529999999</v>
      </c>
      <c r="M2689">
        <v>84.143472369999998</v>
      </c>
      <c r="N2689">
        <v>77.307758519999993</v>
      </c>
    </row>
    <row r="2690" spans="1:14" x14ac:dyDescent="0.45">
      <c r="A2690" t="s">
        <v>359</v>
      </c>
      <c r="B2690" s="6">
        <v>42529</v>
      </c>
      <c r="C2690">
        <v>2.23</v>
      </c>
      <c r="D2690" s="6">
        <v>44545</v>
      </c>
      <c r="E2690" s="6">
        <v>42529</v>
      </c>
      <c r="F2690">
        <v>103.37336068</v>
      </c>
      <c r="G2690">
        <v>102.79097015000001</v>
      </c>
      <c r="H2690">
        <v>102.2151369</v>
      </c>
      <c r="I2690">
        <v>101.64575052000001</v>
      </c>
      <c r="J2690">
        <v>101.08270304</v>
      </c>
      <c r="K2690">
        <v>100.52588891000001</v>
      </c>
      <c r="L2690">
        <v>99.975204910000002</v>
      </c>
      <c r="M2690">
        <v>99.430550089999997</v>
      </c>
      <c r="N2690">
        <v>98.891825710000006</v>
      </c>
    </row>
    <row r="2691" spans="1:14" x14ac:dyDescent="0.45">
      <c r="A2691" t="s">
        <v>316</v>
      </c>
      <c r="B2691" s="6">
        <v>42531</v>
      </c>
      <c r="C2691">
        <v>1.89</v>
      </c>
      <c r="D2691" s="6">
        <v>45089</v>
      </c>
      <c r="E2691" s="6">
        <v>42531</v>
      </c>
      <c r="F2691">
        <v>111.64219968</v>
      </c>
      <c r="G2691">
        <v>109.39317549</v>
      </c>
      <c r="H2691">
        <v>107.20139071</v>
      </c>
      <c r="I2691">
        <v>105.06499921</v>
      </c>
      <c r="J2691">
        <v>102.98222871999999</v>
      </c>
      <c r="K2691">
        <v>100.95137722</v>
      </c>
      <c r="L2691">
        <v>98.97080957</v>
      </c>
      <c r="M2691">
        <v>97.038954340000004</v>
      </c>
      <c r="N2691">
        <v>95.154300809999995</v>
      </c>
    </row>
    <row r="2692" spans="1:14" x14ac:dyDescent="0.45">
      <c r="A2692" t="s">
        <v>425</v>
      </c>
      <c r="B2692" s="6">
        <v>42531</v>
      </c>
      <c r="C2692">
        <v>1.42</v>
      </c>
      <c r="D2692" s="6">
        <v>44357</v>
      </c>
      <c r="E2692" s="6">
        <v>42531</v>
      </c>
      <c r="F2692">
        <v>100.19022628</v>
      </c>
      <c r="G2692">
        <v>100.15397827</v>
      </c>
      <c r="H2692">
        <v>100.11777401000001</v>
      </c>
      <c r="I2692">
        <v>100.08161342</v>
      </c>
      <c r="J2692">
        <v>100.04549641</v>
      </c>
      <c r="K2692">
        <v>100.0094229</v>
      </c>
      <c r="L2692">
        <v>99.973392799999999</v>
      </c>
      <c r="M2692">
        <v>99.937406039999999</v>
      </c>
      <c r="N2692">
        <v>99.901462530000003</v>
      </c>
    </row>
    <row r="2693" spans="1:14" x14ac:dyDescent="0.45">
      <c r="A2693" t="s">
        <v>299</v>
      </c>
      <c r="B2693" s="6">
        <v>42536</v>
      </c>
      <c r="C2693">
        <v>2.1800000000000002</v>
      </c>
      <c r="D2693" s="6">
        <v>45824</v>
      </c>
      <c r="E2693" s="6">
        <v>42536</v>
      </c>
      <c r="F2693">
        <v>123.28980537</v>
      </c>
      <c r="G2693">
        <v>118.49658475</v>
      </c>
      <c r="H2693">
        <v>113.91708198000001</v>
      </c>
      <c r="I2693">
        <v>109.54059864</v>
      </c>
      <c r="J2693">
        <v>105.35703288000001</v>
      </c>
      <c r="K2693">
        <v>101.35684256</v>
      </c>
      <c r="L2693">
        <v>97.531010940000002</v>
      </c>
      <c r="M2693">
        <v>93.871014610000003</v>
      </c>
      <c r="N2693">
        <v>90.368793710000006</v>
      </c>
    </row>
    <row r="2694" spans="1:14" x14ac:dyDescent="0.45">
      <c r="A2694" t="s">
        <v>360</v>
      </c>
      <c r="B2694" s="6">
        <v>42535</v>
      </c>
      <c r="C2694">
        <v>1.35</v>
      </c>
      <c r="D2694" s="6">
        <v>44361</v>
      </c>
      <c r="E2694" s="6">
        <v>42535</v>
      </c>
      <c r="F2694">
        <v>100.24547973</v>
      </c>
      <c r="G2694">
        <v>100.19806375</v>
      </c>
      <c r="H2694">
        <v>100.15071026</v>
      </c>
      <c r="I2694">
        <v>100.10341914</v>
      </c>
      <c r="J2694">
        <v>100.05619027</v>
      </c>
      <c r="K2694">
        <v>100.00902351000001</v>
      </c>
      <c r="L2694">
        <v>99.961918740000002</v>
      </c>
      <c r="M2694">
        <v>99.91487583</v>
      </c>
      <c r="N2694">
        <v>99.867894649999997</v>
      </c>
    </row>
    <row r="2695" spans="1:14" x14ac:dyDescent="0.45">
      <c r="A2695" t="s">
        <v>361</v>
      </c>
      <c r="B2695" s="6">
        <v>42536</v>
      </c>
      <c r="C2695">
        <v>1.38</v>
      </c>
      <c r="D2695" s="6">
        <v>44362</v>
      </c>
      <c r="E2695" s="6">
        <v>42536</v>
      </c>
      <c r="F2695">
        <v>100.26143494999999</v>
      </c>
      <c r="G2695">
        <v>100.21122382999999</v>
      </c>
      <c r="H2695">
        <v>100.16108029999999</v>
      </c>
      <c r="I2695">
        <v>100.1110042</v>
      </c>
      <c r="J2695">
        <v>100.06099539</v>
      </c>
      <c r="K2695">
        <v>100.01105373999999</v>
      </c>
      <c r="L2695">
        <v>99.961179110000003</v>
      </c>
      <c r="M2695">
        <v>99.911371349999996</v>
      </c>
      <c r="N2695">
        <v>99.861630340000005</v>
      </c>
    </row>
    <row r="2696" spans="1:14" x14ac:dyDescent="0.45">
      <c r="A2696" t="s">
        <v>459</v>
      </c>
      <c r="B2696" s="6">
        <v>42536</v>
      </c>
      <c r="C2696">
        <v>1.59</v>
      </c>
      <c r="D2696" s="6">
        <v>44362</v>
      </c>
      <c r="E2696" s="6">
        <v>42536</v>
      </c>
      <c r="F2696">
        <v>100.26742122</v>
      </c>
      <c r="G2696">
        <v>100.21725008999999</v>
      </c>
      <c r="H2696">
        <v>100.16714598</v>
      </c>
      <c r="I2696">
        <v>100.11710875999999</v>
      </c>
      <c r="J2696">
        <v>100.06713827999999</v>
      </c>
      <c r="K2696">
        <v>100.01723443</v>
      </c>
      <c r="L2696">
        <v>99.967397059999996</v>
      </c>
      <c r="M2696">
        <v>99.917626049999996</v>
      </c>
      <c r="N2696">
        <v>99.867921260000003</v>
      </c>
    </row>
    <row r="2697" spans="1:14" x14ac:dyDescent="0.45">
      <c r="A2697" t="s">
        <v>318</v>
      </c>
      <c r="B2697" s="6">
        <v>42537</v>
      </c>
      <c r="C2697">
        <v>2.27</v>
      </c>
      <c r="D2697" s="6">
        <v>46189</v>
      </c>
      <c r="E2697" s="6">
        <v>42537</v>
      </c>
      <c r="F2697">
        <v>128.52489155999999</v>
      </c>
      <c r="G2697">
        <v>122.37542309</v>
      </c>
      <c r="H2697">
        <v>116.5575367</v>
      </c>
      <c r="I2697">
        <v>111.05159224000001</v>
      </c>
      <c r="J2697">
        <v>105.83921792</v>
      </c>
      <c r="K2697">
        <v>100.90322138000001</v>
      </c>
      <c r="L2697">
        <v>96.227507579999994</v>
      </c>
      <c r="M2697">
        <v>91.797002829999997</v>
      </c>
      <c r="N2697">
        <v>87.597584499999996</v>
      </c>
    </row>
    <row r="2698" spans="1:14" x14ac:dyDescent="0.45">
      <c r="A2698" t="s">
        <v>362</v>
      </c>
      <c r="B2698" s="6">
        <v>42537</v>
      </c>
      <c r="C2698">
        <v>1.97</v>
      </c>
      <c r="D2698" s="6">
        <v>45460</v>
      </c>
      <c r="E2698" s="6">
        <v>42537</v>
      </c>
      <c r="F2698">
        <v>117.39238093</v>
      </c>
      <c r="G2698">
        <v>113.90106041999999</v>
      </c>
      <c r="H2698">
        <v>110.53248467</v>
      </c>
      <c r="I2698">
        <v>107.28161999</v>
      </c>
      <c r="J2698">
        <v>104.14367125</v>
      </c>
      <c r="K2698">
        <v>101.11406891</v>
      </c>
      <c r="L2698">
        <v>98.188456909999999</v>
      </c>
      <c r="M2698">
        <v>95.362681190000004</v>
      </c>
      <c r="N2698">
        <v>92.632779040000003</v>
      </c>
    </row>
    <row r="2699" spans="1:14" x14ac:dyDescent="0.45">
      <c r="A2699" t="s">
        <v>864</v>
      </c>
      <c r="B2699" s="6">
        <v>42538</v>
      </c>
      <c r="C2699">
        <v>1.55</v>
      </c>
      <c r="D2699" s="6">
        <v>44364</v>
      </c>
      <c r="E2699" s="6">
        <v>42538</v>
      </c>
      <c r="F2699">
        <v>100.29492704</v>
      </c>
      <c r="G2699">
        <v>100.2391732</v>
      </c>
      <c r="H2699">
        <v>100.18349692</v>
      </c>
      <c r="I2699">
        <v>100.12789805</v>
      </c>
      <c r="J2699">
        <v>100.07237644</v>
      </c>
      <c r="K2699">
        <v>100.01693191</v>
      </c>
      <c r="L2699">
        <v>99.961564319999994</v>
      </c>
      <c r="M2699">
        <v>99.906273510000005</v>
      </c>
      <c r="N2699">
        <v>99.851059329999998</v>
      </c>
    </row>
    <row r="2700" spans="1:14" x14ac:dyDescent="0.45">
      <c r="A2700" t="s">
        <v>460</v>
      </c>
      <c r="B2700" s="6">
        <v>42541</v>
      </c>
      <c r="C2700">
        <v>1.71</v>
      </c>
      <c r="D2700" s="6">
        <v>45097</v>
      </c>
      <c r="E2700" s="6">
        <v>42541</v>
      </c>
      <c r="F2700">
        <v>111.7014775</v>
      </c>
      <c r="G2700">
        <v>109.42143967</v>
      </c>
      <c r="H2700">
        <v>107.19996523</v>
      </c>
      <c r="I2700">
        <v>105.03514321</v>
      </c>
      <c r="J2700">
        <v>102.92514022</v>
      </c>
      <c r="K2700">
        <v>100.86819667</v>
      </c>
      <c r="L2700">
        <v>98.862623130000003</v>
      </c>
      <c r="M2700">
        <v>96.906796929999999</v>
      </c>
      <c r="N2700">
        <v>94.999158960000003</v>
      </c>
    </row>
    <row r="2701" spans="1:14" x14ac:dyDescent="0.45">
      <c r="A2701" t="s">
        <v>426</v>
      </c>
      <c r="B2701" s="6">
        <v>42541</v>
      </c>
      <c r="C2701">
        <v>1.39</v>
      </c>
      <c r="D2701" s="6">
        <v>44368</v>
      </c>
      <c r="E2701" s="6">
        <v>42541</v>
      </c>
      <c r="F2701">
        <v>100.34933096</v>
      </c>
      <c r="G2701">
        <v>100.28234496</v>
      </c>
      <c r="H2701">
        <v>100.21546026999999</v>
      </c>
      <c r="I2701">
        <v>100.14867666000001</v>
      </c>
      <c r="J2701">
        <v>100.0819939</v>
      </c>
      <c r="K2701">
        <v>100.01541177999999</v>
      </c>
      <c r="L2701">
        <v>99.948930050000001</v>
      </c>
      <c r="M2701">
        <v>99.882548499999999</v>
      </c>
      <c r="N2701">
        <v>99.816266900000002</v>
      </c>
    </row>
    <row r="2702" spans="1:14" x14ac:dyDescent="0.45">
      <c r="A2702" t="s">
        <v>441</v>
      </c>
      <c r="B2702" s="6">
        <v>42545</v>
      </c>
      <c r="C2702">
        <v>1.52</v>
      </c>
      <c r="D2702" s="6">
        <v>44371</v>
      </c>
      <c r="E2702" s="6">
        <v>42545</v>
      </c>
      <c r="F2702">
        <v>100.39599706</v>
      </c>
      <c r="G2702">
        <v>100.32068374000001</v>
      </c>
      <c r="H2702">
        <v>100.24548982</v>
      </c>
      <c r="I2702">
        <v>100.17041503</v>
      </c>
      <c r="J2702">
        <v>100.09545910999999</v>
      </c>
      <c r="K2702">
        <v>100.02062178</v>
      </c>
      <c r="L2702">
        <v>99.945902779999997</v>
      </c>
      <c r="M2702">
        <v>99.871301840000001</v>
      </c>
      <c r="N2702">
        <v>99.796818689999995</v>
      </c>
    </row>
    <row r="2703" spans="1:14" x14ac:dyDescent="0.45">
      <c r="A2703" t="s">
        <v>343</v>
      </c>
      <c r="B2703" s="6">
        <v>42545</v>
      </c>
      <c r="C2703">
        <v>1.83</v>
      </c>
      <c r="D2703" s="6">
        <v>45103</v>
      </c>
      <c r="E2703" s="6">
        <v>42545</v>
      </c>
      <c r="F2703">
        <v>111.72397538</v>
      </c>
      <c r="G2703">
        <v>109.43212006</v>
      </c>
      <c r="H2703">
        <v>107.19932944999999</v>
      </c>
      <c r="I2703">
        <v>105.02366634000001</v>
      </c>
      <c r="J2703">
        <v>102.90327268</v>
      </c>
      <c r="K2703">
        <v>100.83636565</v>
      </c>
      <c r="L2703">
        <v>98.821233950000007</v>
      </c>
      <c r="M2703">
        <v>96.856234330000007</v>
      </c>
      <c r="N2703">
        <v>94.939788269999994</v>
      </c>
    </row>
    <row r="2704" spans="1:14" x14ac:dyDescent="0.45">
      <c r="A2704" t="s">
        <v>363</v>
      </c>
      <c r="B2704" s="6">
        <v>42545</v>
      </c>
      <c r="C2704">
        <v>1.52</v>
      </c>
      <c r="D2704" s="6">
        <v>44371</v>
      </c>
      <c r="E2704" s="6">
        <v>42545</v>
      </c>
      <c r="F2704">
        <v>100.39599706</v>
      </c>
      <c r="G2704">
        <v>100.32068374000001</v>
      </c>
      <c r="H2704">
        <v>100.24548982</v>
      </c>
      <c r="I2704">
        <v>100.17041503</v>
      </c>
      <c r="J2704">
        <v>100.09545910999999</v>
      </c>
      <c r="K2704">
        <v>100.02062178</v>
      </c>
      <c r="L2704">
        <v>99.945902779999997</v>
      </c>
      <c r="M2704">
        <v>99.871301840000001</v>
      </c>
      <c r="N2704">
        <v>99.796818689999995</v>
      </c>
    </row>
    <row r="2705" spans="1:14" x14ac:dyDescent="0.45">
      <c r="A2705" t="s">
        <v>301</v>
      </c>
      <c r="B2705" s="6">
        <v>42548</v>
      </c>
      <c r="C2705">
        <v>1.65</v>
      </c>
      <c r="D2705" s="6">
        <v>44739</v>
      </c>
      <c r="E2705" s="6">
        <v>42548</v>
      </c>
      <c r="F2705">
        <v>106.03490477</v>
      </c>
      <c r="G2705">
        <v>104.8458948</v>
      </c>
      <c r="H2705">
        <v>103.68339568</v>
      </c>
      <c r="I2705">
        <v>102.54652916000001</v>
      </c>
      <c r="J2705">
        <v>101.43445536999999</v>
      </c>
      <c r="K2705">
        <v>100.34637076</v>
      </c>
      <c r="L2705">
        <v>99.281506149999998</v>
      </c>
      <c r="M2705">
        <v>98.239124930000003</v>
      </c>
      <c r="N2705">
        <v>97.21852131</v>
      </c>
    </row>
    <row r="2706" spans="1:14" x14ac:dyDescent="0.45">
      <c r="A2706" t="s">
        <v>865</v>
      </c>
      <c r="B2706" s="6">
        <v>42548</v>
      </c>
      <c r="C2706">
        <v>1.28</v>
      </c>
      <c r="D2706" s="6">
        <v>44375</v>
      </c>
      <c r="E2706" s="6">
        <v>42548</v>
      </c>
      <c r="F2706">
        <v>100.44183943</v>
      </c>
      <c r="G2706">
        <v>100.35526783</v>
      </c>
      <c r="H2706">
        <v>100.26884398</v>
      </c>
      <c r="I2706">
        <v>100.18256752000001</v>
      </c>
      <c r="J2706">
        <v>100.09643809000001</v>
      </c>
      <c r="K2706">
        <v>100.01045533</v>
      </c>
      <c r="L2706">
        <v>99.924618870000003</v>
      </c>
      <c r="M2706">
        <v>99.838928370000005</v>
      </c>
      <c r="N2706">
        <v>99.753383450000001</v>
      </c>
    </row>
    <row r="2707" spans="1:14" x14ac:dyDescent="0.45">
      <c r="A2707" t="s">
        <v>344</v>
      </c>
      <c r="B2707" s="6">
        <v>42548</v>
      </c>
      <c r="C2707">
        <v>1.52</v>
      </c>
      <c r="D2707" s="6">
        <v>44466</v>
      </c>
      <c r="E2707" s="6">
        <v>42548</v>
      </c>
      <c r="F2707">
        <v>101.79974387999999</v>
      </c>
      <c r="G2707">
        <v>101.45276446</v>
      </c>
      <c r="H2707">
        <v>101.10814146</v>
      </c>
      <c r="I2707">
        <v>100.765851</v>
      </c>
      <c r="J2707">
        <v>100.42586953</v>
      </c>
      <c r="K2707">
        <v>100.08817381</v>
      </c>
      <c r="L2707">
        <v>99.752740919999994</v>
      </c>
      <c r="M2707">
        <v>99.419548219999996</v>
      </c>
      <c r="N2707">
        <v>99.088573400000001</v>
      </c>
    </row>
    <row r="2708" spans="1:14" x14ac:dyDescent="0.45">
      <c r="A2708" t="s">
        <v>302</v>
      </c>
      <c r="B2708" s="6">
        <v>42549</v>
      </c>
      <c r="C2708">
        <v>1.48</v>
      </c>
      <c r="D2708" s="6">
        <v>44375</v>
      </c>
      <c r="E2708" s="6">
        <v>42549</v>
      </c>
      <c r="F2708">
        <v>100.4512752</v>
      </c>
      <c r="G2708">
        <v>100.36477609000001</v>
      </c>
      <c r="H2708">
        <v>100.27842372000001</v>
      </c>
      <c r="I2708">
        <v>100.19221774</v>
      </c>
      <c r="J2708">
        <v>100.10615778</v>
      </c>
      <c r="K2708">
        <v>100.02024351</v>
      </c>
      <c r="L2708">
        <v>99.934474589999994</v>
      </c>
      <c r="M2708">
        <v>99.848850650000003</v>
      </c>
      <c r="N2708">
        <v>99.763371359999994</v>
      </c>
    </row>
    <row r="2709" spans="1:14" x14ac:dyDescent="0.45">
      <c r="A2709" t="s">
        <v>442</v>
      </c>
      <c r="B2709" s="6">
        <v>42549</v>
      </c>
      <c r="C2709">
        <v>1.88</v>
      </c>
      <c r="D2709" s="6">
        <v>45835</v>
      </c>
      <c r="E2709" s="6">
        <v>42549</v>
      </c>
      <c r="F2709">
        <v>122.80020605</v>
      </c>
      <c r="G2709">
        <v>117.96176954000001</v>
      </c>
      <c r="H2709">
        <v>113.34101320000001</v>
      </c>
      <c r="I2709">
        <v>108.92694637</v>
      </c>
      <c r="J2709">
        <v>104.70919707</v>
      </c>
      <c r="K2709">
        <v>100.67797336</v>
      </c>
      <c r="L2709">
        <v>96.824027419999993</v>
      </c>
      <c r="M2709">
        <v>93.138621950000001</v>
      </c>
      <c r="N2709">
        <v>89.61349903</v>
      </c>
    </row>
    <row r="2710" spans="1:14" x14ac:dyDescent="0.45">
      <c r="A2710" t="s">
        <v>866</v>
      </c>
      <c r="B2710" s="6">
        <v>42549</v>
      </c>
      <c r="C2710">
        <v>1.56</v>
      </c>
      <c r="D2710" s="6">
        <v>45105</v>
      </c>
      <c r="E2710" s="6">
        <v>42549</v>
      </c>
      <c r="F2710">
        <v>111.49236712</v>
      </c>
      <c r="G2710">
        <v>109.19059876</v>
      </c>
      <c r="H2710">
        <v>106.94839023</v>
      </c>
      <c r="I2710">
        <v>104.76377945999999</v>
      </c>
      <c r="J2710">
        <v>102.63488502</v>
      </c>
      <c r="K2710">
        <v>100.5599021</v>
      </c>
      <c r="L2710">
        <v>98.537098659999998</v>
      </c>
      <c r="M2710">
        <v>96.564811919999997</v>
      </c>
      <c r="N2710">
        <v>94.64144494</v>
      </c>
    </row>
    <row r="2711" spans="1:14" x14ac:dyDescent="0.45">
      <c r="A2711" t="s">
        <v>403</v>
      </c>
      <c r="B2711" s="6">
        <v>42549</v>
      </c>
      <c r="C2711">
        <v>1.88</v>
      </c>
      <c r="D2711" s="6">
        <v>45835</v>
      </c>
      <c r="E2711" s="6">
        <v>42549</v>
      </c>
      <c r="F2711">
        <v>122.80020605</v>
      </c>
      <c r="G2711">
        <v>117.96176954000001</v>
      </c>
      <c r="H2711">
        <v>113.34101320000001</v>
      </c>
      <c r="I2711">
        <v>108.92694637</v>
      </c>
      <c r="J2711">
        <v>104.70919707</v>
      </c>
      <c r="K2711">
        <v>100.67797336</v>
      </c>
      <c r="L2711">
        <v>96.824027419999993</v>
      </c>
      <c r="M2711">
        <v>93.138621950000001</v>
      </c>
      <c r="N2711">
        <v>89.61349903</v>
      </c>
    </row>
    <row r="2712" spans="1:14" x14ac:dyDescent="0.45">
      <c r="A2712" t="s">
        <v>867</v>
      </c>
      <c r="B2712" s="6">
        <v>42549</v>
      </c>
      <c r="C2712">
        <v>1.56</v>
      </c>
      <c r="D2712" s="6">
        <v>45105</v>
      </c>
      <c r="E2712" s="6">
        <v>42549</v>
      </c>
      <c r="F2712">
        <v>111.49236712</v>
      </c>
      <c r="G2712">
        <v>109.19059876</v>
      </c>
      <c r="H2712">
        <v>106.94839023</v>
      </c>
      <c r="I2712">
        <v>104.76377945999999</v>
      </c>
      <c r="J2712">
        <v>102.63488502</v>
      </c>
      <c r="K2712">
        <v>100.5599021</v>
      </c>
      <c r="L2712">
        <v>98.537098659999998</v>
      </c>
      <c r="M2712">
        <v>96.564811919999997</v>
      </c>
      <c r="N2712">
        <v>94.64144494</v>
      </c>
    </row>
    <row r="2713" spans="1:14" x14ac:dyDescent="0.45">
      <c r="A2713" t="s">
        <v>404</v>
      </c>
      <c r="B2713" s="6">
        <v>42549</v>
      </c>
      <c r="C2713">
        <v>1.28</v>
      </c>
      <c r="D2713" s="6">
        <v>44375</v>
      </c>
      <c r="E2713" s="6">
        <v>42549</v>
      </c>
      <c r="F2713">
        <v>100.44183943</v>
      </c>
      <c r="G2713">
        <v>100.35526783</v>
      </c>
      <c r="H2713">
        <v>100.26884398</v>
      </c>
      <c r="I2713">
        <v>100.18256752000001</v>
      </c>
      <c r="J2713">
        <v>100.09643809000001</v>
      </c>
      <c r="K2713">
        <v>100.01045533</v>
      </c>
      <c r="L2713">
        <v>99.924618870000003</v>
      </c>
      <c r="M2713">
        <v>99.838928370000005</v>
      </c>
      <c r="N2713">
        <v>99.753383450000001</v>
      </c>
    </row>
    <row r="2714" spans="1:14" x14ac:dyDescent="0.45">
      <c r="A2714" t="s">
        <v>303</v>
      </c>
      <c r="B2714" s="6">
        <v>42550</v>
      </c>
      <c r="C2714">
        <v>1.29</v>
      </c>
      <c r="D2714" s="6">
        <v>44376</v>
      </c>
      <c r="E2714" s="6">
        <v>42550</v>
      </c>
      <c r="F2714">
        <v>100.45699771</v>
      </c>
      <c r="G2714">
        <v>100.36760486999999</v>
      </c>
      <c r="H2714">
        <v>100.27837185999999</v>
      </c>
      <c r="I2714">
        <v>100.18929826999999</v>
      </c>
      <c r="J2714">
        <v>100.10038366000001</v>
      </c>
      <c r="K2714">
        <v>100.01162763000001</v>
      </c>
      <c r="L2714">
        <v>99.923029749999998</v>
      </c>
      <c r="M2714">
        <v>99.834589600000001</v>
      </c>
      <c r="N2714">
        <v>99.746306770000004</v>
      </c>
    </row>
    <row r="2715" spans="1:14" x14ac:dyDescent="0.45">
      <c r="A2715" t="s">
        <v>304</v>
      </c>
      <c r="B2715" s="6">
        <v>42551</v>
      </c>
      <c r="C2715">
        <v>1.8</v>
      </c>
      <c r="D2715" s="6">
        <v>45107</v>
      </c>
      <c r="E2715" s="6">
        <v>42551</v>
      </c>
      <c r="F2715">
        <v>111.71851891999999</v>
      </c>
      <c r="G2715">
        <v>109.41450211999999</v>
      </c>
      <c r="H2715">
        <v>107.17009047000001</v>
      </c>
      <c r="I2715">
        <v>104.98331942</v>
      </c>
      <c r="J2715">
        <v>102.85230519</v>
      </c>
      <c r="K2715">
        <v>100.77524072999999</v>
      </c>
      <c r="L2715">
        <v>98.750391949999994</v>
      </c>
      <c r="M2715">
        <v>96.776094079999993</v>
      </c>
      <c r="N2715">
        <v>94.850748350000003</v>
      </c>
    </row>
    <row r="2716" spans="1:14" x14ac:dyDescent="0.45">
      <c r="A2716" t="s">
        <v>405</v>
      </c>
      <c r="B2716" s="6">
        <v>42551</v>
      </c>
      <c r="C2716">
        <v>2.11</v>
      </c>
      <c r="D2716" s="6">
        <v>45838</v>
      </c>
      <c r="E2716" s="6">
        <v>42551</v>
      </c>
      <c r="F2716">
        <v>123.16420515999999</v>
      </c>
      <c r="G2716">
        <v>118.32804874</v>
      </c>
      <c r="H2716">
        <v>113.70922351</v>
      </c>
      <c r="I2716">
        <v>109.2967623</v>
      </c>
      <c r="J2716">
        <v>105.08031515</v>
      </c>
      <c r="K2716">
        <v>101.05011081000001</v>
      </c>
      <c r="L2716">
        <v>97.196920840000004</v>
      </c>
      <c r="M2716">
        <v>93.512026169999999</v>
      </c>
      <c r="N2716">
        <v>89.987185980000007</v>
      </c>
    </row>
    <row r="2717" spans="1:14" x14ac:dyDescent="0.45">
      <c r="A2717" t="s">
        <v>305</v>
      </c>
      <c r="B2717" s="6">
        <v>42551</v>
      </c>
      <c r="C2717">
        <v>1.52</v>
      </c>
      <c r="D2717" s="6">
        <v>44378</v>
      </c>
      <c r="E2717" s="6">
        <v>42551</v>
      </c>
      <c r="F2717">
        <v>100.49875929</v>
      </c>
      <c r="G2717">
        <v>100.40380018</v>
      </c>
      <c r="H2717">
        <v>100.30902439</v>
      </c>
      <c r="I2717">
        <v>100.2144314</v>
      </c>
      <c r="J2717">
        <v>100.12002067</v>
      </c>
      <c r="K2717">
        <v>100.02579168</v>
      </c>
      <c r="L2717">
        <v>99.931743909999994</v>
      </c>
      <c r="M2717">
        <v>99.837876820000005</v>
      </c>
      <c r="N2717">
        <v>99.744189899999995</v>
      </c>
    </row>
    <row r="2718" spans="1:14" x14ac:dyDescent="0.45">
      <c r="A2718" t="s">
        <v>332</v>
      </c>
      <c r="B2718" s="6">
        <v>42551</v>
      </c>
      <c r="C2718">
        <v>1.59</v>
      </c>
      <c r="D2718" s="6">
        <v>45107</v>
      </c>
      <c r="E2718" s="6">
        <v>42551</v>
      </c>
      <c r="F2718">
        <v>111.58856627</v>
      </c>
      <c r="G2718">
        <v>109.27947011000001</v>
      </c>
      <c r="H2718">
        <v>107.03023872</v>
      </c>
      <c r="I2718">
        <v>104.83889497</v>
      </c>
      <c r="J2718">
        <v>102.70354328000001</v>
      </c>
      <c r="K2718">
        <v>100.62236547000001</v>
      </c>
      <c r="L2718">
        <v>98.593616960000006</v>
      </c>
      <c r="M2718">
        <v>96.615623110000001</v>
      </c>
      <c r="N2718">
        <v>94.686775789999999</v>
      </c>
    </row>
    <row r="2719" spans="1:14" x14ac:dyDescent="0.45">
      <c r="A2719" t="s">
        <v>507</v>
      </c>
      <c r="B2719" s="6">
        <v>42551</v>
      </c>
      <c r="C2719">
        <v>1.51</v>
      </c>
      <c r="D2719" s="6">
        <v>44377</v>
      </c>
      <c r="E2719" s="6">
        <v>42551</v>
      </c>
      <c r="F2719">
        <v>100.48316222</v>
      </c>
      <c r="G2719">
        <v>100.39102346999999</v>
      </c>
      <c r="H2719">
        <v>100.29905568</v>
      </c>
      <c r="I2719">
        <v>100.2072584</v>
      </c>
      <c r="J2719">
        <v>100.11563115</v>
      </c>
      <c r="K2719">
        <v>100.02417346</v>
      </c>
      <c r="L2719">
        <v>99.932884880000003</v>
      </c>
      <c r="M2719">
        <v>99.841764929999997</v>
      </c>
      <c r="N2719">
        <v>99.750813170000001</v>
      </c>
    </row>
    <row r="2720" spans="1:14" x14ac:dyDescent="0.45">
      <c r="A2720" t="s">
        <v>3619</v>
      </c>
      <c r="B2720" s="6">
        <v>43868</v>
      </c>
      <c r="C2720">
        <v>1.58</v>
      </c>
      <c r="D2720" s="6">
        <v>45695</v>
      </c>
      <c r="E2720" s="6">
        <v>43868</v>
      </c>
      <c r="F2720">
        <v>119.70957511</v>
      </c>
      <c r="G2720">
        <v>115.40352557999999</v>
      </c>
      <c r="H2720">
        <v>111.27557078</v>
      </c>
      <c r="I2720">
        <v>107.31729339</v>
      </c>
      <c r="J2720">
        <v>103.52072928</v>
      </c>
      <c r="K2720">
        <v>99.878339789999998</v>
      </c>
      <c r="L2720">
        <v>96.382985969999993</v>
      </c>
      <c r="M2720">
        <v>93.027904509999999</v>
      </c>
      <c r="N2720">
        <v>89.806685430000002</v>
      </c>
    </row>
    <row r="2721" spans="1:14" x14ac:dyDescent="0.45">
      <c r="A2721" t="s">
        <v>3948</v>
      </c>
      <c r="B2721" s="6">
        <v>43881</v>
      </c>
      <c r="C2721">
        <v>1.76</v>
      </c>
      <c r="D2721" s="6">
        <v>45708</v>
      </c>
      <c r="E2721" s="6">
        <v>43881</v>
      </c>
      <c r="F2721">
        <v>119.97107784000001</v>
      </c>
      <c r="G2721">
        <v>115.63482675</v>
      </c>
      <c r="H2721">
        <v>111.47897715000001</v>
      </c>
      <c r="I2721">
        <v>107.49494317</v>
      </c>
      <c r="J2721">
        <v>103.67460524000001</v>
      </c>
      <c r="K2721">
        <v>100.01028123</v>
      </c>
      <c r="L2721">
        <v>96.494699710000006</v>
      </c>
      <c r="M2721">
        <v>93.12097498</v>
      </c>
      <c r="N2721">
        <v>89.882583870000005</v>
      </c>
    </row>
    <row r="2722" spans="1:14" x14ac:dyDescent="0.45">
      <c r="A2722" t="s">
        <v>3623</v>
      </c>
      <c r="B2722" s="6">
        <v>43881</v>
      </c>
      <c r="C2722">
        <v>1.72</v>
      </c>
      <c r="D2722" s="6">
        <v>44978</v>
      </c>
      <c r="E2722" s="6">
        <v>43881</v>
      </c>
      <c r="F2722">
        <v>109.58533979000001</v>
      </c>
      <c r="G2722">
        <v>107.70227688999999</v>
      </c>
      <c r="H2722">
        <v>105.86145359</v>
      </c>
      <c r="I2722">
        <v>104.06151642</v>
      </c>
      <c r="J2722">
        <v>102.30117045999999</v>
      </c>
      <c r="K2722">
        <v>100.57917612999999</v>
      </c>
      <c r="L2722">
        <v>98.894346139999996</v>
      </c>
      <c r="M2722">
        <v>97.245542700000001</v>
      </c>
      <c r="N2722">
        <v>95.631674880000006</v>
      </c>
    </row>
    <row r="2723" spans="1:14" x14ac:dyDescent="0.45">
      <c r="A2723" t="s">
        <v>3714</v>
      </c>
      <c r="B2723" s="6">
        <v>43882</v>
      </c>
      <c r="C2723">
        <v>1.5</v>
      </c>
      <c r="D2723" s="6">
        <v>45709</v>
      </c>
      <c r="E2723" s="6">
        <v>43882</v>
      </c>
      <c r="F2723">
        <v>119.5582816</v>
      </c>
      <c r="G2723">
        <v>115.20984239000001</v>
      </c>
      <c r="H2723">
        <v>111.04294317999999</v>
      </c>
      <c r="I2723">
        <v>107.04891786</v>
      </c>
      <c r="J2723">
        <v>103.21957245</v>
      </c>
      <c r="K2723">
        <v>99.547155750000002</v>
      </c>
      <c r="L2723">
        <v>96.024332220000005</v>
      </c>
      <c r="M2723">
        <v>92.644156580000001</v>
      </c>
      <c r="N2723">
        <v>89.400050289999996</v>
      </c>
    </row>
    <row r="2724" spans="1:14" x14ac:dyDescent="0.45">
      <c r="A2724" t="s">
        <v>3625</v>
      </c>
      <c r="B2724" s="6">
        <v>43882</v>
      </c>
      <c r="C2724">
        <v>1.69</v>
      </c>
      <c r="D2724" s="6">
        <v>45709</v>
      </c>
      <c r="E2724" s="6">
        <v>43882</v>
      </c>
      <c r="F2724">
        <v>119.69974865</v>
      </c>
      <c r="G2724">
        <v>115.36558521000001</v>
      </c>
      <c r="H2724">
        <v>111.21191210000001</v>
      </c>
      <c r="I2724">
        <v>107.23013184</v>
      </c>
      <c r="J2724">
        <v>103.4121143</v>
      </c>
      <c r="K2724">
        <v>99.750167759999997</v>
      </c>
      <c r="L2724">
        <v>96.237012059999998</v>
      </c>
      <c r="M2724">
        <v>92.865753620000007</v>
      </c>
      <c r="N2724">
        <v>89.629862070000001</v>
      </c>
    </row>
    <row r="2725" spans="1:14" x14ac:dyDescent="0.45">
      <c r="A2725" t="s">
        <v>3715</v>
      </c>
      <c r="B2725" s="6">
        <v>43882</v>
      </c>
      <c r="C2725">
        <v>1.69</v>
      </c>
      <c r="D2725" s="6">
        <v>45709</v>
      </c>
      <c r="E2725" s="6">
        <v>43882</v>
      </c>
      <c r="F2725">
        <v>119.69974865</v>
      </c>
      <c r="G2725">
        <v>115.36558521000001</v>
      </c>
      <c r="H2725">
        <v>111.21191210000001</v>
      </c>
      <c r="I2725">
        <v>107.23013184</v>
      </c>
      <c r="J2725">
        <v>103.4121143</v>
      </c>
      <c r="K2725">
        <v>99.750167759999997</v>
      </c>
      <c r="L2725">
        <v>96.237012059999998</v>
      </c>
      <c r="M2725">
        <v>92.865753620000007</v>
      </c>
      <c r="N2725">
        <v>89.629862070000001</v>
      </c>
    </row>
    <row r="2726" spans="1:14" x14ac:dyDescent="0.45">
      <c r="A2726" t="s">
        <v>3717</v>
      </c>
      <c r="B2726" s="6">
        <v>43886</v>
      </c>
      <c r="C2726">
        <v>1.57</v>
      </c>
      <c r="D2726" s="6">
        <v>45713</v>
      </c>
      <c r="E2726" s="6">
        <v>43886</v>
      </c>
      <c r="F2726">
        <v>119.26079110000001</v>
      </c>
      <c r="G2726">
        <v>114.92236712</v>
      </c>
      <c r="H2726">
        <v>110.76517696000001</v>
      </c>
      <c r="I2726">
        <v>106.78056134000001</v>
      </c>
      <c r="J2726">
        <v>102.96033331</v>
      </c>
      <c r="K2726">
        <v>99.296748899999997</v>
      </c>
      <c r="L2726">
        <v>95.782479890000005</v>
      </c>
      <c r="M2726">
        <v>92.410588399999995</v>
      </c>
      <c r="N2726">
        <v>89.174503319999999</v>
      </c>
    </row>
    <row r="2727" spans="1:14" x14ac:dyDescent="0.45">
      <c r="A2727" t="s">
        <v>3628</v>
      </c>
      <c r="B2727" s="6">
        <v>43886</v>
      </c>
      <c r="C2727">
        <v>1.54</v>
      </c>
      <c r="D2727" s="6">
        <v>45348</v>
      </c>
      <c r="E2727" s="6">
        <v>43886</v>
      </c>
      <c r="F2727">
        <v>114.47078515</v>
      </c>
      <c r="G2727">
        <v>111.38421382</v>
      </c>
      <c r="H2727">
        <v>108.39712509</v>
      </c>
      <c r="I2727">
        <v>105.50561940999999</v>
      </c>
      <c r="J2727">
        <v>102.70598237</v>
      </c>
      <c r="K2727">
        <v>99.994674079999996</v>
      </c>
      <c r="L2727">
        <v>97.36831943</v>
      </c>
      <c r="M2727">
        <v>94.823698870000001</v>
      </c>
      <c r="N2727">
        <v>92.357739859999995</v>
      </c>
    </row>
    <row r="2728" spans="1:14" x14ac:dyDescent="0.45">
      <c r="A2728" t="s">
        <v>3629</v>
      </c>
      <c r="B2728" s="6">
        <v>43886</v>
      </c>
      <c r="C2728">
        <v>1.94</v>
      </c>
      <c r="D2728" s="6">
        <v>47539</v>
      </c>
      <c r="E2728" s="6">
        <v>43886</v>
      </c>
      <c r="F2728">
        <v>140.70828685999999</v>
      </c>
      <c r="G2728">
        <v>129.38907703000001</v>
      </c>
      <c r="H2728">
        <v>119.06321629</v>
      </c>
      <c r="I2728">
        <v>109.63834432</v>
      </c>
      <c r="J2728">
        <v>101.03114576999999</v>
      </c>
      <c r="K2728">
        <v>93.166419610000005</v>
      </c>
      <c r="L2728">
        <v>85.976248940000005</v>
      </c>
      <c r="M2728">
        <v>79.399259900000004</v>
      </c>
      <c r="N2728">
        <v>73.379959600000007</v>
      </c>
    </row>
    <row r="2729" spans="1:14" x14ac:dyDescent="0.45">
      <c r="A2729" t="s">
        <v>3719</v>
      </c>
      <c r="B2729" s="6">
        <v>43886</v>
      </c>
      <c r="C2729">
        <v>1.54</v>
      </c>
      <c r="D2729" s="6">
        <v>45345</v>
      </c>
      <c r="E2729" s="6">
        <v>43886</v>
      </c>
      <c r="F2729">
        <v>114.43073104</v>
      </c>
      <c r="G2729">
        <v>111.35406408999999</v>
      </c>
      <c r="H2729">
        <v>108.37630912</v>
      </c>
      <c r="I2729">
        <v>105.49360009</v>
      </c>
      <c r="J2729">
        <v>102.70225381</v>
      </c>
      <c r="K2729">
        <v>99.998759629999995</v>
      </c>
      <c r="L2729">
        <v>97.379769699999997</v>
      </c>
      <c r="M2729">
        <v>94.842089999999999</v>
      </c>
      <c r="N2729">
        <v>92.382671889999997</v>
      </c>
    </row>
    <row r="2730" spans="1:14" x14ac:dyDescent="0.45">
      <c r="A2730" t="s">
        <v>3301</v>
      </c>
      <c r="B2730" s="6">
        <v>43887</v>
      </c>
      <c r="C2730">
        <v>1.53</v>
      </c>
      <c r="D2730" s="6">
        <v>44984</v>
      </c>
      <c r="E2730" s="6">
        <v>43887</v>
      </c>
      <c r="F2730">
        <v>109.32683693</v>
      </c>
      <c r="G2730">
        <v>107.4283155</v>
      </c>
      <c r="H2730">
        <v>105.57271252</v>
      </c>
      <c r="I2730">
        <v>103.75864057</v>
      </c>
      <c r="J2730">
        <v>101.98477285</v>
      </c>
      <c r="K2730">
        <v>100.24983987</v>
      </c>
      <c r="L2730">
        <v>98.552626200000006</v>
      </c>
      <c r="M2730">
        <v>96.891967609999995</v>
      </c>
      <c r="N2730">
        <v>95.266748250000006</v>
      </c>
    </row>
    <row r="2731" spans="1:14" x14ac:dyDescent="0.45">
      <c r="A2731" t="s">
        <v>3630</v>
      </c>
      <c r="B2731" s="6">
        <v>43887</v>
      </c>
      <c r="C2731">
        <v>1.38</v>
      </c>
      <c r="D2731" s="6">
        <v>45714</v>
      </c>
      <c r="E2731" s="6">
        <v>43887</v>
      </c>
      <c r="F2731">
        <v>119.12936345999999</v>
      </c>
      <c r="G2731">
        <v>114.77317888</v>
      </c>
      <c r="H2731">
        <v>110.59954457000001</v>
      </c>
      <c r="I2731">
        <v>106.59971356</v>
      </c>
      <c r="J2731">
        <v>102.76541739</v>
      </c>
      <c r="K2731">
        <v>99.08883634</v>
      </c>
      <c r="L2731">
        <v>95.562571669999997</v>
      </c>
      <c r="M2731">
        <v>92.17961991</v>
      </c>
      <c r="N2731">
        <v>88.933348809999998</v>
      </c>
    </row>
    <row r="2732" spans="1:14" x14ac:dyDescent="0.45">
      <c r="A2732" t="s">
        <v>3720</v>
      </c>
      <c r="B2732" s="6">
        <v>43887</v>
      </c>
      <c r="C2732">
        <v>1.54</v>
      </c>
      <c r="D2732" s="6">
        <v>44620</v>
      </c>
      <c r="E2732" s="6">
        <v>43887</v>
      </c>
      <c r="F2732">
        <v>104.11666679</v>
      </c>
      <c r="G2732">
        <v>103.30631456</v>
      </c>
      <c r="H2732">
        <v>102.50851367</v>
      </c>
      <c r="I2732">
        <v>101.7229746</v>
      </c>
      <c r="J2732">
        <v>100.94941664</v>
      </c>
      <c r="K2732">
        <v>100.18756759</v>
      </c>
      <c r="L2732">
        <v>99.437163440000006</v>
      </c>
      <c r="M2732">
        <v>98.697948060000002</v>
      </c>
      <c r="N2732">
        <v>97.969672889999998</v>
      </c>
    </row>
    <row r="2733" spans="1:14" x14ac:dyDescent="0.45">
      <c r="A2733" t="s">
        <v>3510</v>
      </c>
      <c r="B2733" s="6">
        <v>43888</v>
      </c>
      <c r="C2733">
        <v>1.41</v>
      </c>
      <c r="D2733" s="6">
        <v>44984</v>
      </c>
      <c r="E2733" s="6">
        <v>43888</v>
      </c>
      <c r="F2733">
        <v>109.10609798999999</v>
      </c>
      <c r="G2733">
        <v>107.20966831</v>
      </c>
      <c r="H2733">
        <v>105.35611686</v>
      </c>
      <c r="I2733">
        <v>103.5440574</v>
      </c>
      <c r="J2733">
        <v>101.77216427</v>
      </c>
      <c r="K2733">
        <v>100.03916907</v>
      </c>
      <c r="L2733">
        <v>98.343857420000006</v>
      </c>
      <c r="M2733">
        <v>96.685066090000007</v>
      </c>
      <c r="N2733">
        <v>95.06168022</v>
      </c>
    </row>
    <row r="2734" spans="1:14" x14ac:dyDescent="0.45">
      <c r="A2734" t="s">
        <v>3450</v>
      </c>
      <c r="B2734" s="6">
        <v>43893</v>
      </c>
      <c r="C2734">
        <v>1.4</v>
      </c>
      <c r="D2734" s="6">
        <v>45719</v>
      </c>
      <c r="E2734" s="6">
        <v>43893</v>
      </c>
      <c r="F2734">
        <v>118.64044705000001</v>
      </c>
      <c r="G2734">
        <v>114.29413803</v>
      </c>
      <c r="H2734">
        <v>110.13018957</v>
      </c>
      <c r="I2734">
        <v>106.13987385</v>
      </c>
      <c r="J2734">
        <v>102.31493854</v>
      </c>
      <c r="K2734">
        <v>98.647577369999993</v>
      </c>
      <c r="L2734">
        <v>95.130402739999994</v>
      </c>
      <c r="M2734">
        <v>91.756420349999999</v>
      </c>
      <c r="N2734">
        <v>88.519005449999995</v>
      </c>
    </row>
    <row r="2735" spans="1:14" x14ac:dyDescent="0.45">
      <c r="A2735" t="s">
        <v>3511</v>
      </c>
      <c r="B2735" s="6">
        <v>43889</v>
      </c>
      <c r="C2735">
        <v>1.4</v>
      </c>
      <c r="D2735" s="6">
        <v>45716</v>
      </c>
      <c r="E2735" s="6">
        <v>43889</v>
      </c>
      <c r="F2735">
        <v>118.60347516</v>
      </c>
      <c r="G2735">
        <v>114.26834149</v>
      </c>
      <c r="H2735">
        <v>110.11479998999999</v>
      </c>
      <c r="I2735">
        <v>106.13415272</v>
      </c>
      <c r="J2735">
        <v>102.3181775</v>
      </c>
      <c r="K2735">
        <v>98.659098189999995</v>
      </c>
      <c r="L2735">
        <v>95.149557200000004</v>
      </c>
      <c r="M2735">
        <v>91.782589880000003</v>
      </c>
      <c r="N2735">
        <v>88.551600660000005</v>
      </c>
    </row>
    <row r="2736" spans="1:14" x14ac:dyDescent="0.45">
      <c r="A2736" t="s">
        <v>3454</v>
      </c>
      <c r="B2736" s="6">
        <v>43889</v>
      </c>
      <c r="C2736">
        <v>1.79</v>
      </c>
      <c r="D2736" s="6">
        <v>47542</v>
      </c>
      <c r="E2736" s="6">
        <v>43889</v>
      </c>
      <c r="F2736">
        <v>139.23310318</v>
      </c>
      <c r="G2736">
        <v>127.96995031</v>
      </c>
      <c r="H2736">
        <v>117.69773292000001</v>
      </c>
      <c r="I2736">
        <v>108.32415546</v>
      </c>
      <c r="J2736">
        <v>99.765973919999993</v>
      </c>
      <c r="K2736">
        <v>91.948063289999993</v>
      </c>
      <c r="L2736">
        <v>84.802585789999995</v>
      </c>
      <c r="M2736">
        <v>78.268248459999995</v>
      </c>
      <c r="N2736">
        <v>72.289640140000003</v>
      </c>
    </row>
    <row r="2737" spans="1:14" x14ac:dyDescent="0.45">
      <c r="A2737" t="s">
        <v>3777</v>
      </c>
      <c r="B2737" s="6">
        <v>43889</v>
      </c>
      <c r="C2737">
        <v>1.32</v>
      </c>
      <c r="D2737" s="6">
        <v>44985</v>
      </c>
      <c r="E2737" s="6">
        <v>43889</v>
      </c>
      <c r="F2737">
        <v>108.95452944</v>
      </c>
      <c r="G2737">
        <v>107.05655973</v>
      </c>
      <c r="H2737">
        <v>105.20156181999999</v>
      </c>
      <c r="I2737">
        <v>103.38814437000001</v>
      </c>
      <c r="J2737">
        <v>101.61497697</v>
      </c>
      <c r="K2737">
        <v>99.880786709999995</v>
      </c>
      <c r="L2737">
        <v>98.184355060000001</v>
      </c>
      <c r="M2737">
        <v>96.524514819999993</v>
      </c>
      <c r="N2737">
        <v>94.900147459999999</v>
      </c>
    </row>
    <row r="2738" spans="1:14" x14ac:dyDescent="0.45">
      <c r="A2738" t="s">
        <v>3513</v>
      </c>
      <c r="B2738" s="6">
        <v>43889</v>
      </c>
      <c r="C2738">
        <v>1.4</v>
      </c>
      <c r="D2738" s="6">
        <v>45716</v>
      </c>
      <c r="E2738" s="6">
        <v>43889</v>
      </c>
      <c r="F2738">
        <v>118.60347516</v>
      </c>
      <c r="G2738">
        <v>114.26834149</v>
      </c>
      <c r="H2738">
        <v>110.11479998999999</v>
      </c>
      <c r="I2738">
        <v>106.13415272</v>
      </c>
      <c r="J2738">
        <v>102.3181775</v>
      </c>
      <c r="K2738">
        <v>98.659098189999995</v>
      </c>
      <c r="L2738">
        <v>95.149557200000004</v>
      </c>
      <c r="M2738">
        <v>91.782589880000003</v>
      </c>
      <c r="N2738">
        <v>88.551600660000005</v>
      </c>
    </row>
    <row r="2739" spans="1:14" x14ac:dyDescent="0.45">
      <c r="A2739" t="s">
        <v>3309</v>
      </c>
      <c r="B2739" s="6">
        <v>43894</v>
      </c>
      <c r="C2739">
        <v>1.31</v>
      </c>
      <c r="D2739" s="6">
        <v>45720</v>
      </c>
      <c r="E2739" s="6">
        <v>43894</v>
      </c>
      <c r="F2739">
        <v>118.28475023</v>
      </c>
      <c r="G2739">
        <v>113.94197453</v>
      </c>
      <c r="H2739">
        <v>109.78159162</v>
      </c>
      <c r="I2739">
        <v>105.79487253000001</v>
      </c>
      <c r="J2739">
        <v>101.97356325</v>
      </c>
      <c r="K2739">
        <v>98.309855400000004</v>
      </c>
      <c r="L2739">
        <v>94.796359039999999</v>
      </c>
      <c r="M2739">
        <v>91.426077199999995</v>
      </c>
      <c r="N2739">
        <v>88.192382339999995</v>
      </c>
    </row>
    <row r="2740" spans="1:14" x14ac:dyDescent="0.45">
      <c r="A2740" t="s">
        <v>3458</v>
      </c>
      <c r="B2740" s="6">
        <v>43893</v>
      </c>
      <c r="C2740">
        <v>1.1499999999999999</v>
      </c>
      <c r="D2740" s="6">
        <v>45719</v>
      </c>
      <c r="E2740" s="6">
        <v>43893</v>
      </c>
      <c r="F2740">
        <v>118.2489534</v>
      </c>
      <c r="G2740">
        <v>113.89316035</v>
      </c>
      <c r="H2740">
        <v>109.72064125</v>
      </c>
      <c r="I2740">
        <v>105.72260437</v>
      </c>
      <c r="J2740">
        <v>101.89073801000001</v>
      </c>
      <c r="K2740">
        <v>98.217180749999997</v>
      </c>
      <c r="L2740">
        <v>94.694493750000007</v>
      </c>
      <c r="M2740">
        <v>91.315635029999996</v>
      </c>
      <c r="N2740">
        <v>88.073935469999995</v>
      </c>
    </row>
    <row r="2741" spans="1:14" x14ac:dyDescent="0.45">
      <c r="A2741" t="s">
        <v>3459</v>
      </c>
      <c r="B2741" s="6">
        <v>43893</v>
      </c>
      <c r="C2741">
        <v>1.71</v>
      </c>
      <c r="D2741" s="6">
        <v>47543</v>
      </c>
      <c r="E2741" s="6">
        <v>43893</v>
      </c>
      <c r="F2741">
        <v>138.44057081</v>
      </c>
      <c r="G2741">
        <v>127.20940840999999</v>
      </c>
      <c r="H2741">
        <v>116.96754663999999</v>
      </c>
      <c r="I2741">
        <v>107.6227806</v>
      </c>
      <c r="J2741">
        <v>99.091951230000006</v>
      </c>
      <c r="K2741">
        <v>91.30001326</v>
      </c>
      <c r="L2741">
        <v>84.179203900000005</v>
      </c>
      <c r="M2741">
        <v>77.668300790000004</v>
      </c>
      <c r="N2741">
        <v>71.711959280000002</v>
      </c>
    </row>
    <row r="2742" spans="1:14" x14ac:dyDescent="0.45">
      <c r="A2742" t="s">
        <v>3311</v>
      </c>
      <c r="B2742" s="6">
        <v>43893</v>
      </c>
      <c r="C2742">
        <v>1.27</v>
      </c>
      <c r="D2742" s="6">
        <v>45719</v>
      </c>
      <c r="E2742" s="6">
        <v>43893</v>
      </c>
      <c r="F2742">
        <v>118.10926818</v>
      </c>
      <c r="G2742">
        <v>113.77342914</v>
      </c>
      <c r="H2742">
        <v>109.61962728</v>
      </c>
      <c r="I2742">
        <v>105.63914751</v>
      </c>
      <c r="J2742">
        <v>101.82374960999999</v>
      </c>
      <c r="K2742">
        <v>98.165638860000001</v>
      </c>
      <c r="L2742">
        <v>94.657438690000006</v>
      </c>
      <c r="M2742">
        <v>91.292165299999994</v>
      </c>
      <c r="N2742">
        <v>88.063203970000004</v>
      </c>
    </row>
    <row r="2743" spans="1:14" x14ac:dyDescent="0.45">
      <c r="A2743" t="s">
        <v>3461</v>
      </c>
      <c r="B2743" s="6">
        <v>43894</v>
      </c>
      <c r="C2743">
        <v>1.03</v>
      </c>
      <c r="D2743" s="6">
        <v>44515</v>
      </c>
      <c r="E2743" s="6">
        <v>43894</v>
      </c>
      <c r="F2743">
        <v>102.29245112</v>
      </c>
      <c r="G2743">
        <v>101.80175945000001</v>
      </c>
      <c r="H2743">
        <v>101.31577097</v>
      </c>
      <c r="I2743">
        <v>100.83441821</v>
      </c>
      <c r="J2743">
        <v>100.35763497000001</v>
      </c>
      <c r="K2743">
        <v>99.885356290000004</v>
      </c>
      <c r="L2743">
        <v>99.417518459999997</v>
      </c>
      <c r="M2743">
        <v>98.954058970000006</v>
      </c>
      <c r="N2743">
        <v>98.494916459999999</v>
      </c>
    </row>
    <row r="2744" spans="1:14" x14ac:dyDescent="0.45">
      <c r="A2744" t="s">
        <v>4074</v>
      </c>
      <c r="B2744" s="6">
        <v>43894</v>
      </c>
      <c r="C2744">
        <v>1.2</v>
      </c>
      <c r="D2744" s="6">
        <v>46450</v>
      </c>
      <c r="E2744" s="6">
        <v>43894</v>
      </c>
      <c r="F2744">
        <v>125.85290025</v>
      </c>
      <c r="G2744">
        <v>118.85554876</v>
      </c>
      <c r="H2744">
        <v>112.28562887</v>
      </c>
      <c r="I2744">
        <v>106.11480902</v>
      </c>
      <c r="J2744">
        <v>100.31678925</v>
      </c>
      <c r="K2744">
        <v>94.867143839999997</v>
      </c>
      <c r="L2744">
        <v>89.743177200000005</v>
      </c>
      <c r="M2744">
        <v>84.923791559999998</v>
      </c>
      <c r="N2744">
        <v>80.389365690000005</v>
      </c>
    </row>
    <row r="2745" spans="1:14" x14ac:dyDescent="0.45">
      <c r="A2745" t="s">
        <v>3762</v>
      </c>
      <c r="B2745" s="6">
        <v>43894</v>
      </c>
      <c r="C2745">
        <v>0.94</v>
      </c>
      <c r="D2745" s="6">
        <v>45355</v>
      </c>
      <c r="E2745" s="6">
        <v>43894</v>
      </c>
      <c r="F2745">
        <v>113.2411129</v>
      </c>
      <c r="G2745">
        <v>110.13979264</v>
      </c>
      <c r="H2745">
        <v>107.13928310999999</v>
      </c>
      <c r="I2745">
        <v>104.23563502</v>
      </c>
      <c r="J2745">
        <v>101.42508485</v>
      </c>
      <c r="K2745">
        <v>98.704044409999995</v>
      </c>
      <c r="L2745">
        <v>96.069091119999996</v>
      </c>
      <c r="M2745">
        <v>93.516958990000006</v>
      </c>
      <c r="N2745">
        <v>91.044530010000003</v>
      </c>
    </row>
    <row r="2746" spans="1:14" x14ac:dyDescent="0.45">
      <c r="A2746" t="s">
        <v>3659</v>
      </c>
      <c r="B2746" s="6">
        <v>43894</v>
      </c>
      <c r="C2746">
        <v>1.1200000000000001</v>
      </c>
      <c r="D2746" s="6">
        <v>45355</v>
      </c>
      <c r="E2746" s="6">
        <v>43894</v>
      </c>
      <c r="F2746">
        <v>113.32509555</v>
      </c>
      <c r="G2746">
        <v>110.23275949000001</v>
      </c>
      <c r="H2746">
        <v>107.24071674</v>
      </c>
      <c r="I2746">
        <v>104.34504628000001</v>
      </c>
      <c r="J2746">
        <v>101.54201109</v>
      </c>
      <c r="K2746">
        <v>98.828047859999998</v>
      </c>
      <c r="L2746">
        <v>96.199757399999996</v>
      </c>
      <c r="M2746">
        <v>93.653895680000005</v>
      </c>
      <c r="N2746">
        <v>91.187365400000004</v>
      </c>
    </row>
    <row r="2747" spans="1:14" x14ac:dyDescent="0.45">
      <c r="A2747" t="s">
        <v>3860</v>
      </c>
      <c r="B2747" s="6">
        <v>43900</v>
      </c>
      <c r="C2747">
        <v>1.01</v>
      </c>
      <c r="D2747" s="6">
        <v>45096</v>
      </c>
      <c r="E2747" s="6">
        <v>43900</v>
      </c>
      <c r="F2747">
        <v>109.83668496999999</v>
      </c>
      <c r="G2747">
        <v>107.58660999</v>
      </c>
      <c r="H2747">
        <v>105.39426207</v>
      </c>
      <c r="I2747">
        <v>103.2577624</v>
      </c>
      <c r="J2747">
        <v>101.1753082</v>
      </c>
      <c r="K2747">
        <v>99.14516888</v>
      </c>
      <c r="L2747">
        <v>97.165682630000006</v>
      </c>
      <c r="M2747">
        <v>95.235253029999996</v>
      </c>
      <c r="N2747">
        <v>93.352346010000005</v>
      </c>
    </row>
    <row r="2748" spans="1:14" x14ac:dyDescent="0.45">
      <c r="A2748" t="s">
        <v>3465</v>
      </c>
      <c r="B2748" s="6">
        <v>43895</v>
      </c>
      <c r="C2748">
        <v>1.1399999999999999</v>
      </c>
      <c r="D2748" s="6">
        <v>45721</v>
      </c>
      <c r="E2748" s="6">
        <v>43895</v>
      </c>
      <c r="F2748">
        <v>117.60110646</v>
      </c>
      <c r="G2748">
        <v>113.26834751</v>
      </c>
      <c r="H2748">
        <v>109.11781309</v>
      </c>
      <c r="I2748">
        <v>105.14078094</v>
      </c>
      <c r="J2748">
        <v>101.32900288</v>
      </c>
      <c r="K2748">
        <v>97.674675649999998</v>
      </c>
      <c r="L2748">
        <v>94.170413699999997</v>
      </c>
      <c r="M2748">
        <v>90.809223970000005</v>
      </c>
      <c r="N2748">
        <v>87.584482320000006</v>
      </c>
    </row>
    <row r="2749" spans="1:14" x14ac:dyDescent="0.45">
      <c r="A2749" t="s">
        <v>3863</v>
      </c>
      <c r="B2749" s="6">
        <v>43896</v>
      </c>
      <c r="C2749">
        <v>0.88</v>
      </c>
      <c r="D2749" s="6">
        <v>44991</v>
      </c>
      <c r="E2749" s="6">
        <v>43896</v>
      </c>
      <c r="F2749">
        <v>108.22594014000001</v>
      </c>
      <c r="G2749">
        <v>106.31555346</v>
      </c>
      <c r="H2749">
        <v>104.44864305999999</v>
      </c>
      <c r="I2749">
        <v>102.623834</v>
      </c>
      <c r="J2749">
        <v>100.83980922000001</v>
      </c>
      <c r="K2749">
        <v>99.095306519999994</v>
      </c>
      <c r="L2749">
        <v>97.389115570000001</v>
      </c>
      <c r="M2749">
        <v>95.720075219999998</v>
      </c>
      <c r="N2749">
        <v>94.087071010000003</v>
      </c>
    </row>
    <row r="2750" spans="1:14" x14ac:dyDescent="0.45">
      <c r="A2750" t="s">
        <v>3470</v>
      </c>
      <c r="B2750" s="6">
        <v>43896</v>
      </c>
      <c r="C2750">
        <v>0.64</v>
      </c>
      <c r="D2750" s="6">
        <v>44636</v>
      </c>
      <c r="E2750" s="6">
        <v>43896</v>
      </c>
      <c r="F2750">
        <v>103.70252424</v>
      </c>
      <c r="G2750">
        <v>102.84407718</v>
      </c>
      <c r="H2750">
        <v>101.99975943</v>
      </c>
      <c r="I2750">
        <v>101.16922452</v>
      </c>
      <c r="J2750">
        <v>100.35213723</v>
      </c>
      <c r="K2750">
        <v>99.548173140000003</v>
      </c>
      <c r="L2750">
        <v>98.757018180000003</v>
      </c>
      <c r="M2750">
        <v>97.978368230000001</v>
      </c>
      <c r="N2750">
        <v>97.211928760000006</v>
      </c>
    </row>
    <row r="2751" spans="1:14" x14ac:dyDescent="0.45">
      <c r="A2751" t="s">
        <v>3661</v>
      </c>
      <c r="B2751" s="6">
        <v>43900</v>
      </c>
      <c r="C2751">
        <v>1.92</v>
      </c>
      <c r="D2751" s="6">
        <v>47917</v>
      </c>
      <c r="E2751" s="6">
        <v>43900</v>
      </c>
      <c r="F2751">
        <v>144.55625255000001</v>
      </c>
      <c r="G2751">
        <v>131.67106386</v>
      </c>
      <c r="H2751">
        <v>120.03505443</v>
      </c>
      <c r="I2751">
        <v>109.52063208</v>
      </c>
      <c r="J2751">
        <v>100.01384487</v>
      </c>
      <c r="K2751">
        <v>91.412859179999998</v>
      </c>
      <c r="L2751">
        <v>83.626614700000005</v>
      </c>
      <c r="M2751">
        <v>76.573634979999994</v>
      </c>
      <c r="N2751">
        <v>70.180974699999993</v>
      </c>
    </row>
    <row r="2752" spans="1:14" x14ac:dyDescent="0.45">
      <c r="A2752" t="s">
        <v>3663</v>
      </c>
      <c r="B2752" s="6">
        <v>43899</v>
      </c>
      <c r="C2752">
        <v>0.71</v>
      </c>
      <c r="D2752" s="6">
        <v>45359</v>
      </c>
      <c r="E2752" s="6">
        <v>43899</v>
      </c>
      <c r="F2752">
        <v>112.60708124999999</v>
      </c>
      <c r="G2752">
        <v>109.5020446</v>
      </c>
      <c r="H2752">
        <v>106.49827491000001</v>
      </c>
      <c r="I2752">
        <v>103.59181977999999</v>
      </c>
      <c r="J2752">
        <v>100.7789106</v>
      </c>
      <c r="K2752">
        <v>98.055952439999999</v>
      </c>
      <c r="L2752">
        <v>95.419514640000003</v>
      </c>
      <c r="M2752">
        <v>92.866321880000001</v>
      </c>
      <c r="N2752">
        <v>90.39324594</v>
      </c>
    </row>
    <row r="2753" spans="1:14" x14ac:dyDescent="0.45">
      <c r="A2753" t="s">
        <v>4077</v>
      </c>
      <c r="B2753" s="6">
        <v>43899</v>
      </c>
      <c r="C2753">
        <v>0.89</v>
      </c>
      <c r="D2753" s="6">
        <v>45362</v>
      </c>
      <c r="E2753" s="6">
        <v>43899</v>
      </c>
      <c r="F2753">
        <v>112.72847615000001</v>
      </c>
      <c r="G2753">
        <v>109.62220754000001</v>
      </c>
      <c r="H2753">
        <v>106.61721149</v>
      </c>
      <c r="I2753">
        <v>103.7095554</v>
      </c>
      <c r="J2753">
        <v>100.89548752</v>
      </c>
      <c r="K2753">
        <v>98.171427170000001</v>
      </c>
      <c r="L2753">
        <v>95.533955610000007</v>
      </c>
      <c r="M2753">
        <v>92.97980742</v>
      </c>
      <c r="N2753">
        <v>90.505862469999997</v>
      </c>
    </row>
    <row r="2754" spans="1:14" x14ac:dyDescent="0.45">
      <c r="A2754" t="s">
        <v>3964</v>
      </c>
      <c r="B2754" s="6">
        <v>43899</v>
      </c>
      <c r="C2754">
        <v>0.96</v>
      </c>
      <c r="D2754" s="6">
        <v>45726</v>
      </c>
      <c r="E2754" s="6">
        <v>43899</v>
      </c>
      <c r="F2754">
        <v>116.91922243</v>
      </c>
      <c r="G2754">
        <v>112.58262976</v>
      </c>
      <c r="H2754">
        <v>108.42908822</v>
      </c>
      <c r="I2754">
        <v>104.4498433</v>
      </c>
      <c r="J2754">
        <v>100.63661332</v>
      </c>
      <c r="K2754">
        <v>96.981560650000006</v>
      </c>
      <c r="L2754">
        <v>93.477264950000006</v>
      </c>
      <c r="M2754">
        <v>90.116698189999994</v>
      </c>
      <c r="N2754">
        <v>86.893201379999994</v>
      </c>
    </row>
    <row r="2755" spans="1:14" x14ac:dyDescent="0.45">
      <c r="A2755" t="s">
        <v>3787</v>
      </c>
      <c r="B2755" s="6">
        <v>43899</v>
      </c>
      <c r="C2755">
        <v>1.06</v>
      </c>
      <c r="D2755" s="6">
        <v>46090</v>
      </c>
      <c r="E2755" s="6">
        <v>43899</v>
      </c>
      <c r="F2755">
        <v>120.83895266</v>
      </c>
      <c r="G2755">
        <v>115.22454872</v>
      </c>
      <c r="H2755">
        <v>109.90046666000001</v>
      </c>
      <c r="I2755">
        <v>104.85015679999999</v>
      </c>
      <c r="J2755">
        <v>100.05810606999999</v>
      </c>
      <c r="K2755">
        <v>95.509766780000007</v>
      </c>
      <c r="L2755">
        <v>91.191490869999996</v>
      </c>
      <c r="M2755">
        <v>87.090468950000002</v>
      </c>
      <c r="N2755">
        <v>83.194673899999998</v>
      </c>
    </row>
    <row r="2756" spans="1:14" x14ac:dyDescent="0.45">
      <c r="A2756" t="s">
        <v>3664</v>
      </c>
      <c r="B2756" s="6">
        <v>43899</v>
      </c>
      <c r="C2756">
        <v>0.73</v>
      </c>
      <c r="D2756" s="6">
        <v>44629</v>
      </c>
      <c r="E2756" s="6">
        <v>43899</v>
      </c>
      <c r="F2756">
        <v>103.60109491999999</v>
      </c>
      <c r="G2756">
        <v>102.76560976</v>
      </c>
      <c r="H2756">
        <v>101.94352287</v>
      </c>
      <c r="I2756">
        <v>101.13451411</v>
      </c>
      <c r="J2756">
        <v>100.33827348</v>
      </c>
      <c r="K2756">
        <v>99.554500689999998</v>
      </c>
      <c r="L2756">
        <v>98.78290484</v>
      </c>
      <c r="M2756">
        <v>98.023203969999997</v>
      </c>
      <c r="N2756">
        <v>97.275124790000007</v>
      </c>
    </row>
    <row r="2757" spans="1:14" x14ac:dyDescent="0.45">
      <c r="A2757" t="s">
        <v>3865</v>
      </c>
      <c r="B2757" s="6">
        <v>43906</v>
      </c>
      <c r="C2757">
        <v>1</v>
      </c>
      <c r="D2757" s="6">
        <v>44666</v>
      </c>
      <c r="E2757" s="6">
        <v>43906</v>
      </c>
      <c r="F2757">
        <v>104.31381435</v>
      </c>
      <c r="G2757">
        <v>103.36190568000001</v>
      </c>
      <c r="H2757">
        <v>102.42727284999999</v>
      </c>
      <c r="I2757">
        <v>101.50944901</v>
      </c>
      <c r="J2757">
        <v>100.60798396</v>
      </c>
      <c r="K2757">
        <v>99.722443479999995</v>
      </c>
      <c r="L2757">
        <v>98.852408600000004</v>
      </c>
      <c r="M2757">
        <v>97.997474920000002</v>
      </c>
      <c r="N2757">
        <v>97.157252</v>
      </c>
    </row>
    <row r="2758" spans="1:14" x14ac:dyDescent="0.45">
      <c r="A2758" t="s">
        <v>3866</v>
      </c>
      <c r="B2758" s="6">
        <v>43908</v>
      </c>
      <c r="C2758">
        <v>1.06</v>
      </c>
      <c r="D2758" s="6">
        <v>45005</v>
      </c>
      <c r="E2758" s="6">
        <v>43908</v>
      </c>
      <c r="F2758">
        <v>109.02368577</v>
      </c>
      <c r="G2758">
        <v>107.05555108999999</v>
      </c>
      <c r="H2758">
        <v>105.13275265</v>
      </c>
      <c r="I2758">
        <v>103.25393056999999</v>
      </c>
      <c r="J2758">
        <v>101.41777672000001</v>
      </c>
      <c r="K2758">
        <v>99.623032330000001</v>
      </c>
      <c r="L2758">
        <v>97.868485680000006</v>
      </c>
      <c r="M2758">
        <v>96.152969880000001</v>
      </c>
      <c r="N2758">
        <v>94.475360850000001</v>
      </c>
    </row>
    <row r="2759" spans="1:14" x14ac:dyDescent="0.45">
      <c r="A2759" t="s">
        <v>4080</v>
      </c>
      <c r="B2759" s="6">
        <v>43913</v>
      </c>
      <c r="C2759">
        <v>1.19</v>
      </c>
      <c r="D2759" s="6">
        <v>44643</v>
      </c>
      <c r="E2759" s="6">
        <v>43913</v>
      </c>
      <c r="F2759">
        <v>104.16066307</v>
      </c>
      <c r="G2759">
        <v>103.28008869</v>
      </c>
      <c r="H2759">
        <v>102.41432373000001</v>
      </c>
      <c r="I2759">
        <v>101.56299728</v>
      </c>
      <c r="J2759">
        <v>100.72575070000001</v>
      </c>
      <c r="K2759">
        <v>99.902237139999997</v>
      </c>
      <c r="L2759">
        <v>99.092121090000006</v>
      </c>
      <c r="M2759">
        <v>98.295077829999997</v>
      </c>
      <c r="N2759">
        <v>97.510793109999994</v>
      </c>
    </row>
    <row r="2760" spans="1:14" x14ac:dyDescent="0.45">
      <c r="A2760" t="s">
        <v>3796</v>
      </c>
      <c r="B2760" s="6">
        <v>43916</v>
      </c>
      <c r="C2760">
        <v>1.32</v>
      </c>
      <c r="D2760" s="6">
        <v>45377</v>
      </c>
      <c r="E2760" s="6">
        <v>43916</v>
      </c>
      <c r="F2760">
        <v>114.20805867999999</v>
      </c>
      <c r="G2760">
        <v>111.03112475</v>
      </c>
      <c r="H2760">
        <v>107.95860763</v>
      </c>
      <c r="I2760">
        <v>104.98651354</v>
      </c>
      <c r="J2760">
        <v>102.1110242</v>
      </c>
      <c r="K2760">
        <v>99.328488129999997</v>
      </c>
      <c r="L2760">
        <v>96.635412340000002</v>
      </c>
      <c r="M2760">
        <v>94.028454519999997</v>
      </c>
      <c r="N2760">
        <v>91.504415699999996</v>
      </c>
    </row>
    <row r="2761" spans="1:14" x14ac:dyDescent="0.45">
      <c r="A2761" t="s">
        <v>3524</v>
      </c>
      <c r="B2761" s="6">
        <v>43917</v>
      </c>
      <c r="C2761">
        <v>0.77</v>
      </c>
      <c r="D2761" s="6">
        <v>45196</v>
      </c>
      <c r="E2761" s="6">
        <v>43917</v>
      </c>
      <c r="F2761">
        <v>110.86117391000001</v>
      </c>
      <c r="G2761">
        <v>108.28877244</v>
      </c>
      <c r="H2761">
        <v>105.7886721</v>
      </c>
      <c r="I2761">
        <v>103.35843851</v>
      </c>
      <c r="J2761">
        <v>100.9957339</v>
      </c>
      <c r="K2761">
        <v>98.698312630000004</v>
      </c>
      <c r="L2761">
        <v>96.464016990000005</v>
      </c>
      <c r="M2761">
        <v>94.290773209999998</v>
      </c>
      <c r="N2761">
        <v>92.176587679999997</v>
      </c>
    </row>
    <row r="2762" spans="1:14" x14ac:dyDescent="0.45">
      <c r="A2762" t="s">
        <v>3797</v>
      </c>
      <c r="B2762" s="6">
        <v>43921</v>
      </c>
      <c r="C2762">
        <v>1.76</v>
      </c>
      <c r="D2762" s="6">
        <v>45380</v>
      </c>
      <c r="E2762" s="6">
        <v>43921</v>
      </c>
      <c r="F2762">
        <v>115.58196981</v>
      </c>
      <c r="G2762">
        <v>112.37481210999999</v>
      </c>
      <c r="H2762">
        <v>109.27313644</v>
      </c>
      <c r="I2762">
        <v>106.27291427999999</v>
      </c>
      <c r="J2762">
        <v>103.37029329000001</v>
      </c>
      <c r="K2762">
        <v>100.56158851000001</v>
      </c>
      <c r="L2762">
        <v>97.843274210000004</v>
      </c>
      <c r="M2762">
        <v>95.211976100000001</v>
      </c>
      <c r="N2762">
        <v>92.664463979999994</v>
      </c>
    </row>
    <row r="2763" spans="1:14" x14ac:dyDescent="0.45">
      <c r="A2763" t="s">
        <v>3971</v>
      </c>
      <c r="B2763" s="6">
        <v>43924</v>
      </c>
      <c r="C2763">
        <v>0.63</v>
      </c>
      <c r="D2763" s="6">
        <v>45033</v>
      </c>
      <c r="E2763" s="6">
        <v>43924</v>
      </c>
      <c r="F2763">
        <v>108.55881223999999</v>
      </c>
      <c r="G2763">
        <v>106.50901398000001</v>
      </c>
      <c r="H2763">
        <v>104.50806051000001</v>
      </c>
      <c r="I2763">
        <v>102.5544901</v>
      </c>
      <c r="J2763">
        <v>100.64689466999999</v>
      </c>
      <c r="K2763">
        <v>98.783917410000001</v>
      </c>
      <c r="L2763">
        <v>96.964250559999996</v>
      </c>
      <c r="M2763">
        <v>95.186633299999997</v>
      </c>
      <c r="N2763">
        <v>93.449849709999995</v>
      </c>
    </row>
    <row r="2764" spans="1:14" x14ac:dyDescent="0.45">
      <c r="A2764" t="s">
        <v>3669</v>
      </c>
      <c r="B2764" s="6">
        <v>43938</v>
      </c>
      <c r="C2764">
        <v>2.16</v>
      </c>
      <c r="D2764" s="6">
        <v>45763</v>
      </c>
      <c r="E2764" s="6">
        <v>43938</v>
      </c>
      <c r="F2764">
        <v>122.37144268999999</v>
      </c>
      <c r="G2764">
        <v>117.80078274</v>
      </c>
      <c r="H2764">
        <v>113.42624727</v>
      </c>
      <c r="I2764">
        <v>109.2384022</v>
      </c>
      <c r="J2764">
        <v>105.22831698</v>
      </c>
      <c r="K2764">
        <v>101.38753503</v>
      </c>
      <c r="L2764">
        <v>97.708046039999999</v>
      </c>
      <c r="M2764">
        <v>94.182260040000003</v>
      </c>
      <c r="N2764">
        <v>90.802983130000001</v>
      </c>
    </row>
    <row r="2765" spans="1:14" x14ac:dyDescent="0.45">
      <c r="A2765" t="s">
        <v>3480</v>
      </c>
      <c r="B2765" s="6">
        <v>43941</v>
      </c>
      <c r="C2765">
        <v>0.7</v>
      </c>
      <c r="D2765" s="6">
        <v>45401</v>
      </c>
      <c r="E2765" s="6">
        <v>43941</v>
      </c>
      <c r="F2765">
        <v>113.06031167</v>
      </c>
      <c r="G2765">
        <v>109.81443022000001</v>
      </c>
      <c r="H2765">
        <v>106.67788491</v>
      </c>
      <c r="I2765">
        <v>103.64640525999999</v>
      </c>
      <c r="J2765">
        <v>100.71591204000001</v>
      </c>
      <c r="K2765">
        <v>97.882507500000003</v>
      </c>
      <c r="L2765">
        <v>95.142466279999994</v>
      </c>
      <c r="M2765">
        <v>92.492226700000003</v>
      </c>
      <c r="N2765">
        <v>89.928382650000003</v>
      </c>
    </row>
    <row r="2766" spans="1:14" x14ac:dyDescent="0.45">
      <c r="A2766" t="s">
        <v>3975</v>
      </c>
      <c r="B2766" s="6">
        <v>43951</v>
      </c>
      <c r="C2766">
        <v>0.94</v>
      </c>
      <c r="D2766" s="6">
        <v>45777</v>
      </c>
      <c r="E2766" s="6">
        <v>43951</v>
      </c>
      <c r="F2766">
        <v>117.35446546999999</v>
      </c>
      <c r="G2766">
        <v>112.84053335999999</v>
      </c>
      <c r="H2766">
        <v>108.52329432000001</v>
      </c>
      <c r="I2766">
        <v>104.39317024</v>
      </c>
      <c r="J2766">
        <v>100.44110013</v>
      </c>
      <c r="K2766">
        <v>96.658509379999998</v>
      </c>
      <c r="L2766">
        <v>93.037280989999999</v>
      </c>
      <c r="M2766">
        <v>89.569728729999994</v>
      </c>
      <c r="N2766">
        <v>86.248571949999999</v>
      </c>
    </row>
    <row r="2767" spans="1:14" x14ac:dyDescent="0.45">
      <c r="A2767" t="s">
        <v>3878</v>
      </c>
      <c r="B2767" s="6">
        <v>43955</v>
      </c>
      <c r="C2767">
        <v>1.26</v>
      </c>
      <c r="D2767" s="6">
        <v>46511</v>
      </c>
      <c r="E2767" s="6">
        <v>43955</v>
      </c>
      <c r="F2767">
        <v>125.65519866</v>
      </c>
      <c r="G2767">
        <v>118.49112048000001</v>
      </c>
      <c r="H2767">
        <v>111.77517400000001</v>
      </c>
      <c r="I2767">
        <v>105.47712964</v>
      </c>
      <c r="J2767">
        <v>99.568944169999995</v>
      </c>
      <c r="K2767">
        <v>94.024591860000001</v>
      </c>
      <c r="L2767">
        <v>88.819909530000004</v>
      </c>
      <c r="M2767">
        <v>83.932454230000005</v>
      </c>
      <c r="N2767">
        <v>79.341372469999996</v>
      </c>
    </row>
    <row r="2768" spans="1:14" x14ac:dyDescent="0.45">
      <c r="A2768" t="s">
        <v>3806</v>
      </c>
      <c r="B2768" s="6">
        <v>43956</v>
      </c>
      <c r="C2768">
        <v>0.77</v>
      </c>
      <c r="D2768" s="6">
        <v>45782</v>
      </c>
      <c r="E2768" s="6">
        <v>43956</v>
      </c>
      <c r="F2768">
        <v>117.33415067999999</v>
      </c>
      <c r="G2768">
        <v>112.78536876</v>
      </c>
      <c r="H2768">
        <v>108.43598376</v>
      </c>
      <c r="I2768">
        <v>104.27622973</v>
      </c>
      <c r="J2768">
        <v>100.29687122</v>
      </c>
      <c r="K2768">
        <v>96.489171490000004</v>
      </c>
      <c r="L2768">
        <v>92.844862910000003</v>
      </c>
      <c r="M2768">
        <v>89.356119129999996</v>
      </c>
      <c r="N2768">
        <v>86.015529209999997</v>
      </c>
    </row>
    <row r="2769" spans="1:14" x14ac:dyDescent="0.45">
      <c r="A2769" t="s">
        <v>3673</v>
      </c>
      <c r="B2769" s="6">
        <v>43966</v>
      </c>
      <c r="C2769">
        <v>0.59</v>
      </c>
      <c r="D2769" s="6">
        <v>45061</v>
      </c>
      <c r="E2769" s="6">
        <v>43966</v>
      </c>
      <c r="F2769">
        <v>108.51776913</v>
      </c>
      <c r="G2769">
        <v>106.38778182</v>
      </c>
      <c r="H2769">
        <v>104.31046461</v>
      </c>
      <c r="I2769">
        <v>102.28417991000001</v>
      </c>
      <c r="J2769">
        <v>100.30735276999999</v>
      </c>
      <c r="K2769">
        <v>98.378467929999999</v>
      </c>
      <c r="L2769">
        <v>96.496067199999999</v>
      </c>
      <c r="M2769">
        <v>94.658746820000005</v>
      </c>
      <c r="N2769">
        <v>92.865155049999998</v>
      </c>
    </row>
    <row r="2770" spans="1:14" x14ac:dyDescent="0.45">
      <c r="A2770" t="s">
        <v>4090</v>
      </c>
      <c r="B2770" s="6">
        <v>43978</v>
      </c>
      <c r="C2770">
        <v>0.53</v>
      </c>
      <c r="D2770" s="6">
        <v>44526</v>
      </c>
      <c r="E2770" s="6">
        <v>43978</v>
      </c>
      <c r="F2770">
        <v>102.18600617</v>
      </c>
      <c r="G2770">
        <v>101.66341932</v>
      </c>
      <c r="H2770">
        <v>101.146152</v>
      </c>
      <c r="I2770">
        <v>100.63412341</v>
      </c>
      <c r="J2770">
        <v>100.12725439</v>
      </c>
      <c r="K2770">
        <v>99.625467360000002</v>
      </c>
      <c r="L2770">
        <v>99.128686299999998</v>
      </c>
      <c r="M2770">
        <v>98.636836669999994</v>
      </c>
      <c r="N2770">
        <v>98.149845420000005</v>
      </c>
    </row>
    <row r="2771" spans="1:14" x14ac:dyDescent="0.45">
      <c r="A2771" t="s">
        <v>4091</v>
      </c>
      <c r="B2771" s="6">
        <v>43983</v>
      </c>
      <c r="C2771">
        <v>0.84</v>
      </c>
      <c r="D2771" s="6">
        <v>45810</v>
      </c>
      <c r="E2771" s="6">
        <v>43983</v>
      </c>
      <c r="F2771">
        <v>117.24461152000001</v>
      </c>
      <c r="G2771">
        <v>112.623644</v>
      </c>
      <c r="H2771">
        <v>108.20863500999999</v>
      </c>
      <c r="I2771">
        <v>103.98932046</v>
      </c>
      <c r="J2771">
        <v>99.956004390000004</v>
      </c>
      <c r="K2771">
        <v>96.099524310000007</v>
      </c>
      <c r="L2771">
        <v>92.411218730000002</v>
      </c>
      <c r="M2771">
        <v>88.882896970000004</v>
      </c>
      <c r="N2771">
        <v>85.506810909999999</v>
      </c>
    </row>
    <row r="2772" spans="1:14" x14ac:dyDescent="0.45">
      <c r="A2772" t="s">
        <v>3675</v>
      </c>
      <c r="B2772" s="6">
        <v>43986</v>
      </c>
      <c r="C2772">
        <v>2.42</v>
      </c>
      <c r="D2772" s="6">
        <v>51291</v>
      </c>
      <c r="E2772" s="6">
        <v>43986</v>
      </c>
      <c r="F2772">
        <v>185.42837677</v>
      </c>
      <c r="G2772">
        <v>156.48423890999999</v>
      </c>
      <c r="H2772">
        <v>132.51802364</v>
      </c>
      <c r="I2772">
        <v>112.63911533</v>
      </c>
      <c r="J2772">
        <v>96.120687540000006</v>
      </c>
      <c r="K2772">
        <v>82.368873550000004</v>
      </c>
      <c r="L2772">
        <v>70.897863909999998</v>
      </c>
      <c r="M2772">
        <v>61.309768499999997</v>
      </c>
      <c r="N2772">
        <v>53.278313099999998</v>
      </c>
    </row>
    <row r="2773" spans="1:14" x14ac:dyDescent="0.45">
      <c r="A2773" t="s">
        <v>4094</v>
      </c>
      <c r="B2773" s="6">
        <v>43987</v>
      </c>
      <c r="C2773">
        <v>0.52</v>
      </c>
      <c r="D2773" s="6">
        <v>45082</v>
      </c>
      <c r="E2773" s="6">
        <v>43987</v>
      </c>
      <c r="F2773">
        <v>108.93413894</v>
      </c>
      <c r="G2773">
        <v>106.72924777999999</v>
      </c>
      <c r="H2773">
        <v>104.5803726</v>
      </c>
      <c r="I2773">
        <v>102.48571744</v>
      </c>
      <c r="J2773">
        <v>100.44355754999999</v>
      </c>
      <c r="K2773">
        <v>98.452236020000001</v>
      </c>
      <c r="L2773">
        <v>96.510160510000006</v>
      </c>
      <c r="M2773">
        <v>94.61580026</v>
      </c>
      <c r="N2773">
        <v>92.767683160000004</v>
      </c>
    </row>
    <row r="2774" spans="1:14" x14ac:dyDescent="0.45">
      <c r="A2774" t="s">
        <v>3544</v>
      </c>
      <c r="B2774" s="6">
        <v>44022</v>
      </c>
      <c r="C2774">
        <v>1.63</v>
      </c>
      <c r="D2774" s="6">
        <v>46213</v>
      </c>
      <c r="E2774" s="6">
        <v>44022</v>
      </c>
      <c r="F2774">
        <v>125.21180341</v>
      </c>
      <c r="G2774">
        <v>119.06903532</v>
      </c>
      <c r="H2774">
        <v>113.26253066</v>
      </c>
      <c r="I2774">
        <v>107.77210742</v>
      </c>
      <c r="J2774">
        <v>102.57890476</v>
      </c>
      <c r="K2774">
        <v>97.665288950000004</v>
      </c>
      <c r="L2774">
        <v>93.014766649999999</v>
      </c>
      <c r="M2774">
        <v>88.611904820000007</v>
      </c>
      <c r="N2774">
        <v>84.44225668</v>
      </c>
    </row>
    <row r="2775" spans="1:14" x14ac:dyDescent="0.45">
      <c r="A2775" t="s">
        <v>3546</v>
      </c>
      <c r="B2775" s="6">
        <v>44022</v>
      </c>
      <c r="C2775">
        <v>1.88</v>
      </c>
      <c r="D2775" s="6">
        <v>46213</v>
      </c>
      <c r="E2775" s="6">
        <v>44022</v>
      </c>
      <c r="F2775">
        <v>126.62619462000001</v>
      </c>
      <c r="G2775">
        <v>120.44575668</v>
      </c>
      <c r="H2775">
        <v>114.60307331</v>
      </c>
      <c r="I2775">
        <v>109.07789035</v>
      </c>
      <c r="J2775">
        <v>103.85127878</v>
      </c>
      <c r="K2775">
        <v>98.905540500000001</v>
      </c>
      <c r="L2775">
        <v>94.224121370000006</v>
      </c>
      <c r="M2775">
        <v>89.791530870000003</v>
      </c>
      <c r="N2775">
        <v>85.593267859999997</v>
      </c>
    </row>
    <row r="2776" spans="1:14" x14ac:dyDescent="0.45">
      <c r="A2776" t="s">
        <v>3981</v>
      </c>
      <c r="B2776" s="6">
        <v>44032</v>
      </c>
      <c r="C2776">
        <v>0.35</v>
      </c>
      <c r="D2776" s="6">
        <v>44762</v>
      </c>
      <c r="E2776" s="6">
        <v>44032</v>
      </c>
      <c r="F2776">
        <v>105.00120573</v>
      </c>
      <c r="G2776">
        <v>103.74339802</v>
      </c>
      <c r="H2776">
        <v>102.51542163000001</v>
      </c>
      <c r="I2776">
        <v>101.3162268</v>
      </c>
      <c r="J2776">
        <v>100.14481250999999</v>
      </c>
      <c r="K2776">
        <v>99.000223629999994</v>
      </c>
      <c r="L2776">
        <v>97.881548359999996</v>
      </c>
      <c r="M2776">
        <v>96.787915760000004</v>
      </c>
      <c r="N2776">
        <v>95.718493550000005</v>
      </c>
    </row>
    <row r="2777" spans="1:14" x14ac:dyDescent="0.45">
      <c r="A2777" t="s">
        <v>4097</v>
      </c>
      <c r="B2777" s="6">
        <v>44032</v>
      </c>
      <c r="C2777">
        <v>0.77</v>
      </c>
      <c r="D2777" s="6">
        <v>45859</v>
      </c>
      <c r="E2777" s="6">
        <v>44032</v>
      </c>
      <c r="F2777">
        <v>117.37835617</v>
      </c>
      <c r="G2777">
        <v>112.59696098000001</v>
      </c>
      <c r="H2777">
        <v>108.03459995</v>
      </c>
      <c r="I2777">
        <v>103.68003978</v>
      </c>
      <c r="J2777">
        <v>99.522690069999996</v>
      </c>
      <c r="K2777">
        <v>95.552562420000001</v>
      </c>
      <c r="L2777">
        <v>91.760232389999999</v>
      </c>
      <c r="M2777">
        <v>88.136804139999995</v>
      </c>
      <c r="N2777">
        <v>84.673877480000002</v>
      </c>
    </row>
    <row r="2778" spans="1:14" x14ac:dyDescent="0.45">
      <c r="A2778" t="s">
        <v>3982</v>
      </c>
      <c r="B2778" s="6">
        <v>44034</v>
      </c>
      <c r="C2778">
        <v>2.04</v>
      </c>
      <c r="D2778" s="6">
        <v>46224</v>
      </c>
      <c r="E2778" s="6">
        <v>44034</v>
      </c>
      <c r="F2778">
        <v>127.66508197</v>
      </c>
      <c r="G2778">
        <v>121.41905738</v>
      </c>
      <c r="H2778">
        <v>115.51574976000001</v>
      </c>
      <c r="I2778">
        <v>109.93451116999999</v>
      </c>
      <c r="J2778">
        <v>104.65605201</v>
      </c>
      <c r="K2778">
        <v>99.662343770000007</v>
      </c>
      <c r="L2778">
        <v>94.936529370000002</v>
      </c>
      <c r="M2778">
        <v>90.462840349999993</v>
      </c>
      <c r="N2778">
        <v>86.226520489999999</v>
      </c>
    </row>
    <row r="2779" spans="1:14" x14ac:dyDescent="0.45">
      <c r="A2779" t="s">
        <v>3984</v>
      </c>
      <c r="B2779" s="6">
        <v>44042</v>
      </c>
      <c r="C2779">
        <v>0.67</v>
      </c>
      <c r="D2779" s="6">
        <v>45602</v>
      </c>
      <c r="E2779" s="6">
        <v>44042</v>
      </c>
      <c r="F2779">
        <v>114.56076344</v>
      </c>
      <c r="G2779">
        <v>110.66575231</v>
      </c>
      <c r="H2779">
        <v>106.92272111</v>
      </c>
      <c r="I2779">
        <v>103.32493923</v>
      </c>
      <c r="J2779">
        <v>99.866011420000007</v>
      </c>
      <c r="K2779">
        <v>96.539859199999995</v>
      </c>
      <c r="L2779">
        <v>93.340703329999997</v>
      </c>
      <c r="M2779">
        <v>90.263047369999995</v>
      </c>
      <c r="N2779">
        <v>87.301662250000007</v>
      </c>
    </row>
    <row r="2780" spans="1:14" x14ac:dyDescent="0.45">
      <c r="A2780" t="s">
        <v>3814</v>
      </c>
      <c r="B2780" s="6">
        <v>44061</v>
      </c>
      <c r="C2780">
        <v>1.58</v>
      </c>
      <c r="D2780" s="6">
        <v>47711</v>
      </c>
      <c r="E2780" s="6">
        <v>44061</v>
      </c>
      <c r="F2780">
        <v>138.70865756000001</v>
      </c>
      <c r="G2780">
        <v>126.85880965</v>
      </c>
      <c r="H2780">
        <v>116.10355237</v>
      </c>
      <c r="I2780">
        <v>106.33625436</v>
      </c>
      <c r="J2780">
        <v>97.461184290000006</v>
      </c>
      <c r="K2780">
        <v>89.392344269999995</v>
      </c>
      <c r="L2780">
        <v>82.052433780000001</v>
      </c>
      <c r="M2780">
        <v>75.3719289</v>
      </c>
      <c r="N2780">
        <v>69.288263430000001</v>
      </c>
    </row>
    <row r="2781" spans="1:14" x14ac:dyDescent="0.45">
      <c r="A2781" t="s">
        <v>3835</v>
      </c>
      <c r="B2781" s="6">
        <v>44061</v>
      </c>
      <c r="C2781">
        <v>1.31</v>
      </c>
      <c r="D2781" s="6">
        <v>47350</v>
      </c>
      <c r="E2781" s="6">
        <v>44061</v>
      </c>
      <c r="F2781">
        <v>132.81660059000001</v>
      </c>
      <c r="G2781">
        <v>122.50881953</v>
      </c>
      <c r="H2781">
        <v>113.06424115</v>
      </c>
      <c r="I2781">
        <v>104.40630435999999</v>
      </c>
      <c r="J2781">
        <v>96.465612849999999</v>
      </c>
      <c r="K2781">
        <v>89.179228980000005</v>
      </c>
      <c r="L2781">
        <v>82.490040759999999</v>
      </c>
      <c r="M2781">
        <v>76.346194179999998</v>
      </c>
      <c r="N2781">
        <v>70.700583640000005</v>
      </c>
    </row>
    <row r="2782" spans="1:14" x14ac:dyDescent="0.45">
      <c r="A2782" t="s">
        <v>3836</v>
      </c>
      <c r="B2782" s="6">
        <v>44061</v>
      </c>
      <c r="C2782">
        <v>1.5</v>
      </c>
      <c r="D2782" s="6">
        <v>48078</v>
      </c>
      <c r="E2782" s="6">
        <v>44061</v>
      </c>
      <c r="F2782">
        <v>141.21662405000001</v>
      </c>
      <c r="G2782">
        <v>127.91479724</v>
      </c>
      <c r="H2782">
        <v>115.96184943</v>
      </c>
      <c r="I2782">
        <v>105.21423589</v>
      </c>
      <c r="J2782">
        <v>95.544361940000002</v>
      </c>
      <c r="K2782">
        <v>86.838736339999997</v>
      </c>
      <c r="L2782">
        <v>78.996347130000004</v>
      </c>
      <c r="M2782">
        <v>71.927232110000006</v>
      </c>
      <c r="N2782">
        <v>65.551219610000004</v>
      </c>
    </row>
    <row r="2783" spans="1:14" x14ac:dyDescent="0.45">
      <c r="A2783" t="s">
        <v>3725</v>
      </c>
      <c r="B2783" s="6">
        <v>44089</v>
      </c>
      <c r="C2783">
        <v>1.84</v>
      </c>
      <c r="D2783" s="6">
        <v>46644</v>
      </c>
      <c r="E2783" s="6">
        <v>44089</v>
      </c>
      <c r="F2783">
        <v>130.75505071000001</v>
      </c>
      <c r="G2783">
        <v>122.97706237</v>
      </c>
      <c r="H2783">
        <v>115.70934011999999</v>
      </c>
      <c r="I2783">
        <v>108.91580604000001</v>
      </c>
      <c r="J2783">
        <v>102.56311530000001</v>
      </c>
      <c r="K2783">
        <v>96.620435090000001</v>
      </c>
      <c r="L2783">
        <v>91.05924254</v>
      </c>
      <c r="M2783">
        <v>85.853139999999996</v>
      </c>
      <c r="N2783">
        <v>80.977686030000001</v>
      </c>
    </row>
    <row r="2784" spans="1:14" x14ac:dyDescent="0.45">
      <c r="A2784" t="s">
        <v>3892</v>
      </c>
      <c r="B2784" s="6">
        <v>44098</v>
      </c>
      <c r="C2784">
        <v>2</v>
      </c>
      <c r="D2784" s="6">
        <v>45558</v>
      </c>
      <c r="E2784" s="6">
        <v>44098</v>
      </c>
      <c r="F2784">
        <v>118.88791001</v>
      </c>
      <c r="G2784">
        <v>115.05928947</v>
      </c>
      <c r="H2784">
        <v>111.37438582</v>
      </c>
      <c r="I2784">
        <v>107.82703149</v>
      </c>
      <c r="J2784">
        <v>104.41135844999999</v>
      </c>
      <c r="K2784">
        <v>101.1217819</v>
      </c>
      <c r="L2784">
        <v>97.952984920000006</v>
      </c>
      <c r="M2784">
        <v>94.899904059999997</v>
      </c>
      <c r="N2784">
        <v>91.957715800000003</v>
      </c>
    </row>
    <row r="2785" spans="1:14" x14ac:dyDescent="0.45">
      <c r="A2785" t="s">
        <v>3893</v>
      </c>
      <c r="B2785" s="6">
        <v>44102</v>
      </c>
      <c r="C2785">
        <v>0.55000000000000004</v>
      </c>
      <c r="D2785" s="6">
        <v>45926</v>
      </c>
      <c r="E2785" s="6">
        <v>44102</v>
      </c>
      <c r="F2785">
        <v>117.64341807</v>
      </c>
      <c r="G2785">
        <v>112.62070359000001</v>
      </c>
      <c r="H2785">
        <v>107.83695541</v>
      </c>
      <c r="I2785">
        <v>103.27962676</v>
      </c>
      <c r="J2785">
        <v>98.936893179999998</v>
      </c>
      <c r="K2785">
        <v>94.797607170000006</v>
      </c>
      <c r="L2785">
        <v>90.851255980000005</v>
      </c>
      <c r="M2785">
        <v>87.087922160000005</v>
      </c>
      <c r="N2785">
        <v>83.498246879999996</v>
      </c>
    </row>
    <row r="2786" spans="1:14" x14ac:dyDescent="0.45">
      <c r="A2786" t="s">
        <v>3991</v>
      </c>
      <c r="B2786" s="6">
        <v>44112</v>
      </c>
      <c r="C2786">
        <v>1.47</v>
      </c>
      <c r="D2786" s="6">
        <v>45209</v>
      </c>
      <c r="E2786" s="6">
        <v>44112</v>
      </c>
      <c r="F2786">
        <v>112.40140022999999</v>
      </c>
      <c r="G2786">
        <v>109.77638415</v>
      </c>
      <c r="H2786">
        <v>107.22592791</v>
      </c>
      <c r="I2786">
        <v>104.74749654</v>
      </c>
      <c r="J2786">
        <v>102.33865643</v>
      </c>
      <c r="K2786">
        <v>99.997070679999993</v>
      </c>
      <c r="L2786">
        <v>97.720494650000006</v>
      </c>
      <c r="M2786">
        <v>95.506771760000007</v>
      </c>
      <c r="N2786">
        <v>93.353829480000002</v>
      </c>
    </row>
    <row r="2787" spans="1:14" x14ac:dyDescent="0.45">
      <c r="A2787" t="s">
        <v>3844</v>
      </c>
      <c r="B2787" s="6">
        <v>44119</v>
      </c>
      <c r="C2787">
        <v>0.28999999999999998</v>
      </c>
      <c r="D2787" s="6">
        <v>44851</v>
      </c>
      <c r="E2787" s="6">
        <v>44119</v>
      </c>
      <c r="F2787">
        <v>105.79688319</v>
      </c>
      <c r="G2787">
        <v>104.32074459</v>
      </c>
      <c r="H2787">
        <v>102.87246388</v>
      </c>
      <c r="I2787">
        <v>101.45131943</v>
      </c>
      <c r="J2787">
        <v>100.05661397999999</v>
      </c>
      <c r="K2787">
        <v>98.687673649999994</v>
      </c>
      <c r="L2787">
        <v>97.343846940000006</v>
      </c>
      <c r="M2787">
        <v>96.024503800000005</v>
      </c>
      <c r="N2787">
        <v>94.72903479</v>
      </c>
    </row>
    <row r="2788" spans="1:14" x14ac:dyDescent="0.45">
      <c r="A2788" t="s">
        <v>3579</v>
      </c>
      <c r="B2788" s="6">
        <v>44134</v>
      </c>
      <c r="C2788">
        <v>1.85</v>
      </c>
      <c r="D2788" s="6">
        <v>45961</v>
      </c>
      <c r="E2788" s="6">
        <v>44134</v>
      </c>
      <c r="F2788">
        <v>123.5109159</v>
      </c>
      <c r="G2788">
        <v>118.25827506</v>
      </c>
      <c r="H2788">
        <v>113.25846514</v>
      </c>
      <c r="I2788">
        <v>108.49801528</v>
      </c>
      <c r="J2788">
        <v>103.96424234</v>
      </c>
      <c r="K2788">
        <v>99.64520066</v>
      </c>
      <c r="L2788">
        <v>95.529635299999995</v>
      </c>
      <c r="M2788">
        <v>91.606938490000005</v>
      </c>
      <c r="N2788">
        <v>87.867109060000004</v>
      </c>
    </row>
    <row r="2789" spans="1:14" x14ac:dyDescent="0.45">
      <c r="A2789" t="s">
        <v>4576</v>
      </c>
      <c r="B2789" s="6">
        <v>44224</v>
      </c>
      <c r="C2789">
        <v>0.56999999999999995</v>
      </c>
      <c r="D2789" s="6">
        <v>45482</v>
      </c>
      <c r="E2789" s="6">
        <v>44224</v>
      </c>
      <c r="F2789">
        <v>113.02326717</v>
      </c>
      <c r="G2789">
        <v>109.53348033</v>
      </c>
      <c r="H2789">
        <v>106.16895603</v>
      </c>
      <c r="I2789">
        <v>102.92445447</v>
      </c>
      <c r="J2789">
        <v>99.794989920000006</v>
      </c>
      <c r="K2789">
        <v>96.775816559999996</v>
      </c>
      <c r="L2789">
        <v>93.862415130000002</v>
      </c>
      <c r="M2789">
        <v>91.050480570000005</v>
      </c>
      <c r="N2789">
        <v>88.335910330000004</v>
      </c>
    </row>
    <row r="2790" spans="1:14" x14ac:dyDescent="0.45">
      <c r="A2790" t="s">
        <v>4577</v>
      </c>
      <c r="B2790" s="6">
        <v>44239</v>
      </c>
      <c r="C2790">
        <v>0.8</v>
      </c>
      <c r="D2790" s="6">
        <v>46006</v>
      </c>
      <c r="E2790" s="6">
        <v>44239</v>
      </c>
      <c r="F2790">
        <v>118.75378992</v>
      </c>
      <c r="G2790">
        <v>113.46529106</v>
      </c>
      <c r="H2790">
        <v>108.43942331</v>
      </c>
      <c r="I2790">
        <v>103.6617851</v>
      </c>
      <c r="J2790">
        <v>99.118842389999998</v>
      </c>
      <c r="K2790">
        <v>94.797871560000004</v>
      </c>
      <c r="L2790">
        <v>90.686906359999995</v>
      </c>
      <c r="M2790">
        <v>86.774688560000001</v>
      </c>
      <c r="N2790">
        <v>83.050622250000004</v>
      </c>
    </row>
    <row r="2791" spans="1:14" x14ac:dyDescent="0.45">
      <c r="A2791" t="s">
        <v>4578</v>
      </c>
      <c r="B2791" s="6">
        <v>44244</v>
      </c>
      <c r="C2791">
        <v>1.38</v>
      </c>
      <c r="D2791" s="6">
        <v>46070</v>
      </c>
      <c r="E2791" s="6">
        <v>44244</v>
      </c>
      <c r="F2791">
        <v>122.30895574</v>
      </c>
      <c r="G2791">
        <v>116.7260981</v>
      </c>
      <c r="H2791">
        <v>111.42852852999999</v>
      </c>
      <c r="I2791">
        <v>106.40009959</v>
      </c>
      <c r="J2791">
        <v>101.62567331</v>
      </c>
      <c r="K2791">
        <v>97.091051669999999</v>
      </c>
      <c r="L2791">
        <v>92.782912280000005</v>
      </c>
      <c r="M2791">
        <v>88.688748910000001</v>
      </c>
      <c r="N2791">
        <v>84.796816480000004</v>
      </c>
    </row>
    <row r="2792" spans="1:14" x14ac:dyDescent="0.45">
      <c r="A2792" t="s">
        <v>4611</v>
      </c>
      <c r="B2792" s="6">
        <v>44314</v>
      </c>
      <c r="C2792">
        <v>1.93</v>
      </c>
      <c r="D2792" s="6">
        <v>47599</v>
      </c>
      <c r="E2792" s="6">
        <v>44314</v>
      </c>
      <c r="F2792">
        <v>141.25721367</v>
      </c>
      <c r="G2792">
        <v>129.69052905000001</v>
      </c>
      <c r="H2792">
        <v>119.15614180999999</v>
      </c>
      <c r="I2792">
        <v>109.5566851</v>
      </c>
      <c r="J2792">
        <v>100.80443008</v>
      </c>
      <c r="K2792">
        <v>92.820288160000004</v>
      </c>
      <c r="L2792">
        <v>85.532920910000001</v>
      </c>
      <c r="M2792">
        <v>78.877945740000001</v>
      </c>
      <c r="N2792">
        <v>72.797226469999998</v>
      </c>
    </row>
    <row r="2793" spans="1:14" x14ac:dyDescent="0.45">
      <c r="A2793" t="s">
        <v>4629</v>
      </c>
      <c r="B2793" s="6">
        <v>44323</v>
      </c>
      <c r="C2793">
        <v>1.94</v>
      </c>
      <c r="D2793" s="6">
        <v>47975</v>
      </c>
      <c r="E2793" s="6">
        <v>44323</v>
      </c>
      <c r="F2793">
        <v>145.39174954999999</v>
      </c>
      <c r="G2793">
        <v>132.24702199999999</v>
      </c>
      <c r="H2793">
        <v>120.39512471</v>
      </c>
      <c r="I2793">
        <v>109.70222837999999</v>
      </c>
      <c r="J2793">
        <v>100.04897984999999</v>
      </c>
      <c r="K2793">
        <v>91.328871149999998</v>
      </c>
      <c r="L2793">
        <v>83.446799659999996</v>
      </c>
      <c r="M2793">
        <v>76.317795889999999</v>
      </c>
      <c r="N2793">
        <v>69.865898779999995</v>
      </c>
    </row>
    <row r="2794" spans="1:14" x14ac:dyDescent="0.45">
      <c r="A2794" t="s">
        <v>4627</v>
      </c>
      <c r="B2794" s="6">
        <v>44334</v>
      </c>
      <c r="C2794">
        <v>2.8</v>
      </c>
      <c r="D2794" s="6">
        <v>46891</v>
      </c>
      <c r="E2794" s="6">
        <v>44334</v>
      </c>
      <c r="F2794">
        <v>140.69260234000001</v>
      </c>
      <c r="G2794">
        <v>131.70046617</v>
      </c>
      <c r="H2794">
        <v>123.34920321</v>
      </c>
      <c r="I2794">
        <v>115.58973568</v>
      </c>
      <c r="J2794">
        <v>108.3769879</v>
      </c>
      <c r="K2794">
        <v>101.66954038</v>
      </c>
      <c r="L2794">
        <v>95.429315509999995</v>
      </c>
      <c r="M2794">
        <v>89.621291760000005</v>
      </c>
      <c r="N2794">
        <v>84.213243719999994</v>
      </c>
    </row>
    <row r="2795" spans="1:14" x14ac:dyDescent="0.45">
      <c r="A2795" t="s">
        <v>4628</v>
      </c>
      <c r="B2795" s="6">
        <v>44344</v>
      </c>
      <c r="C2795">
        <v>0.63</v>
      </c>
      <c r="D2795" s="6">
        <v>45440</v>
      </c>
      <c r="E2795" s="6">
        <v>44344</v>
      </c>
      <c r="F2795">
        <v>112.79391523</v>
      </c>
      <c r="G2795">
        <v>109.43781731999999</v>
      </c>
      <c r="H2795">
        <v>106.19872497</v>
      </c>
      <c r="I2795">
        <v>103.07190304</v>
      </c>
      <c r="J2795">
        <v>100.05283667</v>
      </c>
      <c r="K2795">
        <v>97.137219689999995</v>
      </c>
      <c r="L2795">
        <v>94.320943569999997</v>
      </c>
      <c r="M2795">
        <v>91.600087099999996</v>
      </c>
      <c r="N2795">
        <v>88.970906729999996</v>
      </c>
    </row>
    <row r="2796" spans="1:14" x14ac:dyDescent="0.45">
      <c r="A2796" t="s">
        <v>2458</v>
      </c>
      <c r="B2796" s="6">
        <v>43613</v>
      </c>
      <c r="C2796">
        <v>2.42</v>
      </c>
      <c r="D2796" s="6">
        <v>45092</v>
      </c>
      <c r="E2796" s="6">
        <v>43613</v>
      </c>
      <c r="F2796">
        <v>112.83323590000001</v>
      </c>
      <c r="G2796">
        <v>110.56216130999999</v>
      </c>
      <c r="H2796">
        <v>108.34897993</v>
      </c>
      <c r="I2796">
        <v>106.19181836999999</v>
      </c>
      <c r="J2796">
        <v>104.08887853</v>
      </c>
      <c r="K2796">
        <v>102.0384339</v>
      </c>
      <c r="L2796">
        <v>100.03882612</v>
      </c>
      <c r="M2796">
        <v>98.088461749999993</v>
      </c>
      <c r="N2796">
        <v>96.185809129999996</v>
      </c>
    </row>
    <row r="2797" spans="1:14" x14ac:dyDescent="0.45">
      <c r="A2797" t="s">
        <v>2193</v>
      </c>
      <c r="B2797" s="6">
        <v>43613</v>
      </c>
      <c r="C2797">
        <v>2.4300000000000002</v>
      </c>
      <c r="D2797" s="6">
        <v>45184</v>
      </c>
      <c r="E2797" s="6">
        <v>43613</v>
      </c>
      <c r="F2797">
        <v>114.39868169</v>
      </c>
      <c r="G2797">
        <v>111.82641771999999</v>
      </c>
      <c r="H2797">
        <v>109.32547495</v>
      </c>
      <c r="I2797">
        <v>106.8934098</v>
      </c>
      <c r="J2797">
        <v>104.52788076</v>
      </c>
      <c r="K2797">
        <v>102.22664326</v>
      </c>
      <c r="L2797">
        <v>99.987544839999998</v>
      </c>
      <c r="M2797">
        <v>97.808520630000004</v>
      </c>
      <c r="N2797">
        <v>95.687589070000001</v>
      </c>
    </row>
    <row r="2798" spans="1:14" x14ac:dyDescent="0.45">
      <c r="A2798" t="s">
        <v>2378</v>
      </c>
      <c r="B2798" s="6">
        <v>43613</v>
      </c>
      <c r="C2798">
        <v>2.4500000000000002</v>
      </c>
      <c r="D2798" s="6">
        <v>45427</v>
      </c>
      <c r="E2798" s="6">
        <v>43613</v>
      </c>
      <c r="F2798">
        <v>118.43681755999999</v>
      </c>
      <c r="G2798">
        <v>115.03465745</v>
      </c>
      <c r="H2798">
        <v>111.7489222</v>
      </c>
      <c r="I2798">
        <v>108.57497167</v>
      </c>
      <c r="J2798">
        <v>105.50837847</v>
      </c>
      <c r="K2798">
        <v>102.54491679</v>
      </c>
      <c r="L2798">
        <v>99.680552050000003</v>
      </c>
      <c r="M2798">
        <v>96.911430980000006</v>
      </c>
      <c r="N2798">
        <v>94.233872399999996</v>
      </c>
    </row>
    <row r="2799" spans="1:14" x14ac:dyDescent="0.45">
      <c r="A2799" t="s">
        <v>2021</v>
      </c>
      <c r="B2799" s="6">
        <v>43613</v>
      </c>
      <c r="C2799">
        <v>2.42</v>
      </c>
      <c r="D2799" s="6">
        <v>44708</v>
      </c>
      <c r="E2799" s="6">
        <v>43613</v>
      </c>
      <c r="F2799">
        <v>106.34341218</v>
      </c>
      <c r="G2799">
        <v>105.25034662</v>
      </c>
      <c r="H2799">
        <v>104.17967771000001</v>
      </c>
      <c r="I2799">
        <v>103.13072270000001</v>
      </c>
      <c r="J2799">
        <v>102.10282632000001</v>
      </c>
      <c r="K2799">
        <v>101.09535944</v>
      </c>
      <c r="L2799">
        <v>100.10771775000001</v>
      </c>
      <c r="M2799">
        <v>99.139320580000003</v>
      </c>
      <c r="N2799">
        <v>98.189609700000005</v>
      </c>
    </row>
    <row r="2800" spans="1:14" x14ac:dyDescent="0.45">
      <c r="A2800" t="s">
        <v>2459</v>
      </c>
      <c r="B2800" s="6">
        <v>43613</v>
      </c>
      <c r="C2800">
        <v>2.38</v>
      </c>
      <c r="D2800" s="6">
        <v>44529</v>
      </c>
      <c r="E2800" s="6">
        <v>43613</v>
      </c>
      <c r="F2800">
        <v>103.18400939</v>
      </c>
      <c r="G2800">
        <v>102.64959215</v>
      </c>
      <c r="H2800">
        <v>102.12069463</v>
      </c>
      <c r="I2800">
        <v>101.59723175000001</v>
      </c>
      <c r="J2800">
        <v>101.07912014</v>
      </c>
      <c r="K2800">
        <v>100.56627815</v>
      </c>
      <c r="L2800">
        <v>100.05862576</v>
      </c>
      <c r="M2800">
        <v>99.556084580000004</v>
      </c>
      <c r="N2800">
        <v>99.058577769999999</v>
      </c>
    </row>
    <row r="2801" spans="1:14" x14ac:dyDescent="0.45">
      <c r="A2801" t="s">
        <v>2022</v>
      </c>
      <c r="B2801" s="6">
        <v>43613</v>
      </c>
      <c r="C2801">
        <v>2.38</v>
      </c>
      <c r="D2801" s="6">
        <v>44529</v>
      </c>
      <c r="E2801" s="6">
        <v>43613</v>
      </c>
      <c r="F2801">
        <v>103.18400939</v>
      </c>
      <c r="G2801">
        <v>102.64959215</v>
      </c>
      <c r="H2801">
        <v>102.12069463</v>
      </c>
      <c r="I2801">
        <v>101.59723175000001</v>
      </c>
      <c r="J2801">
        <v>101.07912014</v>
      </c>
      <c r="K2801">
        <v>100.56627815</v>
      </c>
      <c r="L2801">
        <v>100.05862576</v>
      </c>
      <c r="M2801">
        <v>99.556084580000004</v>
      </c>
      <c r="N2801">
        <v>99.058577769999999</v>
      </c>
    </row>
    <row r="2802" spans="1:14" x14ac:dyDescent="0.45">
      <c r="A2802" t="s">
        <v>2310</v>
      </c>
      <c r="B2802" s="6">
        <v>43614</v>
      </c>
      <c r="C2802">
        <v>2.31</v>
      </c>
      <c r="D2802" s="6">
        <v>44529</v>
      </c>
      <c r="E2802" s="6">
        <v>43614</v>
      </c>
      <c r="F2802">
        <v>103.14762958999999</v>
      </c>
      <c r="G2802">
        <v>102.61332263</v>
      </c>
      <c r="H2802">
        <v>102.08453458</v>
      </c>
      <c r="I2802">
        <v>101.56118035</v>
      </c>
      <c r="J2802">
        <v>101.04317659</v>
      </c>
      <c r="K2802">
        <v>100.53044165</v>
      </c>
      <c r="L2802">
        <v>100.02289553999999</v>
      </c>
      <c r="M2802">
        <v>99.520459849999995</v>
      </c>
      <c r="N2802">
        <v>99.023057780000002</v>
      </c>
    </row>
    <row r="2803" spans="1:14" x14ac:dyDescent="0.45">
      <c r="A2803" t="s">
        <v>2460</v>
      </c>
      <c r="B2803" s="6">
        <v>43614</v>
      </c>
      <c r="C2803">
        <v>2.35</v>
      </c>
      <c r="D2803" s="6">
        <v>44712</v>
      </c>
      <c r="E2803" s="6">
        <v>43614</v>
      </c>
      <c r="F2803">
        <v>106.34183942999999</v>
      </c>
      <c r="G2803">
        <v>105.23618561000001</v>
      </c>
      <c r="H2803">
        <v>104.15344739</v>
      </c>
      <c r="I2803">
        <v>103.09291811</v>
      </c>
      <c r="J2803">
        <v>102.05391985</v>
      </c>
      <c r="K2803">
        <v>101.03580208</v>
      </c>
      <c r="L2803">
        <v>100.03794019999999</v>
      </c>
      <c r="M2803">
        <v>99.059734329999998</v>
      </c>
      <c r="N2803">
        <v>98.100608059999999</v>
      </c>
    </row>
    <row r="2804" spans="1:14" x14ac:dyDescent="0.45">
      <c r="A2804" t="s">
        <v>2263</v>
      </c>
      <c r="B2804" s="6">
        <v>43614</v>
      </c>
      <c r="C2804">
        <v>2.36</v>
      </c>
      <c r="D2804" s="6">
        <v>45076</v>
      </c>
      <c r="E2804" s="6">
        <v>43614</v>
      </c>
      <c r="F2804">
        <v>112.4373452</v>
      </c>
      <c r="G2804">
        <v>110.21869794</v>
      </c>
      <c r="H2804">
        <v>108.05581540999999</v>
      </c>
      <c r="I2804">
        <v>105.94692845</v>
      </c>
      <c r="J2804">
        <v>103.89033717</v>
      </c>
      <c r="K2804">
        <v>101.88440771</v>
      </c>
      <c r="L2804">
        <v>99.927569090000006</v>
      </c>
      <c r="M2804">
        <v>98.018310339999999</v>
      </c>
      <c r="N2804">
        <v>96.155177730000005</v>
      </c>
    </row>
    <row r="2805" spans="1:14" x14ac:dyDescent="0.45">
      <c r="A2805" t="s">
        <v>2083</v>
      </c>
      <c r="B2805" s="6">
        <v>43614</v>
      </c>
      <c r="C2805">
        <v>2.38</v>
      </c>
      <c r="D2805" s="6">
        <v>45441</v>
      </c>
      <c r="E2805" s="6">
        <v>43614</v>
      </c>
      <c r="F2805">
        <v>118.44102105</v>
      </c>
      <c r="G2805">
        <v>114.99249911</v>
      </c>
      <c r="H2805">
        <v>111.66350459</v>
      </c>
      <c r="I2805">
        <v>108.44921028</v>
      </c>
      <c r="J2805">
        <v>105.34501351</v>
      </c>
      <c r="K2805">
        <v>102.34652419</v>
      </c>
      <c r="L2805">
        <v>99.449553699999996</v>
      </c>
      <c r="M2805">
        <v>96.650104260000006</v>
      </c>
      <c r="N2805">
        <v>93.944359109999994</v>
      </c>
    </row>
    <row r="2806" spans="1:14" x14ac:dyDescent="0.45">
      <c r="A2806" t="s">
        <v>2311</v>
      </c>
      <c r="B2806" s="6">
        <v>43614</v>
      </c>
      <c r="C2806">
        <v>2.38</v>
      </c>
      <c r="D2806" s="6">
        <v>45441</v>
      </c>
      <c r="E2806" s="6">
        <v>43614</v>
      </c>
      <c r="F2806">
        <v>118.44102105</v>
      </c>
      <c r="G2806">
        <v>114.99249911</v>
      </c>
      <c r="H2806">
        <v>111.66350459</v>
      </c>
      <c r="I2806">
        <v>108.44921028</v>
      </c>
      <c r="J2806">
        <v>105.34501351</v>
      </c>
      <c r="K2806">
        <v>102.34652419</v>
      </c>
      <c r="L2806">
        <v>99.449553699999996</v>
      </c>
      <c r="M2806">
        <v>96.650104260000006</v>
      </c>
      <c r="N2806">
        <v>93.944359109999994</v>
      </c>
    </row>
    <row r="2807" spans="1:14" x14ac:dyDescent="0.45">
      <c r="A2807" t="s">
        <v>2461</v>
      </c>
      <c r="B2807" s="6">
        <v>43614</v>
      </c>
      <c r="C2807">
        <v>2.38</v>
      </c>
      <c r="D2807" s="6">
        <v>45441</v>
      </c>
      <c r="E2807" s="6">
        <v>43614</v>
      </c>
      <c r="F2807">
        <v>118.44102105</v>
      </c>
      <c r="G2807">
        <v>114.99249911</v>
      </c>
      <c r="H2807">
        <v>111.66350459</v>
      </c>
      <c r="I2807">
        <v>108.44921028</v>
      </c>
      <c r="J2807">
        <v>105.34501351</v>
      </c>
      <c r="K2807">
        <v>102.34652419</v>
      </c>
      <c r="L2807">
        <v>99.449553699999996</v>
      </c>
      <c r="M2807">
        <v>96.650104260000006</v>
      </c>
      <c r="N2807">
        <v>93.944359109999994</v>
      </c>
    </row>
    <row r="2808" spans="1:14" x14ac:dyDescent="0.45">
      <c r="A2808" t="s">
        <v>2381</v>
      </c>
      <c r="B2808" s="6">
        <v>43614</v>
      </c>
      <c r="C2808">
        <v>2.31</v>
      </c>
      <c r="D2808" s="6">
        <v>44529</v>
      </c>
      <c r="E2808" s="6">
        <v>43614</v>
      </c>
      <c r="F2808">
        <v>103.14762958999999</v>
      </c>
      <c r="G2808">
        <v>102.61332263</v>
      </c>
      <c r="H2808">
        <v>102.08453458</v>
      </c>
      <c r="I2808">
        <v>101.56118035</v>
      </c>
      <c r="J2808">
        <v>101.04317659</v>
      </c>
      <c r="K2808">
        <v>100.53044165</v>
      </c>
      <c r="L2808">
        <v>100.02289553999999</v>
      </c>
      <c r="M2808">
        <v>99.520459849999995</v>
      </c>
      <c r="N2808">
        <v>99.023057780000002</v>
      </c>
    </row>
    <row r="2809" spans="1:14" x14ac:dyDescent="0.45">
      <c r="A2809" t="s">
        <v>2382</v>
      </c>
      <c r="B2809" s="6">
        <v>43614</v>
      </c>
      <c r="C2809">
        <v>2.34</v>
      </c>
      <c r="D2809" s="6">
        <v>44529</v>
      </c>
      <c r="E2809" s="6">
        <v>43614</v>
      </c>
      <c r="F2809">
        <v>103.16322092999999</v>
      </c>
      <c r="G2809">
        <v>102.62886671</v>
      </c>
      <c r="H2809">
        <v>102.10003175</v>
      </c>
      <c r="I2809">
        <v>101.57663094999999</v>
      </c>
      <c r="J2809">
        <v>101.05858096999999</v>
      </c>
      <c r="K2809">
        <v>100.54580015000001</v>
      </c>
      <c r="L2809">
        <v>100.03820849</v>
      </c>
      <c r="M2809">
        <v>99.535727589999993</v>
      </c>
      <c r="N2809">
        <v>99.038280630000003</v>
      </c>
    </row>
    <row r="2810" spans="1:14" x14ac:dyDescent="0.45">
      <c r="A2810" t="s">
        <v>2196</v>
      </c>
      <c r="B2810" s="6">
        <v>43615</v>
      </c>
      <c r="C2810">
        <v>2.21</v>
      </c>
      <c r="D2810" s="6">
        <v>44708</v>
      </c>
      <c r="E2810" s="6">
        <v>43615</v>
      </c>
      <c r="F2810">
        <v>106.2575954</v>
      </c>
      <c r="G2810">
        <v>105.16303931</v>
      </c>
      <c r="H2810">
        <v>104.09094555999999</v>
      </c>
      <c r="I2810">
        <v>103.04062843</v>
      </c>
      <c r="J2810">
        <v>102.01142989</v>
      </c>
      <c r="K2810">
        <v>101.00271814</v>
      </c>
      <c r="L2810">
        <v>100.01388636</v>
      </c>
      <c r="M2810">
        <v>99.044351480000003</v>
      </c>
      <c r="N2810">
        <v>98.093553049999997</v>
      </c>
    </row>
    <row r="2811" spans="1:14" x14ac:dyDescent="0.45">
      <c r="A2811" t="s">
        <v>2197</v>
      </c>
      <c r="B2811" s="6">
        <v>43615</v>
      </c>
      <c r="C2811">
        <v>2.2400000000000002</v>
      </c>
      <c r="D2811" s="6">
        <v>45076</v>
      </c>
      <c r="E2811" s="6">
        <v>43615</v>
      </c>
      <c r="F2811">
        <v>112.50476273</v>
      </c>
      <c r="G2811">
        <v>110.27923204</v>
      </c>
      <c r="H2811">
        <v>108.10974784</v>
      </c>
      <c r="I2811">
        <v>105.99452847000001</v>
      </c>
      <c r="J2811">
        <v>103.93186221000001</v>
      </c>
      <c r="K2811">
        <v>101.92010404</v>
      </c>
      <c r="L2811">
        <v>99.957672419999994</v>
      </c>
      <c r="M2811">
        <v>98.043046399999994</v>
      </c>
      <c r="N2811">
        <v>96.174762779999995</v>
      </c>
    </row>
    <row r="2812" spans="1:14" x14ac:dyDescent="0.45">
      <c r="A2812" t="s">
        <v>2084</v>
      </c>
      <c r="B2812" s="6">
        <v>43615</v>
      </c>
      <c r="C2812">
        <v>2.25</v>
      </c>
      <c r="D2812" s="6">
        <v>45442</v>
      </c>
      <c r="E2812" s="6">
        <v>43615</v>
      </c>
      <c r="F2812">
        <v>118.53826248999999</v>
      </c>
      <c r="G2812">
        <v>115.07316697</v>
      </c>
      <c r="H2812">
        <v>111.72850753</v>
      </c>
      <c r="I2812">
        <v>108.49940664</v>
      </c>
      <c r="J2812">
        <v>105.3812144</v>
      </c>
      <c r="K2812">
        <v>102.36949642</v>
      </c>
      <c r="L2812">
        <v>99.460022379999998</v>
      </c>
      <c r="M2812">
        <v>96.648755390000005</v>
      </c>
      <c r="N2812">
        <v>93.931841840000004</v>
      </c>
    </row>
    <row r="2813" spans="1:14" x14ac:dyDescent="0.45">
      <c r="A2813" t="s">
        <v>2383</v>
      </c>
      <c r="B2813" s="6">
        <v>43615</v>
      </c>
      <c r="C2813">
        <v>2.35</v>
      </c>
      <c r="D2813" s="6">
        <v>44530</v>
      </c>
      <c r="E2813" s="6">
        <v>43615</v>
      </c>
      <c r="F2813">
        <v>103.18582286</v>
      </c>
      <c r="G2813">
        <v>102.64843605</v>
      </c>
      <c r="H2813">
        <v>102.11663235</v>
      </c>
      <c r="I2813">
        <v>101.59032517</v>
      </c>
      <c r="J2813">
        <v>101.06942966</v>
      </c>
      <c r="K2813">
        <v>100.55386272</v>
      </c>
      <c r="L2813">
        <v>100.04354295</v>
      </c>
      <c r="M2813">
        <v>99.5383906</v>
      </c>
      <c r="N2813">
        <v>99.038327519999996</v>
      </c>
    </row>
    <row r="2814" spans="1:14" x14ac:dyDescent="0.45">
      <c r="A2814" t="s">
        <v>2180</v>
      </c>
      <c r="B2814" s="6">
        <v>43615</v>
      </c>
      <c r="C2814">
        <v>2.25</v>
      </c>
      <c r="D2814" s="6">
        <v>45442</v>
      </c>
      <c r="E2814" s="6">
        <v>43615</v>
      </c>
      <c r="F2814">
        <v>118.53826248999999</v>
      </c>
      <c r="G2814">
        <v>115.07316697</v>
      </c>
      <c r="H2814">
        <v>111.72850753</v>
      </c>
      <c r="I2814">
        <v>108.49940664</v>
      </c>
      <c r="J2814">
        <v>105.3812144</v>
      </c>
      <c r="K2814">
        <v>102.36949642</v>
      </c>
      <c r="L2814">
        <v>99.460022379999998</v>
      </c>
      <c r="M2814">
        <v>96.648755390000005</v>
      </c>
      <c r="N2814">
        <v>93.931841840000004</v>
      </c>
    </row>
    <row r="2815" spans="1:14" x14ac:dyDescent="0.45">
      <c r="A2815" t="s">
        <v>2181</v>
      </c>
      <c r="B2815" s="6">
        <v>43615</v>
      </c>
      <c r="C2815">
        <v>2.21</v>
      </c>
      <c r="D2815" s="6">
        <v>44708</v>
      </c>
      <c r="E2815" s="6">
        <v>43615</v>
      </c>
      <c r="F2815">
        <v>106.2575954</v>
      </c>
      <c r="G2815">
        <v>105.16303931</v>
      </c>
      <c r="H2815">
        <v>104.09094555999999</v>
      </c>
      <c r="I2815">
        <v>103.04062843</v>
      </c>
      <c r="J2815">
        <v>102.01142989</v>
      </c>
      <c r="K2815">
        <v>101.00271814</v>
      </c>
      <c r="L2815">
        <v>100.01388636</v>
      </c>
      <c r="M2815">
        <v>99.044351480000003</v>
      </c>
      <c r="N2815">
        <v>98.093553049999997</v>
      </c>
    </row>
    <row r="2816" spans="1:14" x14ac:dyDescent="0.45">
      <c r="A2816" t="s">
        <v>2024</v>
      </c>
      <c r="B2816" s="6">
        <v>43615</v>
      </c>
      <c r="C2816">
        <v>2.25</v>
      </c>
      <c r="D2816" s="6">
        <v>45442</v>
      </c>
      <c r="E2816" s="6">
        <v>43615</v>
      </c>
      <c r="F2816">
        <v>118.53826248999999</v>
      </c>
      <c r="G2816">
        <v>115.07316697</v>
      </c>
      <c r="H2816">
        <v>111.72850753</v>
      </c>
      <c r="I2816">
        <v>108.49940664</v>
      </c>
      <c r="J2816">
        <v>105.3812144</v>
      </c>
      <c r="K2816">
        <v>102.36949642</v>
      </c>
      <c r="L2816">
        <v>99.460022379999998</v>
      </c>
      <c r="M2816">
        <v>96.648755390000005</v>
      </c>
      <c r="N2816">
        <v>93.931841840000004</v>
      </c>
    </row>
    <row r="2817" spans="1:14" x14ac:dyDescent="0.45">
      <c r="A2817" t="s">
        <v>2025</v>
      </c>
      <c r="B2817" s="6">
        <v>43615</v>
      </c>
      <c r="C2817">
        <v>2.44</v>
      </c>
      <c r="D2817" s="6">
        <v>45442</v>
      </c>
      <c r="E2817" s="6">
        <v>43615</v>
      </c>
      <c r="F2817">
        <v>118.65004566</v>
      </c>
      <c r="G2817">
        <v>115.19507224</v>
      </c>
      <c r="H2817">
        <v>111.85990407</v>
      </c>
      <c r="I2817">
        <v>108.63969942999999</v>
      </c>
      <c r="J2817">
        <v>105.52984196</v>
      </c>
      <c r="K2817">
        <v>102.52592878999999</v>
      </c>
      <c r="L2817">
        <v>99.623759219999997</v>
      </c>
      <c r="M2817">
        <v>96.819324159999994</v>
      </c>
      <c r="N2817">
        <v>94.108796159999997</v>
      </c>
    </row>
    <row r="2818" spans="1:14" x14ac:dyDescent="0.45">
      <c r="A2818" t="s">
        <v>2385</v>
      </c>
      <c r="B2818" s="6">
        <v>43621</v>
      </c>
      <c r="C2818">
        <v>2.14</v>
      </c>
      <c r="D2818" s="6">
        <v>44351</v>
      </c>
      <c r="E2818" s="6">
        <v>43621</v>
      </c>
      <c r="F2818">
        <v>100.11645190999999</v>
      </c>
      <c r="G2818">
        <v>100.09693253</v>
      </c>
      <c r="H2818">
        <v>100.07743345999999</v>
      </c>
      <c r="I2818">
        <v>100.05795465999999</v>
      </c>
      <c r="J2818">
        <v>100.0384961</v>
      </c>
      <c r="K2818">
        <v>100.01905773999999</v>
      </c>
      <c r="L2818">
        <v>99.999639540000004</v>
      </c>
      <c r="M2818">
        <v>99.980241480000004</v>
      </c>
      <c r="N2818">
        <v>99.960863509999996</v>
      </c>
    </row>
    <row r="2819" spans="1:14" x14ac:dyDescent="0.45">
      <c r="A2819" t="s">
        <v>2026</v>
      </c>
      <c r="B2819" s="6">
        <v>43616</v>
      </c>
      <c r="C2819">
        <v>2.29</v>
      </c>
      <c r="D2819" s="6">
        <v>44712</v>
      </c>
      <c r="E2819" s="6">
        <v>43616</v>
      </c>
      <c r="F2819">
        <v>106.27922441</v>
      </c>
      <c r="G2819">
        <v>105.17392579</v>
      </c>
      <c r="H2819">
        <v>104.09153764</v>
      </c>
      <c r="I2819">
        <v>103.03135340999999</v>
      </c>
      <c r="J2819">
        <v>101.99269533</v>
      </c>
      <c r="K2819">
        <v>100.97491295</v>
      </c>
      <c r="L2819">
        <v>99.977381809999997</v>
      </c>
      <c r="M2819">
        <v>98.999502109999995</v>
      </c>
      <c r="N2819">
        <v>98.040697559999998</v>
      </c>
    </row>
    <row r="2820" spans="1:14" x14ac:dyDescent="0.45">
      <c r="A2820" t="s">
        <v>2028</v>
      </c>
      <c r="B2820" s="6">
        <v>43619</v>
      </c>
      <c r="C2820">
        <v>2.0299999999999998</v>
      </c>
      <c r="D2820" s="6">
        <v>45079</v>
      </c>
      <c r="E2820" s="6">
        <v>43619</v>
      </c>
      <c r="F2820">
        <v>112.10867088000001</v>
      </c>
      <c r="G2820">
        <v>109.87836547000001</v>
      </c>
      <c r="H2820">
        <v>107.7044004</v>
      </c>
      <c r="I2820">
        <v>105.58497764000001</v>
      </c>
      <c r="J2820">
        <v>103.51837012999999</v>
      </c>
      <c r="K2820">
        <v>101.50291839</v>
      </c>
      <c r="L2820">
        <v>99.537027339999995</v>
      </c>
      <c r="M2820">
        <v>97.61916325</v>
      </c>
      <c r="N2820">
        <v>95.747850909999997</v>
      </c>
    </row>
    <row r="2821" spans="1:14" x14ac:dyDescent="0.45">
      <c r="A2821" t="s">
        <v>2313</v>
      </c>
      <c r="B2821" s="6">
        <v>43619</v>
      </c>
      <c r="C2821">
        <v>2.0499999999999998</v>
      </c>
      <c r="D2821" s="6">
        <v>45446</v>
      </c>
      <c r="E2821" s="6">
        <v>43619</v>
      </c>
      <c r="F2821">
        <v>117.95217411</v>
      </c>
      <c r="G2821">
        <v>114.48377644</v>
      </c>
      <c r="H2821">
        <v>111.13634241</v>
      </c>
      <c r="I2821">
        <v>107.90495625</v>
      </c>
      <c r="J2821">
        <v>104.78493254999999</v>
      </c>
      <c r="K2821">
        <v>101.77180391</v>
      </c>
      <c r="L2821">
        <v>98.861309370000001</v>
      </c>
      <c r="M2821">
        <v>96.049383500000005</v>
      </c>
      <c r="N2821">
        <v>93.33214615</v>
      </c>
    </row>
    <row r="2822" spans="1:14" x14ac:dyDescent="0.45">
      <c r="A2822" t="s">
        <v>2314</v>
      </c>
      <c r="B2822" s="6">
        <v>43619</v>
      </c>
      <c r="C2822">
        <v>2.25</v>
      </c>
      <c r="D2822" s="6">
        <v>45446</v>
      </c>
      <c r="E2822" s="6">
        <v>43619</v>
      </c>
      <c r="F2822">
        <v>118.09815605999999</v>
      </c>
      <c r="G2822">
        <v>114.63937848</v>
      </c>
      <c r="H2822">
        <v>111.30094378</v>
      </c>
      <c r="I2822">
        <v>108.07797182</v>
      </c>
      <c r="J2822">
        <v>104.96581059</v>
      </c>
      <c r="K2822">
        <v>101.96002403999999</v>
      </c>
      <c r="L2822">
        <v>99.056380630000007</v>
      </c>
      <c r="M2822">
        <v>96.250842550000002</v>
      </c>
      <c r="N2822">
        <v>93.539555680000007</v>
      </c>
    </row>
    <row r="2823" spans="1:14" x14ac:dyDescent="0.45">
      <c r="A2823" t="s">
        <v>2316</v>
      </c>
      <c r="B2823" s="6">
        <v>43619</v>
      </c>
      <c r="C2823">
        <v>1.98</v>
      </c>
      <c r="D2823" s="6">
        <v>44715</v>
      </c>
      <c r="E2823" s="6">
        <v>43619</v>
      </c>
      <c r="F2823">
        <v>106.13895359</v>
      </c>
      <c r="G2823">
        <v>105.02296990000001</v>
      </c>
      <c r="H2823">
        <v>103.93035639999999</v>
      </c>
      <c r="I2823">
        <v>102.86038502</v>
      </c>
      <c r="J2823">
        <v>101.81235762</v>
      </c>
      <c r="K2823">
        <v>100.78560453</v>
      </c>
      <c r="L2823">
        <v>99.779483060000004</v>
      </c>
      <c r="M2823">
        <v>98.793376210000005</v>
      </c>
      <c r="N2823">
        <v>97.826691330000003</v>
      </c>
    </row>
    <row r="2824" spans="1:14" x14ac:dyDescent="0.45">
      <c r="A2824" t="s">
        <v>2386</v>
      </c>
      <c r="B2824" s="6">
        <v>43619</v>
      </c>
      <c r="C2824">
        <v>2.0499999999999998</v>
      </c>
      <c r="D2824" s="6">
        <v>45446</v>
      </c>
      <c r="E2824" s="6">
        <v>43619</v>
      </c>
      <c r="F2824">
        <v>117.95217411</v>
      </c>
      <c r="G2824">
        <v>114.48377644</v>
      </c>
      <c r="H2824">
        <v>111.13634241</v>
      </c>
      <c r="I2824">
        <v>107.90495625</v>
      </c>
      <c r="J2824">
        <v>104.78493254999999</v>
      </c>
      <c r="K2824">
        <v>101.77180391</v>
      </c>
      <c r="L2824">
        <v>98.861309370000001</v>
      </c>
      <c r="M2824">
        <v>96.049383500000005</v>
      </c>
      <c r="N2824">
        <v>93.33214615</v>
      </c>
    </row>
    <row r="2825" spans="1:14" x14ac:dyDescent="0.45">
      <c r="A2825" t="s">
        <v>2387</v>
      </c>
      <c r="B2825" s="6">
        <v>43619</v>
      </c>
      <c r="C2825">
        <v>2.17</v>
      </c>
      <c r="D2825" s="6">
        <v>44715</v>
      </c>
      <c r="E2825" s="6">
        <v>43619</v>
      </c>
      <c r="F2825">
        <v>106.20553113</v>
      </c>
      <c r="G2825">
        <v>105.09119026</v>
      </c>
      <c r="H2825">
        <v>104.00014956</v>
      </c>
      <c r="I2825">
        <v>102.9316841</v>
      </c>
      <c r="J2825">
        <v>101.88509875</v>
      </c>
      <c r="K2825">
        <v>100.85972667</v>
      </c>
      <c r="L2825">
        <v>99.854927869999997</v>
      </c>
      <c r="M2825">
        <v>98.870087870000006</v>
      </c>
      <c r="N2825">
        <v>97.90461646</v>
      </c>
    </row>
    <row r="2826" spans="1:14" x14ac:dyDescent="0.45">
      <c r="A2826" t="s">
        <v>2199</v>
      </c>
      <c r="B2826" s="6">
        <v>43619</v>
      </c>
      <c r="C2826">
        <v>2.19</v>
      </c>
      <c r="D2826" s="6">
        <v>44350</v>
      </c>
      <c r="E2826" s="6">
        <v>43619</v>
      </c>
      <c r="F2826">
        <v>100.09896526999999</v>
      </c>
      <c r="G2826">
        <v>100.08225281</v>
      </c>
      <c r="H2826">
        <v>100.06555708</v>
      </c>
      <c r="I2826">
        <v>100.04887807999999</v>
      </c>
      <c r="J2826">
        <v>100.03221576</v>
      </c>
      <c r="K2826">
        <v>100.01557010000001</v>
      </c>
      <c r="L2826">
        <v>99.998941079999994</v>
      </c>
      <c r="M2826">
        <v>99.982328670000001</v>
      </c>
      <c r="N2826">
        <v>99.965732849999995</v>
      </c>
    </row>
    <row r="2827" spans="1:14" x14ac:dyDescent="0.45">
      <c r="A2827" t="s">
        <v>2388</v>
      </c>
      <c r="B2827" s="6">
        <v>43620</v>
      </c>
      <c r="C2827">
        <v>2.23</v>
      </c>
      <c r="D2827" s="6">
        <v>44385</v>
      </c>
      <c r="E2827" s="6">
        <v>43620</v>
      </c>
      <c r="F2827">
        <v>100.68271482</v>
      </c>
      <c r="G2827">
        <v>100.56791842</v>
      </c>
      <c r="H2827">
        <v>100.45339645</v>
      </c>
      <c r="I2827">
        <v>100.3391479</v>
      </c>
      <c r="J2827">
        <v>100.22517178</v>
      </c>
      <c r="K2827">
        <v>100.11146707</v>
      </c>
      <c r="L2827">
        <v>99.998032780000003</v>
      </c>
      <c r="M2827">
        <v>99.884867920000005</v>
      </c>
      <c r="N2827">
        <v>99.771971489999999</v>
      </c>
    </row>
    <row r="2828" spans="1:14" x14ac:dyDescent="0.45">
      <c r="A2828" t="s">
        <v>2465</v>
      </c>
      <c r="B2828" s="6">
        <v>43620</v>
      </c>
      <c r="C2828">
        <v>2.23</v>
      </c>
      <c r="D2828" s="6">
        <v>44351</v>
      </c>
      <c r="E2828" s="6">
        <v>43620</v>
      </c>
      <c r="F2828">
        <v>100.11624356</v>
      </c>
      <c r="G2828">
        <v>100.09674325</v>
      </c>
      <c r="H2828">
        <v>100.07726303</v>
      </c>
      <c r="I2828">
        <v>100.05780285</v>
      </c>
      <c r="J2828">
        <v>100.03836267</v>
      </c>
      <c r="K2828">
        <v>100.01894248000001</v>
      </c>
      <c r="L2828">
        <v>99.999542239999997</v>
      </c>
      <c r="M2828">
        <v>99.980161899999999</v>
      </c>
      <c r="N2828">
        <v>99.960801459999999</v>
      </c>
    </row>
    <row r="2829" spans="1:14" x14ac:dyDescent="0.45">
      <c r="A2829" t="s">
        <v>2030</v>
      </c>
      <c r="B2829" s="6">
        <v>43620</v>
      </c>
      <c r="C2829">
        <v>2.25</v>
      </c>
      <c r="D2829" s="6">
        <v>45082</v>
      </c>
      <c r="E2829" s="6">
        <v>43620</v>
      </c>
      <c r="F2829">
        <v>112.30274132</v>
      </c>
      <c r="G2829">
        <v>110.06751993</v>
      </c>
      <c r="H2829">
        <v>107.88879317999999</v>
      </c>
      <c r="I2829">
        <v>105.76475505000001</v>
      </c>
      <c r="J2829">
        <v>103.69367094</v>
      </c>
      <c r="K2829">
        <v>101.67387425</v>
      </c>
      <c r="L2829">
        <v>99.703763190000004</v>
      </c>
      <c r="M2829">
        <v>97.781797699999998</v>
      </c>
      <c r="N2829">
        <v>95.906496579999995</v>
      </c>
    </row>
    <row r="2830" spans="1:14" x14ac:dyDescent="0.45">
      <c r="A2830" t="s">
        <v>2183</v>
      </c>
      <c r="B2830" s="6">
        <v>43620</v>
      </c>
      <c r="C2830">
        <v>2.23</v>
      </c>
      <c r="D2830" s="6">
        <v>44351</v>
      </c>
      <c r="E2830" s="6">
        <v>43620</v>
      </c>
      <c r="F2830">
        <v>100.11624356</v>
      </c>
      <c r="G2830">
        <v>100.09674325</v>
      </c>
      <c r="H2830">
        <v>100.07726303</v>
      </c>
      <c r="I2830">
        <v>100.05780285</v>
      </c>
      <c r="J2830">
        <v>100.03836267</v>
      </c>
      <c r="K2830">
        <v>100.01894248000001</v>
      </c>
      <c r="L2830">
        <v>99.999542239999997</v>
      </c>
      <c r="M2830">
        <v>99.980161899999999</v>
      </c>
      <c r="N2830">
        <v>99.960801459999999</v>
      </c>
    </row>
    <row r="2831" spans="1:14" x14ac:dyDescent="0.45">
      <c r="A2831" t="s">
        <v>2184</v>
      </c>
      <c r="B2831" s="6">
        <v>43620</v>
      </c>
      <c r="C2831">
        <v>2.23</v>
      </c>
      <c r="D2831" s="6">
        <v>44351</v>
      </c>
      <c r="E2831" s="6">
        <v>43620</v>
      </c>
      <c r="F2831">
        <v>100.11624356</v>
      </c>
      <c r="G2831">
        <v>100.09674325</v>
      </c>
      <c r="H2831">
        <v>100.07726303</v>
      </c>
      <c r="I2831">
        <v>100.05780285</v>
      </c>
      <c r="J2831">
        <v>100.03836267</v>
      </c>
      <c r="K2831">
        <v>100.01894248000001</v>
      </c>
      <c r="L2831">
        <v>99.999542239999997</v>
      </c>
      <c r="M2831">
        <v>99.980161899999999</v>
      </c>
      <c r="N2831">
        <v>99.960801459999999</v>
      </c>
    </row>
    <row r="2832" spans="1:14" x14ac:dyDescent="0.45">
      <c r="A2832" t="s">
        <v>2045</v>
      </c>
      <c r="B2832" s="6">
        <v>43621</v>
      </c>
      <c r="C2832">
        <v>2.11</v>
      </c>
      <c r="D2832" s="6">
        <v>44573</v>
      </c>
      <c r="E2832" s="6">
        <v>43621</v>
      </c>
      <c r="F2832">
        <v>103.76863905</v>
      </c>
      <c r="G2832">
        <v>103.10144216</v>
      </c>
      <c r="H2832">
        <v>102.44281315000001</v>
      </c>
      <c r="I2832">
        <v>101.7925876</v>
      </c>
      <c r="J2832">
        <v>101.15060527</v>
      </c>
      <c r="K2832">
        <v>100.51670996999999</v>
      </c>
      <c r="L2832">
        <v>99.890749439999993</v>
      </c>
      <c r="M2832">
        <v>99.272575230000001</v>
      </c>
      <c r="N2832">
        <v>98.662042589999999</v>
      </c>
    </row>
    <row r="2833" spans="1:14" x14ac:dyDescent="0.45">
      <c r="A2833" t="s">
        <v>2271</v>
      </c>
      <c r="B2833" s="6">
        <v>43621</v>
      </c>
      <c r="C2833">
        <v>2.0099999999999998</v>
      </c>
      <c r="D2833" s="6">
        <v>45448</v>
      </c>
      <c r="E2833" s="6">
        <v>43621</v>
      </c>
      <c r="F2833">
        <v>117.85228177</v>
      </c>
      <c r="G2833">
        <v>114.37917647</v>
      </c>
      <c r="H2833">
        <v>111.02737945</v>
      </c>
      <c r="I2833">
        <v>107.79195297</v>
      </c>
      <c r="J2833">
        <v>104.66819114</v>
      </c>
      <c r="K2833">
        <v>101.65160745999999</v>
      </c>
      <c r="L2833">
        <v>98.737923120000005</v>
      </c>
      <c r="M2833">
        <v>95.923056040000006</v>
      </c>
      <c r="N2833">
        <v>93.203110530000004</v>
      </c>
    </row>
    <row r="2834" spans="1:14" x14ac:dyDescent="0.45">
      <c r="A2834" t="s">
        <v>2272</v>
      </c>
      <c r="B2834" s="6">
        <v>43621</v>
      </c>
      <c r="C2834">
        <v>2.12</v>
      </c>
      <c r="D2834" s="6">
        <v>44351</v>
      </c>
      <c r="E2834" s="6">
        <v>43621</v>
      </c>
      <c r="F2834">
        <v>100.11409777999999</v>
      </c>
      <c r="G2834">
        <v>100.09459932</v>
      </c>
      <c r="H2834">
        <v>100.07512093</v>
      </c>
      <c r="I2834">
        <v>100.05566259</v>
      </c>
      <c r="J2834">
        <v>100.03622426</v>
      </c>
      <c r="K2834">
        <v>100.01680589999999</v>
      </c>
      <c r="L2834">
        <v>99.997407490000001</v>
      </c>
      <c r="M2834">
        <v>99.978028989999999</v>
      </c>
      <c r="N2834">
        <v>99.958670369999993</v>
      </c>
    </row>
    <row r="2835" spans="1:14" x14ac:dyDescent="0.45">
      <c r="A2835" t="s">
        <v>2201</v>
      </c>
      <c r="B2835" s="6">
        <v>43621</v>
      </c>
      <c r="C2835">
        <v>2.11</v>
      </c>
      <c r="D2835" s="6">
        <v>44718</v>
      </c>
      <c r="E2835" s="6">
        <v>43621</v>
      </c>
      <c r="F2835">
        <v>106.1934215</v>
      </c>
      <c r="G2835">
        <v>105.06968977</v>
      </c>
      <c r="H2835">
        <v>103.96965461000001</v>
      </c>
      <c r="I2835">
        <v>102.89257245</v>
      </c>
      <c r="J2835">
        <v>101.83773054</v>
      </c>
      <c r="K2835">
        <v>100.80444538</v>
      </c>
      <c r="L2835">
        <v>99.792061230000002</v>
      </c>
      <c r="M2835">
        <v>98.799948709999995</v>
      </c>
      <c r="N2835">
        <v>97.827503500000006</v>
      </c>
    </row>
    <row r="2836" spans="1:14" x14ac:dyDescent="0.45">
      <c r="A2836" t="s">
        <v>2466</v>
      </c>
      <c r="B2836" s="6">
        <v>43621</v>
      </c>
      <c r="C2836">
        <v>2.1800000000000002</v>
      </c>
      <c r="D2836" s="6">
        <v>45082</v>
      </c>
      <c r="E2836" s="6">
        <v>43621</v>
      </c>
      <c r="F2836">
        <v>112.15356728</v>
      </c>
      <c r="G2836">
        <v>109.91996179</v>
      </c>
      <c r="H2836">
        <v>107.74281786</v>
      </c>
      <c r="I2836">
        <v>105.62033045</v>
      </c>
      <c r="J2836">
        <v>103.55076591</v>
      </c>
      <c r="K2836">
        <v>101.53245855</v>
      </c>
      <c r="L2836">
        <v>99.563807440000005</v>
      </c>
      <c r="M2836">
        <v>97.643273370000003</v>
      </c>
      <c r="N2836">
        <v>95.769375960000005</v>
      </c>
    </row>
    <row r="2837" spans="1:14" x14ac:dyDescent="0.45">
      <c r="A2837" t="s">
        <v>2273</v>
      </c>
      <c r="B2837" s="6">
        <v>43621</v>
      </c>
      <c r="C2837">
        <v>2.14</v>
      </c>
      <c r="D2837" s="6">
        <v>44900</v>
      </c>
      <c r="E2837" s="6">
        <v>43621</v>
      </c>
      <c r="F2837">
        <v>109.07284835999999</v>
      </c>
      <c r="G2837">
        <v>107.42698741</v>
      </c>
      <c r="H2837">
        <v>105.81480857</v>
      </c>
      <c r="I2837">
        <v>104.23535950999999</v>
      </c>
      <c r="J2837">
        <v>102.68772331</v>
      </c>
      <c r="K2837">
        <v>101.17101676999999</v>
      </c>
      <c r="L2837">
        <v>99.684388850000005</v>
      </c>
      <c r="M2837">
        <v>98.227019260000006</v>
      </c>
      <c r="N2837">
        <v>96.798117009999999</v>
      </c>
    </row>
    <row r="2838" spans="1:14" x14ac:dyDescent="0.45">
      <c r="A2838" t="s">
        <v>2047</v>
      </c>
      <c r="B2838" s="6">
        <v>43622</v>
      </c>
      <c r="C2838">
        <v>2.23</v>
      </c>
      <c r="D2838" s="6">
        <v>45449</v>
      </c>
      <c r="E2838" s="6">
        <v>43622</v>
      </c>
      <c r="F2838">
        <v>118.07877365</v>
      </c>
      <c r="G2838">
        <v>114.61089724999999</v>
      </c>
      <c r="H2838">
        <v>111.26393186999999</v>
      </c>
      <c r="I2838">
        <v>108.03296278000001</v>
      </c>
      <c r="J2838">
        <v>104.91330567</v>
      </c>
      <c r="K2838">
        <v>101.90049428</v>
      </c>
      <c r="L2838">
        <v>98.990268869999994</v>
      </c>
      <c r="M2838">
        <v>96.178565259999999</v>
      </c>
      <c r="N2838">
        <v>93.461504640000001</v>
      </c>
    </row>
    <row r="2839" spans="1:14" x14ac:dyDescent="0.45">
      <c r="A2839" t="s">
        <v>2048</v>
      </c>
      <c r="B2839" s="6">
        <v>43622</v>
      </c>
      <c r="C2839">
        <v>2.1800000000000002</v>
      </c>
      <c r="D2839" s="6">
        <v>44351</v>
      </c>
      <c r="E2839" s="6">
        <v>43622</v>
      </c>
      <c r="F2839">
        <v>100.1152682</v>
      </c>
      <c r="G2839">
        <v>100.09576874</v>
      </c>
      <c r="H2839">
        <v>100.07628935</v>
      </c>
      <c r="I2839">
        <v>100.05683000000001</v>
      </c>
      <c r="J2839">
        <v>100.03739066999999</v>
      </c>
      <c r="K2839">
        <v>100.01797130999999</v>
      </c>
      <c r="L2839">
        <v>99.998571900000002</v>
      </c>
      <c r="M2839">
        <v>99.979192400000002</v>
      </c>
      <c r="N2839">
        <v>99.959832779999999</v>
      </c>
    </row>
    <row r="2840" spans="1:14" x14ac:dyDescent="0.45">
      <c r="A2840" t="s">
        <v>2203</v>
      </c>
      <c r="B2840" s="6">
        <v>43622</v>
      </c>
      <c r="C2840">
        <v>2.96</v>
      </c>
      <c r="D2840" s="6">
        <v>49101</v>
      </c>
      <c r="E2840" s="6">
        <v>43622</v>
      </c>
      <c r="F2840">
        <v>172.30503935999999</v>
      </c>
      <c r="G2840">
        <v>153.25143817</v>
      </c>
      <c r="H2840">
        <v>136.53954719000001</v>
      </c>
      <c r="I2840">
        <v>121.86680419</v>
      </c>
      <c r="J2840">
        <v>108.97125701</v>
      </c>
      <c r="K2840">
        <v>97.625927390000001</v>
      </c>
      <c r="L2840">
        <v>87.633981629999994</v>
      </c>
      <c r="M2840">
        <v>78.824589200000005</v>
      </c>
      <c r="N2840">
        <v>71.049368240000007</v>
      </c>
    </row>
    <row r="2841" spans="1:14" x14ac:dyDescent="0.45">
      <c r="A2841" t="s">
        <v>2050</v>
      </c>
      <c r="B2841" s="6">
        <v>43623</v>
      </c>
      <c r="C2841">
        <v>1.92</v>
      </c>
      <c r="D2841" s="6">
        <v>44719</v>
      </c>
      <c r="E2841" s="6">
        <v>43623</v>
      </c>
      <c r="F2841">
        <v>106.14309645</v>
      </c>
      <c r="G2841">
        <v>105.01444828</v>
      </c>
      <c r="H2841">
        <v>103.90970258999999</v>
      </c>
      <c r="I2841">
        <v>102.82810624</v>
      </c>
      <c r="J2841">
        <v>101.76893745</v>
      </c>
      <c r="K2841">
        <v>100.73150418</v>
      </c>
      <c r="L2841">
        <v>99.715142619999995</v>
      </c>
      <c r="M2841">
        <v>98.719215719999994</v>
      </c>
      <c r="N2841">
        <v>97.743111920000004</v>
      </c>
    </row>
    <row r="2842" spans="1:14" x14ac:dyDescent="0.45">
      <c r="A2842" t="s">
        <v>2204</v>
      </c>
      <c r="B2842" s="6">
        <v>43623</v>
      </c>
      <c r="C2842">
        <v>2.13</v>
      </c>
      <c r="D2842" s="6">
        <v>44719</v>
      </c>
      <c r="E2842" s="6">
        <v>43623</v>
      </c>
      <c r="F2842">
        <v>106.23170947</v>
      </c>
      <c r="G2842">
        <v>105.10460295999999</v>
      </c>
      <c r="H2842">
        <v>104.00132911999999</v>
      </c>
      <c r="I2842">
        <v>102.92113804</v>
      </c>
      <c r="J2842">
        <v>101.86331099</v>
      </c>
      <c r="K2842">
        <v>100.82715880000001</v>
      </c>
      <c r="L2842">
        <v>99.812020380000007</v>
      </c>
      <c r="M2842">
        <v>98.817261279999997</v>
      </c>
      <c r="N2842">
        <v>97.842272379999997</v>
      </c>
    </row>
    <row r="2843" spans="1:14" x14ac:dyDescent="0.45">
      <c r="A2843" t="s">
        <v>2051</v>
      </c>
      <c r="B2843" s="6">
        <v>43623</v>
      </c>
      <c r="C2843">
        <v>2.19</v>
      </c>
      <c r="D2843" s="6">
        <v>45450</v>
      </c>
      <c r="E2843" s="6">
        <v>43623</v>
      </c>
      <c r="F2843">
        <v>117.96393675</v>
      </c>
      <c r="G2843">
        <v>114.49475672</v>
      </c>
      <c r="H2843">
        <v>111.146632</v>
      </c>
      <c r="I2843">
        <v>107.91463786</v>
      </c>
      <c r="J2843">
        <v>104.79408069999999</v>
      </c>
      <c r="K2843">
        <v>101.78048563</v>
      </c>
      <c r="L2843">
        <v>98.869584860000003</v>
      </c>
      <c r="M2843">
        <v>96.057306729999993</v>
      </c>
      <c r="N2843">
        <v>93.339765439999994</v>
      </c>
    </row>
    <row r="2844" spans="1:14" x14ac:dyDescent="0.45">
      <c r="A2844" t="s">
        <v>2187</v>
      </c>
      <c r="B2844" s="6">
        <v>43626</v>
      </c>
      <c r="C2844">
        <v>2.52</v>
      </c>
      <c r="D2844" s="6">
        <v>46183</v>
      </c>
      <c r="E2844" s="6">
        <v>43626</v>
      </c>
      <c r="F2844">
        <v>129.83860028999999</v>
      </c>
      <c r="G2844">
        <v>123.67470985</v>
      </c>
      <c r="H2844">
        <v>117.8417702</v>
      </c>
      <c r="I2844">
        <v>112.32024672999999</v>
      </c>
      <c r="J2844">
        <v>107.09186204</v>
      </c>
      <c r="K2844">
        <v>102.13950810999999</v>
      </c>
      <c r="L2844">
        <v>97.447165209999994</v>
      </c>
      <c r="M2844">
        <v>92.99982679</v>
      </c>
      <c r="N2844">
        <v>88.783430050000007</v>
      </c>
    </row>
    <row r="2845" spans="1:14" x14ac:dyDescent="0.45">
      <c r="A2845" t="s">
        <v>2468</v>
      </c>
      <c r="B2845" s="6">
        <v>43627</v>
      </c>
      <c r="C2845">
        <v>2.3199999999999998</v>
      </c>
      <c r="D2845" s="6">
        <v>45454</v>
      </c>
      <c r="E2845" s="6">
        <v>43627</v>
      </c>
      <c r="F2845">
        <v>118.44787451000001</v>
      </c>
      <c r="G2845">
        <v>114.95841165</v>
      </c>
      <c r="H2845">
        <v>111.59097918000001</v>
      </c>
      <c r="I2845">
        <v>108.3405985</v>
      </c>
      <c r="J2845">
        <v>105.20252551999999</v>
      </c>
      <c r="K2845">
        <v>102.17223805</v>
      </c>
      <c r="L2845">
        <v>99.245423919999993</v>
      </c>
      <c r="M2845">
        <v>96.417969839999998</v>
      </c>
      <c r="N2845">
        <v>93.685950890000001</v>
      </c>
    </row>
    <row r="2846" spans="1:14" x14ac:dyDescent="0.45">
      <c r="A2846" t="s">
        <v>2217</v>
      </c>
      <c r="B2846" s="6">
        <v>43627</v>
      </c>
      <c r="C2846">
        <v>2.2599999999999998</v>
      </c>
      <c r="D2846" s="6">
        <v>44358</v>
      </c>
      <c r="E2846" s="6">
        <v>43627</v>
      </c>
      <c r="F2846">
        <v>100.23371055</v>
      </c>
      <c r="G2846">
        <v>100.19468437</v>
      </c>
      <c r="H2846">
        <v>100.15570594</v>
      </c>
      <c r="I2846">
        <v>100.11677519</v>
      </c>
      <c r="J2846">
        <v>100.07789201</v>
      </c>
      <c r="K2846">
        <v>100.03905632</v>
      </c>
      <c r="L2846">
        <v>100.00026803999999</v>
      </c>
      <c r="M2846">
        <v>99.961527079999996</v>
      </c>
      <c r="N2846">
        <v>99.922833350000005</v>
      </c>
    </row>
    <row r="2847" spans="1:14" x14ac:dyDescent="0.45">
      <c r="A2847" t="s">
        <v>2389</v>
      </c>
      <c r="B2847" s="6">
        <v>43628</v>
      </c>
      <c r="C2847">
        <v>2.2000000000000002</v>
      </c>
      <c r="D2847" s="6">
        <v>44742</v>
      </c>
      <c r="E2847" s="6">
        <v>43628</v>
      </c>
      <c r="F2847">
        <v>106.70377645000001</v>
      </c>
      <c r="G2847">
        <v>105.50117371</v>
      </c>
      <c r="H2847">
        <v>104.32556897000001</v>
      </c>
      <c r="I2847">
        <v>103.17606123</v>
      </c>
      <c r="J2847">
        <v>102.05178918</v>
      </c>
      <c r="K2847">
        <v>100.95192901999999</v>
      </c>
      <c r="L2847">
        <v>99.875692479999998</v>
      </c>
      <c r="M2847">
        <v>98.822324870000003</v>
      </c>
      <c r="N2847">
        <v>97.79110335</v>
      </c>
    </row>
    <row r="2848" spans="1:14" x14ac:dyDescent="0.45">
      <c r="A2848" t="s">
        <v>2321</v>
      </c>
      <c r="B2848" s="6">
        <v>43630</v>
      </c>
      <c r="C2848">
        <v>2.21</v>
      </c>
      <c r="D2848" s="6">
        <v>44361</v>
      </c>
      <c r="E2848" s="6">
        <v>43630</v>
      </c>
      <c r="F2848">
        <v>100.28145026999999</v>
      </c>
      <c r="G2848">
        <v>100.23405056999999</v>
      </c>
      <c r="H2848">
        <v>100.18671282</v>
      </c>
      <c r="I2848">
        <v>100.13943690000001</v>
      </c>
      <c r="J2848">
        <v>100.09222269</v>
      </c>
      <c r="K2848">
        <v>100.04507006999999</v>
      </c>
      <c r="L2848">
        <v>99.99797891</v>
      </c>
      <c r="M2848">
        <v>99.950949109999996</v>
      </c>
      <c r="N2848">
        <v>99.903980529999998</v>
      </c>
    </row>
    <row r="2849" spans="1:14" x14ac:dyDescent="0.45">
      <c r="A2849" t="s">
        <v>2218</v>
      </c>
      <c r="B2849" s="6">
        <v>43634</v>
      </c>
      <c r="C2849">
        <v>2.11</v>
      </c>
      <c r="D2849" s="6">
        <v>45826</v>
      </c>
      <c r="E2849" s="6">
        <v>43634</v>
      </c>
      <c r="F2849">
        <v>123.70494222000001</v>
      </c>
      <c r="G2849">
        <v>118.87657307000001</v>
      </c>
      <c r="H2849">
        <v>114.26413924000001</v>
      </c>
      <c r="I2849">
        <v>109.85679881</v>
      </c>
      <c r="J2849">
        <v>105.64431648999999</v>
      </c>
      <c r="K2849">
        <v>101.61702592</v>
      </c>
      <c r="L2849">
        <v>97.765794690000007</v>
      </c>
      <c r="M2849">
        <v>94.08199166</v>
      </c>
      <c r="N2849">
        <v>90.557456520000002</v>
      </c>
    </row>
    <row r="2850" spans="1:14" x14ac:dyDescent="0.45">
      <c r="A2850" t="s">
        <v>2054</v>
      </c>
      <c r="B2850" s="6">
        <v>43635</v>
      </c>
      <c r="C2850">
        <v>2.2599999999999998</v>
      </c>
      <c r="D2850" s="6">
        <v>45462</v>
      </c>
      <c r="E2850" s="6">
        <v>43635</v>
      </c>
      <c r="F2850">
        <v>118.37392809000001</v>
      </c>
      <c r="G2850">
        <v>114.86053335</v>
      </c>
      <c r="H2850">
        <v>111.47069007</v>
      </c>
      <c r="I2850">
        <v>108.19932629</v>
      </c>
      <c r="J2850">
        <v>105.04161082</v>
      </c>
      <c r="K2850">
        <v>101.99294012999999</v>
      </c>
      <c r="L2850">
        <v>99.048926030000004</v>
      </c>
      <c r="M2850">
        <v>96.205384199999997</v>
      </c>
      <c r="N2850">
        <v>93.458323309999997</v>
      </c>
    </row>
    <row r="2851" spans="1:14" x14ac:dyDescent="0.45">
      <c r="A2851" t="s">
        <v>2227</v>
      </c>
      <c r="B2851" s="6">
        <v>43635</v>
      </c>
      <c r="C2851">
        <v>2.21</v>
      </c>
      <c r="D2851" s="6">
        <v>44761</v>
      </c>
      <c r="E2851" s="6">
        <v>43635</v>
      </c>
      <c r="F2851">
        <v>107.04479569</v>
      </c>
      <c r="G2851">
        <v>105.7794648</v>
      </c>
      <c r="H2851">
        <v>104.54393466000001</v>
      </c>
      <c r="I2851">
        <v>103.33716195</v>
      </c>
      <c r="J2851">
        <v>102.15815157999999</v>
      </c>
      <c r="K2851">
        <v>101.00595389</v>
      </c>
      <c r="L2851">
        <v>99.879662120000006</v>
      </c>
      <c r="M2851">
        <v>98.778409960000005</v>
      </c>
      <c r="N2851">
        <v>97.701369389999996</v>
      </c>
    </row>
    <row r="2852" spans="1:14" x14ac:dyDescent="0.45">
      <c r="A2852" t="s">
        <v>2469</v>
      </c>
      <c r="B2852" s="6">
        <v>43636</v>
      </c>
      <c r="C2852">
        <v>2.04</v>
      </c>
      <c r="D2852" s="6">
        <v>44732</v>
      </c>
      <c r="E2852" s="6">
        <v>43636</v>
      </c>
      <c r="F2852">
        <v>106.35458073</v>
      </c>
      <c r="G2852">
        <v>105.18573162</v>
      </c>
      <c r="H2852">
        <v>104.04247064</v>
      </c>
      <c r="I2852">
        <v>102.92396465</v>
      </c>
      <c r="J2852">
        <v>101.82941633</v>
      </c>
      <c r="K2852">
        <v>100.75806228</v>
      </c>
      <c r="L2852">
        <v>99.709171240000003</v>
      </c>
      <c r="M2852">
        <v>98.682042379999999</v>
      </c>
      <c r="N2852">
        <v>97.676003800000004</v>
      </c>
    </row>
    <row r="2853" spans="1:14" x14ac:dyDescent="0.45">
      <c r="A2853" t="s">
        <v>2470</v>
      </c>
      <c r="B2853" s="6">
        <v>43636</v>
      </c>
      <c r="C2853">
        <v>2.0499999999999998</v>
      </c>
      <c r="D2853" s="6">
        <v>44368</v>
      </c>
      <c r="E2853" s="6">
        <v>43636</v>
      </c>
      <c r="F2853">
        <v>100.38740577999999</v>
      </c>
      <c r="G2853">
        <v>100.32044822</v>
      </c>
      <c r="H2853">
        <v>100.25359125</v>
      </c>
      <c r="I2853">
        <v>100.18683464999999</v>
      </c>
      <c r="J2853">
        <v>100.1201782</v>
      </c>
      <c r="K2853">
        <v>100.05362167</v>
      </c>
      <c r="L2853">
        <v>99.987164859999993</v>
      </c>
      <c r="M2853">
        <v>99.920807550000006</v>
      </c>
      <c r="N2853">
        <v>99.854549520000006</v>
      </c>
    </row>
    <row r="2854" spans="1:14" x14ac:dyDescent="0.45">
      <c r="A2854" t="s">
        <v>2229</v>
      </c>
      <c r="B2854" s="6">
        <v>43636</v>
      </c>
      <c r="C2854">
        <v>2.09</v>
      </c>
      <c r="D2854" s="6">
        <v>45097</v>
      </c>
      <c r="E2854" s="6">
        <v>43636</v>
      </c>
      <c r="F2854">
        <v>112.19931554</v>
      </c>
      <c r="G2854">
        <v>109.92018645</v>
      </c>
      <c r="H2854">
        <v>107.69945233999999</v>
      </c>
      <c r="I2854">
        <v>105.53521182</v>
      </c>
      <c r="J2854">
        <v>103.42564050999999</v>
      </c>
      <c r="K2854">
        <v>101.36898720000001</v>
      </c>
      <c r="L2854">
        <v>99.363570359999997</v>
      </c>
      <c r="M2854">
        <v>97.40777473</v>
      </c>
      <c r="N2854">
        <v>95.500048149999998</v>
      </c>
    </row>
    <row r="2855" spans="1:14" x14ac:dyDescent="0.45">
      <c r="A2855" t="s">
        <v>2089</v>
      </c>
      <c r="B2855" s="6">
        <v>43636</v>
      </c>
      <c r="C2855">
        <v>2.14</v>
      </c>
      <c r="D2855" s="6">
        <v>45463</v>
      </c>
      <c r="E2855" s="6">
        <v>43636</v>
      </c>
      <c r="F2855">
        <v>117.99447299000001</v>
      </c>
      <c r="G2855">
        <v>114.48406103000001</v>
      </c>
      <c r="H2855">
        <v>111.09723312</v>
      </c>
      <c r="I2855">
        <v>107.82891112</v>
      </c>
      <c r="J2855">
        <v>104.67425815999999</v>
      </c>
      <c r="K2855">
        <v>101.62866554</v>
      </c>
      <c r="L2855">
        <v>98.687740379999994</v>
      </c>
      <c r="M2855">
        <v>95.847294070000004</v>
      </c>
      <c r="N2855">
        <v>93.103331370000006</v>
      </c>
    </row>
    <row r="2856" spans="1:14" x14ac:dyDescent="0.45">
      <c r="A2856" t="s">
        <v>2322</v>
      </c>
      <c r="B2856" s="6">
        <v>43641</v>
      </c>
      <c r="C2856">
        <v>2.09</v>
      </c>
      <c r="D2856" s="6">
        <v>45061</v>
      </c>
      <c r="E2856" s="6">
        <v>43641</v>
      </c>
      <c r="F2856">
        <v>111.62025367</v>
      </c>
      <c r="G2856">
        <v>109.45756067000001</v>
      </c>
      <c r="H2856">
        <v>107.34819770999999</v>
      </c>
      <c r="I2856">
        <v>105.29050765</v>
      </c>
      <c r="J2856">
        <v>103.28289676</v>
      </c>
      <c r="K2856">
        <v>101.32383175</v>
      </c>
      <c r="L2856">
        <v>99.411837090000006</v>
      </c>
      <c r="M2856">
        <v>97.545492330000002</v>
      </c>
      <c r="N2856">
        <v>95.723429679999995</v>
      </c>
    </row>
    <row r="2857" spans="1:14" x14ac:dyDescent="0.45">
      <c r="A2857" t="s">
        <v>2324</v>
      </c>
      <c r="B2857" s="6">
        <v>43637</v>
      </c>
      <c r="C2857">
        <v>2.12</v>
      </c>
      <c r="D2857" s="6">
        <v>44733</v>
      </c>
      <c r="E2857" s="6">
        <v>43637</v>
      </c>
      <c r="F2857">
        <v>106.4597547</v>
      </c>
      <c r="G2857">
        <v>105.28711932</v>
      </c>
      <c r="H2857">
        <v>104.14021723</v>
      </c>
      <c r="I2857">
        <v>103.01820853</v>
      </c>
      <c r="J2857">
        <v>101.92028954</v>
      </c>
      <c r="K2857">
        <v>100.84569083</v>
      </c>
      <c r="L2857">
        <v>99.793675440000001</v>
      </c>
      <c r="M2857">
        <v>98.763537170000006</v>
      </c>
      <c r="N2857">
        <v>97.754598999999999</v>
      </c>
    </row>
    <row r="2858" spans="1:14" x14ac:dyDescent="0.45">
      <c r="A2858" t="s">
        <v>2325</v>
      </c>
      <c r="B2858" s="6">
        <v>43637</v>
      </c>
      <c r="C2858">
        <v>2.12</v>
      </c>
      <c r="D2858" s="6">
        <v>44368</v>
      </c>
      <c r="E2858" s="6">
        <v>43637</v>
      </c>
      <c r="F2858">
        <v>100.39208753</v>
      </c>
      <c r="G2858">
        <v>100.32512595</v>
      </c>
      <c r="H2858">
        <v>100.25826495</v>
      </c>
      <c r="I2858">
        <v>100.19150433</v>
      </c>
      <c r="J2858">
        <v>100.12484387000001</v>
      </c>
      <c r="K2858">
        <v>100.05828334</v>
      </c>
      <c r="L2858">
        <v>99.991822529999993</v>
      </c>
      <c r="M2858">
        <v>99.925461229999996</v>
      </c>
      <c r="N2858">
        <v>99.85919921</v>
      </c>
    </row>
    <row r="2859" spans="1:14" x14ac:dyDescent="0.45">
      <c r="A2859" t="s">
        <v>2392</v>
      </c>
      <c r="B2859" s="6">
        <v>43637</v>
      </c>
      <c r="C2859">
        <v>2.12</v>
      </c>
      <c r="D2859" s="6">
        <v>44733</v>
      </c>
      <c r="E2859" s="6">
        <v>43637</v>
      </c>
      <c r="F2859">
        <v>106.4597547</v>
      </c>
      <c r="G2859">
        <v>105.28711932</v>
      </c>
      <c r="H2859">
        <v>104.14021723</v>
      </c>
      <c r="I2859">
        <v>103.01820853</v>
      </c>
      <c r="J2859">
        <v>101.92028954</v>
      </c>
      <c r="K2859">
        <v>100.84569083</v>
      </c>
      <c r="L2859">
        <v>99.793675440000001</v>
      </c>
      <c r="M2859">
        <v>98.763537170000006</v>
      </c>
      <c r="N2859">
        <v>97.754598999999999</v>
      </c>
    </row>
    <row r="2860" spans="1:14" x14ac:dyDescent="0.45">
      <c r="A2860" t="s">
        <v>2471</v>
      </c>
      <c r="B2860" s="6">
        <v>43640</v>
      </c>
      <c r="C2860">
        <v>2.08</v>
      </c>
      <c r="D2860" s="6">
        <v>44736</v>
      </c>
      <c r="E2860" s="6">
        <v>43640</v>
      </c>
      <c r="F2860">
        <v>106.46640917000001</v>
      </c>
      <c r="G2860">
        <v>105.28425801</v>
      </c>
      <c r="H2860">
        <v>104.12824865</v>
      </c>
      <c r="I2860">
        <v>102.99752158</v>
      </c>
      <c r="J2860">
        <v>101.89125457</v>
      </c>
      <c r="K2860">
        <v>100.8086607</v>
      </c>
      <c r="L2860">
        <v>99.748986489999993</v>
      </c>
      <c r="M2860">
        <v>98.711510140000001</v>
      </c>
      <c r="N2860">
        <v>97.695539839999995</v>
      </c>
    </row>
    <row r="2861" spans="1:14" x14ac:dyDescent="0.45">
      <c r="A2861" t="s">
        <v>2276</v>
      </c>
      <c r="B2861" s="6">
        <v>43640</v>
      </c>
      <c r="C2861">
        <v>2.08</v>
      </c>
      <c r="D2861" s="6">
        <v>44736</v>
      </c>
      <c r="E2861" s="6">
        <v>43640</v>
      </c>
      <c r="F2861">
        <v>106.46640917000001</v>
      </c>
      <c r="G2861">
        <v>105.28425801</v>
      </c>
      <c r="H2861">
        <v>104.12824865</v>
      </c>
      <c r="I2861">
        <v>102.99752158</v>
      </c>
      <c r="J2861">
        <v>101.89125457</v>
      </c>
      <c r="K2861">
        <v>100.8086607</v>
      </c>
      <c r="L2861">
        <v>99.748986489999993</v>
      </c>
      <c r="M2861">
        <v>98.711510140000001</v>
      </c>
      <c r="N2861">
        <v>97.695539839999995</v>
      </c>
    </row>
    <row r="2862" spans="1:14" x14ac:dyDescent="0.45">
      <c r="A2862" t="s">
        <v>2472</v>
      </c>
      <c r="B2862" s="6">
        <v>43640</v>
      </c>
      <c r="C2862">
        <v>1.89</v>
      </c>
      <c r="D2862" s="6">
        <v>44736</v>
      </c>
      <c r="E2862" s="6">
        <v>43640</v>
      </c>
      <c r="F2862">
        <v>106.39602289</v>
      </c>
      <c r="G2862">
        <v>105.21210757</v>
      </c>
      <c r="H2862">
        <v>104.0544127</v>
      </c>
      <c r="I2862">
        <v>102.92207506</v>
      </c>
      <c r="J2862">
        <v>101.8142689</v>
      </c>
      <c r="K2862">
        <v>100.730204</v>
      </c>
      <c r="L2862">
        <v>99.669123740000003</v>
      </c>
      <c r="M2862">
        <v>98.630303359999999</v>
      </c>
      <c r="N2862">
        <v>97.613048259999999</v>
      </c>
    </row>
    <row r="2863" spans="1:14" x14ac:dyDescent="0.45">
      <c r="A2863" t="s">
        <v>2230</v>
      </c>
      <c r="B2863" s="6">
        <v>43641</v>
      </c>
      <c r="C2863">
        <v>2.0299999999999998</v>
      </c>
      <c r="D2863" s="6">
        <v>44739</v>
      </c>
      <c r="E2863" s="6">
        <v>43641</v>
      </c>
      <c r="F2863">
        <v>106.46116223</v>
      </c>
      <c r="G2863">
        <v>105.26956602</v>
      </c>
      <c r="H2863">
        <v>104.10452075000001</v>
      </c>
      <c r="I2863">
        <v>102.96514711</v>
      </c>
      <c r="J2863">
        <v>101.85060423</v>
      </c>
      <c r="K2863">
        <v>100.76008761</v>
      </c>
      <c r="L2863">
        <v>99.692827140000006</v>
      </c>
      <c r="M2863">
        <v>98.648085289999997</v>
      </c>
      <c r="N2863">
        <v>97.62515544</v>
      </c>
    </row>
    <row r="2864" spans="1:14" x14ac:dyDescent="0.45">
      <c r="A2864" t="s">
        <v>2393</v>
      </c>
      <c r="B2864" s="6">
        <v>43641</v>
      </c>
      <c r="C2864">
        <v>2.06</v>
      </c>
      <c r="D2864" s="6">
        <v>44372</v>
      </c>
      <c r="E2864" s="6">
        <v>43641</v>
      </c>
      <c r="F2864">
        <v>100.45281467</v>
      </c>
      <c r="G2864">
        <v>100.37466864</v>
      </c>
      <c r="H2864">
        <v>100.29664868</v>
      </c>
      <c r="I2864">
        <v>100.21875448</v>
      </c>
      <c r="J2864">
        <v>100.14098577</v>
      </c>
      <c r="K2864">
        <v>100.06334226</v>
      </c>
      <c r="L2864">
        <v>99.98582365</v>
      </c>
      <c r="M2864">
        <v>99.908429670000004</v>
      </c>
      <c r="N2864">
        <v>99.831160030000007</v>
      </c>
    </row>
    <row r="2865" spans="1:14" x14ac:dyDescent="0.45">
      <c r="A2865" t="s">
        <v>2277</v>
      </c>
      <c r="B2865" s="6">
        <v>43641</v>
      </c>
      <c r="C2865">
        <v>2.12</v>
      </c>
      <c r="D2865" s="6">
        <v>45468</v>
      </c>
      <c r="E2865" s="6">
        <v>43641</v>
      </c>
      <c r="F2865">
        <v>118.00263870000001</v>
      </c>
      <c r="G2865">
        <v>114.47642417</v>
      </c>
      <c r="H2865">
        <v>111.07477247999999</v>
      </c>
      <c r="I2865">
        <v>107.79254577</v>
      </c>
      <c r="J2865">
        <v>104.62485147</v>
      </c>
      <c r="K2865">
        <v>101.56702885999999</v>
      </c>
      <c r="L2865">
        <v>98.61463646</v>
      </c>
      <c r="M2865">
        <v>95.763440209999999</v>
      </c>
      <c r="N2865">
        <v>93.009402390000005</v>
      </c>
    </row>
    <row r="2866" spans="1:14" x14ac:dyDescent="0.45">
      <c r="A2866" t="s">
        <v>2221</v>
      </c>
      <c r="B2866" s="6">
        <v>43641</v>
      </c>
      <c r="C2866">
        <v>2.0099999999999998</v>
      </c>
      <c r="D2866" s="6">
        <v>44736</v>
      </c>
      <c r="E2866" s="6">
        <v>43641</v>
      </c>
      <c r="F2866">
        <v>106.3884959</v>
      </c>
      <c r="G2866">
        <v>105.20681424</v>
      </c>
      <c r="H2866">
        <v>104.05126717</v>
      </c>
      <c r="I2866">
        <v>102.92099534</v>
      </c>
      <c r="J2866">
        <v>101.81517672</v>
      </c>
      <c r="K2866">
        <v>100.73302456</v>
      </c>
      <c r="L2866">
        <v>99.673785539999997</v>
      </c>
      <c r="M2866">
        <v>98.636738010000002</v>
      </c>
      <c r="N2866">
        <v>97.621190339999998</v>
      </c>
    </row>
    <row r="2867" spans="1:14" x14ac:dyDescent="0.45">
      <c r="A2867" t="s">
        <v>2473</v>
      </c>
      <c r="B2867" s="6">
        <v>43641</v>
      </c>
      <c r="C2867">
        <v>2.02</v>
      </c>
      <c r="D2867" s="6">
        <v>44910</v>
      </c>
      <c r="E2867" s="6">
        <v>43641</v>
      </c>
      <c r="F2867">
        <v>109.04313148</v>
      </c>
      <c r="G2867">
        <v>107.36730157</v>
      </c>
      <c r="H2867">
        <v>105.72614335</v>
      </c>
      <c r="I2867">
        <v>104.11865889000001</v>
      </c>
      <c r="J2867">
        <v>102.54388817</v>
      </c>
      <c r="K2867">
        <v>101.00090724</v>
      </c>
      <c r="L2867">
        <v>99.488826540000005</v>
      </c>
      <c r="M2867">
        <v>98.006789280000007</v>
      </c>
      <c r="N2867">
        <v>96.553969949999995</v>
      </c>
    </row>
    <row r="2868" spans="1:14" x14ac:dyDescent="0.45">
      <c r="A2868" t="s">
        <v>2231</v>
      </c>
      <c r="B2868" s="6">
        <v>43641</v>
      </c>
      <c r="C2868">
        <v>2.4700000000000002</v>
      </c>
      <c r="D2868" s="6">
        <v>46563</v>
      </c>
      <c r="E2868" s="6">
        <v>43641</v>
      </c>
      <c r="F2868">
        <v>134.27477802999999</v>
      </c>
      <c r="G2868">
        <v>126.66303849000001</v>
      </c>
      <c r="H2868">
        <v>119.53306728</v>
      </c>
      <c r="I2868">
        <v>112.85182227</v>
      </c>
      <c r="J2868">
        <v>106.58869869</v>
      </c>
      <c r="K2868">
        <v>100.71533659000001</v>
      </c>
      <c r="L2868">
        <v>95.205444450000002</v>
      </c>
      <c r="M2868">
        <v>90.034637680000003</v>
      </c>
      <c r="N2868">
        <v>85.18029052</v>
      </c>
    </row>
    <row r="2869" spans="1:14" x14ac:dyDescent="0.45">
      <c r="A2869" t="s">
        <v>2474</v>
      </c>
      <c r="B2869" s="6">
        <v>43641</v>
      </c>
      <c r="C2869">
        <v>2.2599999999999998</v>
      </c>
      <c r="D2869" s="6">
        <v>45833</v>
      </c>
      <c r="E2869" s="6">
        <v>43641</v>
      </c>
      <c r="F2869">
        <v>123.76502619</v>
      </c>
      <c r="G2869">
        <v>118.93251175</v>
      </c>
      <c r="H2869">
        <v>114.31640509</v>
      </c>
      <c r="I2869">
        <v>109.90582108</v>
      </c>
      <c r="J2869">
        <v>105.69048502</v>
      </c>
      <c r="K2869">
        <v>101.66069469999999</v>
      </c>
      <c r="L2869">
        <v>97.807285030000003</v>
      </c>
      <c r="M2869">
        <v>94.121595099999993</v>
      </c>
      <c r="N2869">
        <v>90.595437469999993</v>
      </c>
    </row>
    <row r="2870" spans="1:14" x14ac:dyDescent="0.45">
      <c r="A2870" t="s">
        <v>2279</v>
      </c>
      <c r="B2870" s="6">
        <v>43642</v>
      </c>
      <c r="C2870">
        <v>2.1</v>
      </c>
      <c r="D2870" s="6">
        <v>45103</v>
      </c>
      <c r="E2870" s="6">
        <v>43642</v>
      </c>
      <c r="F2870">
        <v>112.31632852</v>
      </c>
      <c r="G2870">
        <v>110.01788535999999</v>
      </c>
      <c r="H2870">
        <v>107.77864378</v>
      </c>
      <c r="I2870">
        <v>105.59666246</v>
      </c>
      <c r="J2870">
        <v>103.47007941</v>
      </c>
      <c r="K2870">
        <v>101.39710803</v>
      </c>
      <c r="L2870">
        <v>99.376033359999994</v>
      </c>
      <c r="M2870">
        <v>97.40520866</v>
      </c>
      <c r="N2870">
        <v>95.483052020000002</v>
      </c>
    </row>
    <row r="2871" spans="1:14" x14ac:dyDescent="0.45">
      <c r="A2871" t="s">
        <v>2475</v>
      </c>
      <c r="B2871" s="6">
        <v>43642</v>
      </c>
      <c r="C2871">
        <v>2.15</v>
      </c>
      <c r="D2871" s="6">
        <v>45469</v>
      </c>
      <c r="E2871" s="6">
        <v>43642</v>
      </c>
      <c r="F2871">
        <v>118.11665327</v>
      </c>
      <c r="G2871">
        <v>114.58545571000001</v>
      </c>
      <c r="H2871">
        <v>111.17906572</v>
      </c>
      <c r="I2871">
        <v>107.89233175</v>
      </c>
      <c r="J2871">
        <v>104.72034844</v>
      </c>
      <c r="K2871">
        <v>101.65844306</v>
      </c>
      <c r="L2871">
        <v>98.702162880000003</v>
      </c>
      <c r="M2871">
        <v>95.847263290000001</v>
      </c>
      <c r="N2871">
        <v>93.089696680000003</v>
      </c>
    </row>
    <row r="2872" spans="1:14" x14ac:dyDescent="0.45">
      <c r="A2872" t="s">
        <v>2223</v>
      </c>
      <c r="B2872" s="6">
        <v>43642</v>
      </c>
      <c r="C2872">
        <v>2.1</v>
      </c>
      <c r="D2872" s="6">
        <v>44736</v>
      </c>
      <c r="E2872" s="6">
        <v>43642</v>
      </c>
      <c r="F2872">
        <v>106.48867011</v>
      </c>
      <c r="G2872">
        <v>105.3063848</v>
      </c>
      <c r="H2872">
        <v>104.15024336</v>
      </c>
      <c r="I2872">
        <v>103.01938622</v>
      </c>
      <c r="J2872">
        <v>101.91299109000001</v>
      </c>
      <c r="K2872">
        <v>100.83027103000001</v>
      </c>
      <c r="L2872">
        <v>99.770472479999995</v>
      </c>
      <c r="M2872">
        <v>98.732873600000005</v>
      </c>
      <c r="N2872">
        <v>97.716782559999999</v>
      </c>
    </row>
    <row r="2873" spans="1:14" x14ac:dyDescent="0.45">
      <c r="A2873" t="s">
        <v>2091</v>
      </c>
      <c r="B2873" s="6">
        <v>43642</v>
      </c>
      <c r="C2873">
        <v>2.08</v>
      </c>
      <c r="D2873" s="6">
        <v>44372</v>
      </c>
      <c r="E2873" s="6">
        <v>43642</v>
      </c>
      <c r="F2873">
        <v>100.45437526000001</v>
      </c>
      <c r="G2873">
        <v>100.37622789</v>
      </c>
      <c r="H2873">
        <v>100.29820658</v>
      </c>
      <c r="I2873">
        <v>100.22031104</v>
      </c>
      <c r="J2873">
        <v>100.14254099999999</v>
      </c>
      <c r="K2873">
        <v>100.06489615</v>
      </c>
      <c r="L2873">
        <v>99.987376209999994</v>
      </c>
      <c r="M2873">
        <v>99.909980899999994</v>
      </c>
      <c r="N2873">
        <v>99.832709929999993</v>
      </c>
    </row>
    <row r="2874" spans="1:14" x14ac:dyDescent="0.45">
      <c r="A2874" t="s">
        <v>2296</v>
      </c>
      <c r="B2874" s="6">
        <v>43642</v>
      </c>
      <c r="C2874">
        <v>2.08</v>
      </c>
      <c r="D2874" s="6">
        <v>44369</v>
      </c>
      <c r="E2874" s="6">
        <v>43642</v>
      </c>
      <c r="F2874">
        <v>100.40565135999999</v>
      </c>
      <c r="G2874">
        <v>100.33589581</v>
      </c>
      <c r="H2874">
        <v>100.26624699</v>
      </c>
      <c r="I2874">
        <v>100.19670465</v>
      </c>
      <c r="J2874">
        <v>100.12726857</v>
      </c>
      <c r="K2874">
        <v>100.05793851</v>
      </c>
      <c r="L2874">
        <v>99.988714229999999</v>
      </c>
      <c r="M2874">
        <v>99.9195955</v>
      </c>
      <c r="N2874">
        <v>99.850582099999997</v>
      </c>
    </row>
    <row r="2875" spans="1:14" x14ac:dyDescent="0.45">
      <c r="A2875" t="s">
        <v>2395</v>
      </c>
      <c r="B2875" s="6">
        <v>43643</v>
      </c>
      <c r="C2875">
        <v>1.93</v>
      </c>
      <c r="D2875" s="6">
        <v>45104</v>
      </c>
      <c r="E2875" s="6">
        <v>43643</v>
      </c>
      <c r="F2875">
        <v>112.29178401999999</v>
      </c>
      <c r="G2875">
        <v>109.98410299</v>
      </c>
      <c r="H2875">
        <v>107.73603643</v>
      </c>
      <c r="I2875">
        <v>105.5456233</v>
      </c>
      <c r="J2875">
        <v>103.41098301</v>
      </c>
      <c r="K2875">
        <v>101.33031144</v>
      </c>
      <c r="L2875">
        <v>99.301877140000002</v>
      </c>
      <c r="M2875">
        <v>97.324017740000002</v>
      </c>
      <c r="N2875">
        <v>95.395136629999996</v>
      </c>
    </row>
    <row r="2876" spans="1:14" x14ac:dyDescent="0.45">
      <c r="A2876" t="s">
        <v>2233</v>
      </c>
      <c r="B2876" s="6">
        <v>43643</v>
      </c>
      <c r="C2876">
        <v>1.93</v>
      </c>
      <c r="D2876" s="6">
        <v>45104</v>
      </c>
      <c r="E2876" s="6">
        <v>43643</v>
      </c>
      <c r="F2876">
        <v>112.29178401999999</v>
      </c>
      <c r="G2876">
        <v>109.98410299</v>
      </c>
      <c r="H2876">
        <v>107.73603643</v>
      </c>
      <c r="I2876">
        <v>105.5456233</v>
      </c>
      <c r="J2876">
        <v>103.41098301</v>
      </c>
      <c r="K2876">
        <v>101.33031144</v>
      </c>
      <c r="L2876">
        <v>99.301877140000002</v>
      </c>
      <c r="M2876">
        <v>97.324017740000002</v>
      </c>
      <c r="N2876">
        <v>95.395136629999996</v>
      </c>
    </row>
    <row r="2877" spans="1:14" x14ac:dyDescent="0.45">
      <c r="A2877" t="s">
        <v>2396</v>
      </c>
      <c r="B2877" s="6">
        <v>43643</v>
      </c>
      <c r="C2877">
        <v>2.12</v>
      </c>
      <c r="D2877" s="6">
        <v>45104</v>
      </c>
      <c r="E2877" s="6">
        <v>43643</v>
      </c>
      <c r="F2877">
        <v>112.37614513</v>
      </c>
      <c r="G2877">
        <v>110.0740321</v>
      </c>
      <c r="H2877">
        <v>107.83126505</v>
      </c>
      <c r="I2877">
        <v>105.64589569</v>
      </c>
      <c r="J2877">
        <v>103.51605544</v>
      </c>
      <c r="K2877">
        <v>101.43995151</v>
      </c>
      <c r="L2877">
        <v>99.415863110000004</v>
      </c>
      <c r="M2877">
        <v>97.442137939999995</v>
      </c>
      <c r="N2877">
        <v>95.517188930000003</v>
      </c>
    </row>
    <row r="2878" spans="1:14" x14ac:dyDescent="0.45">
      <c r="A2878" t="s">
        <v>2224</v>
      </c>
      <c r="B2878" s="6">
        <v>43643</v>
      </c>
      <c r="C2878">
        <v>2.1</v>
      </c>
      <c r="D2878" s="6">
        <v>44739</v>
      </c>
      <c r="E2878" s="6">
        <v>43643</v>
      </c>
      <c r="F2878">
        <v>106.53968334</v>
      </c>
      <c r="G2878">
        <v>105.34761072000001</v>
      </c>
      <c r="H2878">
        <v>104.18209641999999</v>
      </c>
      <c r="I2878">
        <v>103.04226094000001</v>
      </c>
      <c r="J2878">
        <v>101.92726322999999</v>
      </c>
      <c r="K2878">
        <v>100.83629861</v>
      </c>
      <c r="L2878">
        <v>99.768596790000004</v>
      </c>
      <c r="M2878">
        <v>98.723420090000005</v>
      </c>
      <c r="N2878">
        <v>97.700061730000002</v>
      </c>
    </row>
    <row r="2879" spans="1:14" x14ac:dyDescent="0.45">
      <c r="A2879" t="s">
        <v>2234</v>
      </c>
      <c r="B2879" s="6">
        <v>43644</v>
      </c>
      <c r="C2879">
        <v>2.12</v>
      </c>
      <c r="D2879" s="6">
        <v>45105</v>
      </c>
      <c r="E2879" s="6">
        <v>43644</v>
      </c>
      <c r="F2879">
        <v>112.39208462000001</v>
      </c>
      <c r="G2879">
        <v>110.08678925</v>
      </c>
      <c r="H2879">
        <v>107.84097429000001</v>
      </c>
      <c r="I2879">
        <v>105.65268476999999</v>
      </c>
      <c r="J2879">
        <v>103.52004583</v>
      </c>
      <c r="K2879">
        <v>101.44125873</v>
      </c>
      <c r="L2879">
        <v>99.414597110000003</v>
      </c>
      <c r="M2879">
        <v>97.438403410000006</v>
      </c>
      <c r="N2879">
        <v>95.511085570000006</v>
      </c>
    </row>
    <row r="2880" spans="1:14" x14ac:dyDescent="0.45">
      <c r="A2880" t="s">
        <v>2397</v>
      </c>
      <c r="B2880" s="6">
        <v>43644</v>
      </c>
      <c r="C2880">
        <v>2.09</v>
      </c>
      <c r="D2880" s="6">
        <v>44740</v>
      </c>
      <c r="E2880" s="6">
        <v>43644</v>
      </c>
      <c r="F2880">
        <v>106.54544384</v>
      </c>
      <c r="G2880">
        <v>105.35017602000001</v>
      </c>
      <c r="H2880">
        <v>104.18160401</v>
      </c>
      <c r="I2880">
        <v>103.03884166</v>
      </c>
      <c r="J2880">
        <v>101.92104166999999</v>
      </c>
      <c r="K2880">
        <v>100.82739343</v>
      </c>
      <c r="L2880">
        <v>99.757121080000005</v>
      </c>
      <c r="M2880">
        <v>98.709481650000001</v>
      </c>
      <c r="N2880">
        <v>97.683763369999994</v>
      </c>
    </row>
    <row r="2881" spans="1:14" x14ac:dyDescent="0.45">
      <c r="A2881" t="s">
        <v>2715</v>
      </c>
      <c r="B2881" s="6">
        <v>43648</v>
      </c>
      <c r="C2881">
        <v>2.09</v>
      </c>
      <c r="D2881" s="6">
        <v>44743</v>
      </c>
      <c r="E2881" s="6">
        <v>43648</v>
      </c>
      <c r="F2881">
        <v>106.59642349000001</v>
      </c>
      <c r="G2881">
        <v>105.39129244999999</v>
      </c>
      <c r="H2881">
        <v>104.21329303</v>
      </c>
      <c r="I2881">
        <v>103.06151723000001</v>
      </c>
      <c r="J2881">
        <v>101.93509717000001</v>
      </c>
      <c r="K2881">
        <v>100.83320288</v>
      </c>
      <c r="L2881">
        <v>99.755040230000006</v>
      </c>
      <c r="M2881">
        <v>98.699849080000007</v>
      </c>
      <c r="N2881">
        <v>97.666901420000002</v>
      </c>
    </row>
    <row r="2882" spans="1:14" x14ac:dyDescent="0.45">
      <c r="A2882" t="s">
        <v>2689</v>
      </c>
      <c r="B2882" s="6">
        <v>43647</v>
      </c>
      <c r="C2882">
        <v>1.9</v>
      </c>
      <c r="D2882" s="6">
        <v>44743</v>
      </c>
      <c r="E2882" s="6">
        <v>43647</v>
      </c>
      <c r="F2882">
        <v>106.52483543</v>
      </c>
      <c r="G2882">
        <v>105.31789797</v>
      </c>
      <c r="H2882">
        <v>104.13817381</v>
      </c>
      <c r="I2882">
        <v>102.98475105999999</v>
      </c>
      <c r="J2882">
        <v>101.85675811999999</v>
      </c>
      <c r="K2882">
        <v>100.75336154</v>
      </c>
      <c r="L2882">
        <v>99.673763919999999</v>
      </c>
      <c r="M2882">
        <v>98.617201980000004</v>
      </c>
      <c r="N2882">
        <v>97.582944800000007</v>
      </c>
    </row>
    <row r="2883" spans="1:14" x14ac:dyDescent="0.45">
      <c r="A2883" t="s">
        <v>2685</v>
      </c>
      <c r="B2883" s="6">
        <v>43647</v>
      </c>
      <c r="C2883">
        <v>1.95</v>
      </c>
      <c r="D2883" s="6">
        <v>45474</v>
      </c>
      <c r="E2883" s="6">
        <v>43647</v>
      </c>
      <c r="F2883">
        <v>118.04163294999999</v>
      </c>
      <c r="G2883">
        <v>114.48317931</v>
      </c>
      <c r="H2883">
        <v>111.05123917</v>
      </c>
      <c r="I2883">
        <v>107.74055873</v>
      </c>
      <c r="J2883">
        <v>104.54613703</v>
      </c>
      <c r="K2883">
        <v>101.46321204</v>
      </c>
      <c r="L2883">
        <v>98.487247440000004</v>
      </c>
      <c r="M2883">
        <v>95.613920419999999</v>
      </c>
      <c r="N2883">
        <v>92.839110070000004</v>
      </c>
    </row>
    <row r="2884" spans="1:14" x14ac:dyDescent="0.45">
      <c r="A2884" t="s">
        <v>2690</v>
      </c>
      <c r="B2884" s="6">
        <v>43649</v>
      </c>
      <c r="C2884">
        <v>2.08</v>
      </c>
      <c r="D2884" s="6">
        <v>44747</v>
      </c>
      <c r="E2884" s="6">
        <v>43649</v>
      </c>
      <c r="F2884">
        <v>106.6408569</v>
      </c>
      <c r="G2884">
        <v>105.42290199999999</v>
      </c>
      <c r="H2884">
        <v>104.23265292000001</v>
      </c>
      <c r="I2884">
        <v>103.06917264000001</v>
      </c>
      <c r="J2884">
        <v>101.93156596999999</v>
      </c>
      <c r="K2884">
        <v>100.81897727</v>
      </c>
      <c r="L2884">
        <v>99.730588229999995</v>
      </c>
      <c r="M2884">
        <v>98.66561591</v>
      </c>
      <c r="N2884">
        <v>97.623310799999999</v>
      </c>
    </row>
    <row r="2885" spans="1:14" x14ac:dyDescent="0.45">
      <c r="A2885" t="s">
        <v>2716</v>
      </c>
      <c r="B2885" s="6">
        <v>43649</v>
      </c>
      <c r="C2885">
        <v>2.33</v>
      </c>
      <c r="D2885" s="6">
        <v>46146</v>
      </c>
      <c r="E2885" s="6">
        <v>43649</v>
      </c>
      <c r="F2885">
        <v>128.28648583</v>
      </c>
      <c r="G2885">
        <v>122.29102794000001</v>
      </c>
      <c r="H2885">
        <v>116.61189323000001</v>
      </c>
      <c r="I2885">
        <v>111.23075403999999</v>
      </c>
      <c r="J2885">
        <v>106.13043863999999</v>
      </c>
      <c r="K2885">
        <v>101.29485228</v>
      </c>
      <c r="L2885">
        <v>96.708904129999993</v>
      </c>
      <c r="M2885">
        <v>92.358439529999998</v>
      </c>
      <c r="N2885">
        <v>88.230177159999997</v>
      </c>
    </row>
    <row r="2886" spans="1:14" x14ac:dyDescent="0.45">
      <c r="A2886" t="s">
        <v>2699</v>
      </c>
      <c r="B2886" s="6">
        <v>43649</v>
      </c>
      <c r="C2886">
        <v>2.08</v>
      </c>
      <c r="D2886" s="6">
        <v>44747</v>
      </c>
      <c r="E2886" s="6">
        <v>43649</v>
      </c>
      <c r="F2886">
        <v>106.6408569</v>
      </c>
      <c r="G2886">
        <v>105.42290199999999</v>
      </c>
      <c r="H2886">
        <v>104.23265292000001</v>
      </c>
      <c r="I2886">
        <v>103.06917264000001</v>
      </c>
      <c r="J2886">
        <v>101.93156596999999</v>
      </c>
      <c r="K2886">
        <v>100.81897727</v>
      </c>
      <c r="L2886">
        <v>99.730588229999995</v>
      </c>
      <c r="M2886">
        <v>98.66561591</v>
      </c>
      <c r="N2886">
        <v>97.623310799999999</v>
      </c>
    </row>
    <row r="2887" spans="1:14" x14ac:dyDescent="0.45">
      <c r="A2887" t="s">
        <v>2709</v>
      </c>
      <c r="B2887" s="6">
        <v>43649</v>
      </c>
      <c r="C2887">
        <v>2.08</v>
      </c>
      <c r="D2887" s="6">
        <v>44747</v>
      </c>
      <c r="E2887" s="6">
        <v>43649</v>
      </c>
      <c r="F2887">
        <v>106.6408569</v>
      </c>
      <c r="G2887">
        <v>105.42290199999999</v>
      </c>
      <c r="H2887">
        <v>104.23265292000001</v>
      </c>
      <c r="I2887">
        <v>103.06917264000001</v>
      </c>
      <c r="J2887">
        <v>101.93156596999999</v>
      </c>
      <c r="K2887">
        <v>100.81897727</v>
      </c>
      <c r="L2887">
        <v>99.730588229999995</v>
      </c>
      <c r="M2887">
        <v>98.66561591</v>
      </c>
      <c r="N2887">
        <v>97.623310799999999</v>
      </c>
    </row>
    <row r="2888" spans="1:14" x14ac:dyDescent="0.45">
      <c r="A2888" t="s">
        <v>2710</v>
      </c>
      <c r="B2888" s="6">
        <v>43654</v>
      </c>
      <c r="C2888">
        <v>1.99</v>
      </c>
      <c r="D2888" s="6">
        <v>44750</v>
      </c>
      <c r="E2888" s="6">
        <v>43654</v>
      </c>
      <c r="F2888">
        <v>106.74657080999999</v>
      </c>
      <c r="G2888">
        <v>105.51590776</v>
      </c>
      <c r="H2888">
        <v>104.31349572000001</v>
      </c>
      <c r="I2888">
        <v>103.1383706</v>
      </c>
      <c r="J2888">
        <v>101.98961171000001</v>
      </c>
      <c r="K2888">
        <v>100.86633938999999</v>
      </c>
      <c r="L2888">
        <v>99.767712739999993</v>
      </c>
      <c r="M2888">
        <v>98.692927479999994</v>
      </c>
      <c r="N2888">
        <v>97.641214009999999</v>
      </c>
    </row>
    <row r="2889" spans="1:14" x14ac:dyDescent="0.45">
      <c r="A2889" t="s">
        <v>2675</v>
      </c>
      <c r="B2889" s="6">
        <v>43654</v>
      </c>
      <c r="C2889">
        <v>2.2000000000000002</v>
      </c>
      <c r="D2889" s="6">
        <v>45481</v>
      </c>
      <c r="E2889" s="6">
        <v>43654</v>
      </c>
      <c r="F2889">
        <v>118.46463138999999</v>
      </c>
      <c r="G2889">
        <v>114.88887176999999</v>
      </c>
      <c r="H2889">
        <v>111.44055682</v>
      </c>
      <c r="I2889">
        <v>108.11437554</v>
      </c>
      <c r="J2889">
        <v>104.90527376</v>
      </c>
      <c r="K2889">
        <v>101.80843985</v>
      </c>
      <c r="L2889">
        <v>98.819291300000003</v>
      </c>
      <c r="M2889">
        <v>95.933462199999994</v>
      </c>
      <c r="N2889">
        <v>93.146791460000003</v>
      </c>
    </row>
    <row r="2890" spans="1:14" x14ac:dyDescent="0.45">
      <c r="A2890" t="s">
        <v>2681</v>
      </c>
      <c r="B2890" s="6">
        <v>43654</v>
      </c>
      <c r="C2890">
        <v>1.99</v>
      </c>
      <c r="D2890" s="6">
        <v>44750</v>
      </c>
      <c r="E2890" s="6">
        <v>43654</v>
      </c>
      <c r="F2890">
        <v>106.74657080999999</v>
      </c>
      <c r="G2890">
        <v>105.51590776</v>
      </c>
      <c r="H2890">
        <v>104.31349572000001</v>
      </c>
      <c r="I2890">
        <v>103.1383706</v>
      </c>
      <c r="J2890">
        <v>101.98961171000001</v>
      </c>
      <c r="K2890">
        <v>100.86633938999999</v>
      </c>
      <c r="L2890">
        <v>99.767712739999993</v>
      </c>
      <c r="M2890">
        <v>98.692927479999994</v>
      </c>
      <c r="N2890">
        <v>97.641214009999999</v>
      </c>
    </row>
    <row r="2891" spans="1:14" x14ac:dyDescent="0.45">
      <c r="A2891" t="s">
        <v>2700</v>
      </c>
      <c r="B2891" s="6">
        <v>43655</v>
      </c>
      <c r="C2891">
        <v>2.2400000000000002</v>
      </c>
      <c r="D2891" s="6">
        <v>45482</v>
      </c>
      <c r="E2891" s="6">
        <v>43655</v>
      </c>
      <c r="F2891">
        <v>118.61379293</v>
      </c>
      <c r="G2891">
        <v>115.03232335</v>
      </c>
      <c r="H2891">
        <v>111.57857451</v>
      </c>
      <c r="I2891">
        <v>108.24721999</v>
      </c>
      <c r="J2891">
        <v>105.03319118</v>
      </c>
      <c r="K2891">
        <v>101.93166291999999</v>
      </c>
      <c r="L2891">
        <v>98.938040049999998</v>
      </c>
      <c r="M2891">
        <v>96.047944779999995</v>
      </c>
      <c r="N2891">
        <v>93.257204880000003</v>
      </c>
    </row>
    <row r="2892" spans="1:14" x14ac:dyDescent="0.45">
      <c r="A2892" t="s">
        <v>2701</v>
      </c>
      <c r="B2892" s="6">
        <v>43656</v>
      </c>
      <c r="C2892">
        <v>2.1800000000000002</v>
      </c>
      <c r="D2892" s="6">
        <v>45117</v>
      </c>
      <c r="E2892" s="6">
        <v>43656</v>
      </c>
      <c r="F2892">
        <v>112.72020381</v>
      </c>
      <c r="G2892">
        <v>110.37369327</v>
      </c>
      <c r="H2892">
        <v>108.08844139</v>
      </c>
      <c r="I2892">
        <v>105.86240423</v>
      </c>
      <c r="J2892">
        <v>103.69362325</v>
      </c>
      <c r="K2892">
        <v>101.58022098000001</v>
      </c>
      <c r="L2892">
        <v>99.520396869999999</v>
      </c>
      <c r="M2892">
        <v>97.512423479999995</v>
      </c>
      <c r="N2892">
        <v>95.554642849999993</v>
      </c>
    </row>
    <row r="2893" spans="1:14" x14ac:dyDescent="0.45">
      <c r="A2893" t="s">
        <v>2676</v>
      </c>
      <c r="B2893" s="6">
        <v>43656</v>
      </c>
      <c r="C2893">
        <v>2.2200000000000002</v>
      </c>
      <c r="D2893" s="6">
        <v>45483</v>
      </c>
      <c r="E2893" s="6">
        <v>43656</v>
      </c>
      <c r="F2893">
        <v>118.56215979</v>
      </c>
      <c r="G2893">
        <v>114.97827184</v>
      </c>
      <c r="H2893">
        <v>111.52229268000001</v>
      </c>
      <c r="I2893">
        <v>108.18888352</v>
      </c>
      <c r="J2893">
        <v>104.97296428999999</v>
      </c>
      <c r="K2893">
        <v>101.86969913</v>
      </c>
      <c r="L2893">
        <v>98.874482920000005</v>
      </c>
      <c r="M2893">
        <v>95.982928599999994</v>
      </c>
      <c r="N2893">
        <v>93.190855299999996</v>
      </c>
    </row>
    <row r="2894" spans="1:14" x14ac:dyDescent="0.45">
      <c r="A2894" t="s">
        <v>2711</v>
      </c>
      <c r="B2894" s="6">
        <v>43657</v>
      </c>
      <c r="C2894">
        <v>2.17</v>
      </c>
      <c r="D2894" s="6">
        <v>44753</v>
      </c>
      <c r="E2894" s="6">
        <v>43657</v>
      </c>
      <c r="F2894">
        <v>106.84711598</v>
      </c>
      <c r="G2894">
        <v>105.6087565</v>
      </c>
      <c r="H2894">
        <v>104.39899527</v>
      </c>
      <c r="I2894">
        <v>103.21685029</v>
      </c>
      <c r="J2894">
        <v>102.06138405999999</v>
      </c>
      <c r="K2894">
        <v>100.93170112</v>
      </c>
      <c r="L2894">
        <v>99.826945660000007</v>
      </c>
      <c r="M2894">
        <v>98.74629942</v>
      </c>
      <c r="N2894">
        <v>97.688979599999996</v>
      </c>
    </row>
    <row r="2895" spans="1:14" x14ac:dyDescent="0.45">
      <c r="A2895" t="s">
        <v>2686</v>
      </c>
      <c r="B2895" s="6">
        <v>43657</v>
      </c>
      <c r="C2895">
        <v>2</v>
      </c>
      <c r="D2895" s="6">
        <v>45118</v>
      </c>
      <c r="E2895" s="6">
        <v>43657</v>
      </c>
      <c r="F2895">
        <v>112.67360942000001</v>
      </c>
      <c r="G2895">
        <v>110.31779407000001</v>
      </c>
      <c r="H2895">
        <v>108.02366942</v>
      </c>
      <c r="I2895">
        <v>105.78917048</v>
      </c>
      <c r="J2895">
        <v>103.61231891</v>
      </c>
      <c r="K2895">
        <v>101.49121857</v>
      </c>
      <c r="L2895">
        <v>99.424051360000007</v>
      </c>
      <c r="M2895">
        <v>97.409073280000001</v>
      </c>
      <c r="N2895">
        <v>95.444610699999998</v>
      </c>
    </row>
    <row r="2896" spans="1:14" x14ac:dyDescent="0.45">
      <c r="A2896" t="s">
        <v>2692</v>
      </c>
      <c r="B2896" s="6">
        <v>43658</v>
      </c>
      <c r="C2896">
        <v>2.19</v>
      </c>
      <c r="D2896" s="6">
        <v>45119</v>
      </c>
      <c r="E2896" s="6">
        <v>43658</v>
      </c>
      <c r="F2896">
        <v>112.77532361</v>
      </c>
      <c r="G2896">
        <v>110.42192776</v>
      </c>
      <c r="H2896">
        <v>108.13008986</v>
      </c>
      <c r="I2896">
        <v>105.89775097</v>
      </c>
      <c r="J2896">
        <v>103.72293842000001</v>
      </c>
      <c r="K2896">
        <v>101.60376143000001</v>
      </c>
      <c r="L2896">
        <v>99.538406949999995</v>
      </c>
      <c r="M2896">
        <v>97.525135739999996</v>
      </c>
      <c r="N2896">
        <v>95.562278730000003</v>
      </c>
    </row>
    <row r="2897" spans="1:14" x14ac:dyDescent="0.45">
      <c r="A2897" t="s">
        <v>2703</v>
      </c>
      <c r="B2897" s="6">
        <v>43661</v>
      </c>
      <c r="C2897">
        <v>2.23</v>
      </c>
      <c r="D2897" s="6">
        <v>45488</v>
      </c>
      <c r="E2897" s="6">
        <v>43661</v>
      </c>
      <c r="F2897">
        <v>118.6724284</v>
      </c>
      <c r="G2897">
        <v>115.07039734</v>
      </c>
      <c r="H2897">
        <v>111.59738041</v>
      </c>
      <c r="I2897">
        <v>108.24797113</v>
      </c>
      <c r="J2897">
        <v>105.01702625</v>
      </c>
      <c r="K2897">
        <v>101.89965101999999</v>
      </c>
      <c r="L2897">
        <v>98.891185300000004</v>
      </c>
      <c r="M2897">
        <v>95.987190679999998</v>
      </c>
      <c r="N2897">
        <v>93.183438260000003</v>
      </c>
    </row>
    <row r="2898" spans="1:14" x14ac:dyDescent="0.45">
      <c r="A2898" t="s">
        <v>2718</v>
      </c>
      <c r="B2898" s="6">
        <v>43661</v>
      </c>
      <c r="C2898">
        <v>2.16</v>
      </c>
      <c r="D2898" s="6">
        <v>44650</v>
      </c>
      <c r="E2898" s="6">
        <v>43661</v>
      </c>
      <c r="F2898">
        <v>105.0987524</v>
      </c>
      <c r="G2898">
        <v>104.19230374</v>
      </c>
      <c r="H2898">
        <v>103.30143629</v>
      </c>
      <c r="I2898">
        <v>102.42575108</v>
      </c>
      <c r="J2898">
        <v>101.56486267</v>
      </c>
      <c r="K2898">
        <v>100.71839857000001</v>
      </c>
      <c r="L2898">
        <v>99.885998670000006</v>
      </c>
      <c r="M2898">
        <v>99.067314789999998</v>
      </c>
      <c r="N2898">
        <v>98.262010129999993</v>
      </c>
    </row>
    <row r="2899" spans="1:14" x14ac:dyDescent="0.45">
      <c r="A2899" t="s">
        <v>2704</v>
      </c>
      <c r="B2899" s="6">
        <v>43661</v>
      </c>
      <c r="C2899">
        <v>2.17</v>
      </c>
      <c r="D2899" s="6">
        <v>44392</v>
      </c>
      <c r="E2899" s="6">
        <v>43661</v>
      </c>
      <c r="F2899">
        <v>100.7927665</v>
      </c>
      <c r="G2899">
        <v>100.65816438</v>
      </c>
      <c r="H2899">
        <v>100.52393567999999</v>
      </c>
      <c r="I2899">
        <v>100.3900788</v>
      </c>
      <c r="J2899">
        <v>100.25659217</v>
      </c>
      <c r="K2899">
        <v>100.12347423999999</v>
      </c>
      <c r="L2899">
        <v>99.990723450000004</v>
      </c>
      <c r="M2899">
        <v>99.858338259999996</v>
      </c>
      <c r="N2899">
        <v>99.726317120000004</v>
      </c>
    </row>
    <row r="2900" spans="1:14" x14ac:dyDescent="0.45">
      <c r="A2900" t="s">
        <v>2693</v>
      </c>
      <c r="B2900" s="6">
        <v>43661</v>
      </c>
      <c r="C2900">
        <v>1.99</v>
      </c>
      <c r="D2900" s="6">
        <v>44392</v>
      </c>
      <c r="E2900" s="6">
        <v>43661</v>
      </c>
      <c r="F2900">
        <v>100.77961055</v>
      </c>
      <c r="G2900">
        <v>100.64491028</v>
      </c>
      <c r="H2900">
        <v>100.51058498</v>
      </c>
      <c r="I2900">
        <v>100.37663305</v>
      </c>
      <c r="J2900">
        <v>100.2430529</v>
      </c>
      <c r="K2900">
        <v>100.10984293999999</v>
      </c>
      <c r="L2900">
        <v>99.977001580000007</v>
      </c>
      <c r="M2900">
        <v>99.844527279999994</v>
      </c>
      <c r="N2900">
        <v>99.712418459999995</v>
      </c>
    </row>
    <row r="2901" spans="1:14" x14ac:dyDescent="0.45">
      <c r="A2901" t="s">
        <v>2694</v>
      </c>
      <c r="B2901" s="6">
        <v>43663</v>
      </c>
      <c r="C2901">
        <v>2.17</v>
      </c>
      <c r="D2901" s="6">
        <v>44579</v>
      </c>
      <c r="E2901" s="6">
        <v>43663</v>
      </c>
      <c r="F2901">
        <v>103.90922902</v>
      </c>
      <c r="G2901">
        <v>103.2235216</v>
      </c>
      <c r="H2901">
        <v>102.54684913</v>
      </c>
      <c r="I2901">
        <v>101.8790338</v>
      </c>
      <c r="J2901">
        <v>101.21990243</v>
      </c>
      <c r="K2901">
        <v>100.56928634</v>
      </c>
      <c r="L2901">
        <v>99.927021179999997</v>
      </c>
      <c r="M2901">
        <v>99.292946839999999</v>
      </c>
      <c r="N2901">
        <v>98.666907260000002</v>
      </c>
    </row>
    <row r="2902" spans="1:14" x14ac:dyDescent="0.45">
      <c r="A2902" t="s">
        <v>2705</v>
      </c>
      <c r="B2902" s="6">
        <v>43663</v>
      </c>
      <c r="C2902">
        <v>2.16</v>
      </c>
      <c r="D2902" s="6">
        <v>44669</v>
      </c>
      <c r="E2902" s="6">
        <v>43663</v>
      </c>
      <c r="F2902">
        <v>105.42158906</v>
      </c>
      <c r="G2902">
        <v>104.45485454999999</v>
      </c>
      <c r="H2902">
        <v>103.50579895</v>
      </c>
      <c r="I2902">
        <v>102.57394055</v>
      </c>
      <c r="J2902">
        <v>101.658815</v>
      </c>
      <c r="K2902">
        <v>100.75997454</v>
      </c>
      <c r="L2902">
        <v>99.876987270000001</v>
      </c>
      <c r="M2902">
        <v>99.009436449999995</v>
      </c>
      <c r="N2902">
        <v>98.156919830000007</v>
      </c>
    </row>
    <row r="2903" spans="1:14" x14ac:dyDescent="0.45">
      <c r="A2903" t="s">
        <v>2670</v>
      </c>
      <c r="B2903" s="6">
        <v>43662</v>
      </c>
      <c r="C2903">
        <v>2.19</v>
      </c>
      <c r="D2903" s="6">
        <v>44760</v>
      </c>
      <c r="E2903" s="6">
        <v>43662</v>
      </c>
      <c r="F2903">
        <v>107.00377785000001</v>
      </c>
      <c r="G2903">
        <v>105.74190102</v>
      </c>
      <c r="H2903">
        <v>104.50967314</v>
      </c>
      <c r="I2903">
        <v>103.30605864</v>
      </c>
      <c r="J2903">
        <v>102.13006968000001</v>
      </c>
      <c r="K2903">
        <v>100.98076346000001</v>
      </c>
      <c r="L2903">
        <v>99.857239620000001</v>
      </c>
      <c r="M2903">
        <v>98.758637930000006</v>
      </c>
      <c r="N2903">
        <v>97.68413606</v>
      </c>
    </row>
    <row r="2904" spans="1:14" x14ac:dyDescent="0.45">
      <c r="A2904" t="s">
        <v>2677</v>
      </c>
      <c r="B2904" s="6">
        <v>43663</v>
      </c>
      <c r="C2904">
        <v>2.2200000000000002</v>
      </c>
      <c r="D2904" s="6">
        <v>45490</v>
      </c>
      <c r="E2904" s="6">
        <v>43663</v>
      </c>
      <c r="F2904">
        <v>118.66941448</v>
      </c>
      <c r="G2904">
        <v>115.06089998</v>
      </c>
      <c r="H2904">
        <v>111.58182226</v>
      </c>
      <c r="I2904">
        <v>108.22674836</v>
      </c>
      <c r="J2904">
        <v>104.99051036</v>
      </c>
      <c r="K2904">
        <v>101.86819049</v>
      </c>
      <c r="L2904">
        <v>98.855107180000005</v>
      </c>
      <c r="M2904">
        <v>95.946801980000004</v>
      </c>
      <c r="N2904">
        <v>93.139027290000001</v>
      </c>
    </row>
    <row r="2905" spans="1:14" x14ac:dyDescent="0.45">
      <c r="A2905" t="s">
        <v>2678</v>
      </c>
      <c r="B2905" s="6">
        <v>43665</v>
      </c>
      <c r="C2905">
        <v>2.12</v>
      </c>
      <c r="D2905" s="6">
        <v>44672</v>
      </c>
      <c r="E2905" s="6">
        <v>43665</v>
      </c>
      <c r="F2905">
        <v>105.43546994</v>
      </c>
      <c r="G2905">
        <v>104.45938733</v>
      </c>
      <c r="H2905">
        <v>103.50131883</v>
      </c>
      <c r="I2905">
        <v>102.56076922</v>
      </c>
      <c r="J2905">
        <v>101.63726129</v>
      </c>
      <c r="K2905">
        <v>100.73033504</v>
      </c>
      <c r="L2905">
        <v>99.839546900000002</v>
      </c>
      <c r="M2905">
        <v>98.964468960000005</v>
      </c>
      <c r="N2905">
        <v>98.104688370000005</v>
      </c>
    </row>
    <row r="2906" spans="1:14" x14ac:dyDescent="0.45">
      <c r="A2906" t="s">
        <v>2734</v>
      </c>
      <c r="B2906" s="6">
        <v>43665</v>
      </c>
      <c r="C2906">
        <v>2.17</v>
      </c>
      <c r="D2906" s="6">
        <v>45492</v>
      </c>
      <c r="E2906" s="6">
        <v>43665</v>
      </c>
      <c r="F2906">
        <v>118.53113854</v>
      </c>
      <c r="G2906">
        <v>114.9183779</v>
      </c>
      <c r="H2906">
        <v>111.43541707999999</v>
      </c>
      <c r="I2906">
        <v>108.07679865999999</v>
      </c>
      <c r="J2906">
        <v>104.83733204000001</v>
      </c>
      <c r="K2906">
        <v>101.71207834000001</v>
      </c>
      <c r="L2906">
        <v>98.696336360000004</v>
      </c>
      <c r="M2906">
        <v>95.785629349999994</v>
      </c>
      <c r="N2906">
        <v>92.975692710000004</v>
      </c>
    </row>
    <row r="2907" spans="1:14" x14ac:dyDescent="0.45">
      <c r="A2907" t="s">
        <v>2712</v>
      </c>
      <c r="B2907" s="6">
        <v>43670</v>
      </c>
      <c r="C2907">
        <v>2.12</v>
      </c>
      <c r="D2907" s="6">
        <v>44403</v>
      </c>
      <c r="E2907" s="6">
        <v>43670</v>
      </c>
      <c r="F2907">
        <v>100.96653237</v>
      </c>
      <c r="G2907">
        <v>100.80077617000001</v>
      </c>
      <c r="H2907">
        <v>100.63556440000001</v>
      </c>
      <c r="I2907">
        <v>100.47089443</v>
      </c>
      <c r="J2907">
        <v>100.30676362</v>
      </c>
      <c r="K2907">
        <v>100.14316934</v>
      </c>
      <c r="L2907">
        <v>99.980108999999999</v>
      </c>
      <c r="M2907">
        <v>99.817580000000007</v>
      </c>
      <c r="N2907">
        <v>99.655579779999997</v>
      </c>
    </row>
    <row r="2908" spans="1:14" x14ac:dyDescent="0.45">
      <c r="A2908" t="s">
        <v>2683</v>
      </c>
      <c r="B2908" s="6">
        <v>43670</v>
      </c>
      <c r="C2908">
        <v>2.33</v>
      </c>
      <c r="D2908" s="6">
        <v>46591</v>
      </c>
      <c r="E2908" s="6">
        <v>43670</v>
      </c>
      <c r="F2908">
        <v>134.83910703000001</v>
      </c>
      <c r="G2908">
        <v>127.06561548000001</v>
      </c>
      <c r="H2908">
        <v>119.79093066</v>
      </c>
      <c r="I2908">
        <v>112.98038462</v>
      </c>
      <c r="J2908">
        <v>106.60190272</v>
      </c>
      <c r="K2908">
        <v>100.6257955</v>
      </c>
      <c r="L2908">
        <v>95.024568479999999</v>
      </c>
      <c r="M2908">
        <v>89.772748140000004</v>
      </c>
      <c r="N2908">
        <v>84.846722689999993</v>
      </c>
    </row>
    <row r="2909" spans="1:14" x14ac:dyDescent="0.45">
      <c r="A2909" t="s">
        <v>2679</v>
      </c>
      <c r="B2909" s="6">
        <v>43670</v>
      </c>
      <c r="C2909">
        <v>1.94</v>
      </c>
      <c r="D2909" s="6">
        <v>44400</v>
      </c>
      <c r="E2909" s="6">
        <v>43670</v>
      </c>
      <c r="F2909">
        <v>100.90199484</v>
      </c>
      <c r="G2909">
        <v>100.74462803999999</v>
      </c>
      <c r="H2909">
        <v>100.58775901999999</v>
      </c>
      <c r="I2909">
        <v>100.43138542</v>
      </c>
      <c r="J2909">
        <v>100.27550488999999</v>
      </c>
      <c r="K2909">
        <v>100.12011508000001</v>
      </c>
      <c r="L2909">
        <v>99.965213669999997</v>
      </c>
      <c r="M2909">
        <v>99.810798370000001</v>
      </c>
      <c r="N2909">
        <v>99.656866859999994</v>
      </c>
    </row>
    <row r="2910" spans="1:14" x14ac:dyDescent="0.45">
      <c r="A2910" t="s">
        <v>2695</v>
      </c>
      <c r="B2910" s="6">
        <v>43670</v>
      </c>
      <c r="C2910">
        <v>2.4900000000000002</v>
      </c>
      <c r="D2910" s="6">
        <v>47323</v>
      </c>
      <c r="E2910" s="6">
        <v>43670</v>
      </c>
      <c r="F2910">
        <v>145.24500749000001</v>
      </c>
      <c r="G2910">
        <v>134.43033684</v>
      </c>
      <c r="H2910">
        <v>124.50439670999999</v>
      </c>
      <c r="I2910">
        <v>115.38937559</v>
      </c>
      <c r="J2910">
        <v>107.01466567999999</v>
      </c>
      <c r="K2910">
        <v>99.31616004</v>
      </c>
      <c r="L2910">
        <v>92.235621890000004</v>
      </c>
      <c r="M2910">
        <v>85.72011827</v>
      </c>
      <c r="N2910">
        <v>79.721511039999996</v>
      </c>
    </row>
    <row r="2911" spans="1:14" x14ac:dyDescent="0.45">
      <c r="A2911" t="s">
        <v>2672</v>
      </c>
      <c r="B2911" s="6">
        <v>43672</v>
      </c>
      <c r="C2911">
        <v>1.97</v>
      </c>
      <c r="D2911" s="6">
        <v>44768</v>
      </c>
      <c r="E2911" s="6">
        <v>43672</v>
      </c>
      <c r="F2911">
        <v>107.03041304</v>
      </c>
      <c r="G2911">
        <v>105.7403728</v>
      </c>
      <c r="H2911">
        <v>104.48127109000001</v>
      </c>
      <c r="I2911">
        <v>103.25200588</v>
      </c>
      <c r="J2911">
        <v>102.05152692</v>
      </c>
      <c r="K2911">
        <v>100.8788327</v>
      </c>
      <c r="L2911">
        <v>99.732967700000003</v>
      </c>
      <c r="M2911">
        <v>98.613019739999999</v>
      </c>
      <c r="N2911">
        <v>97.518117559999993</v>
      </c>
    </row>
    <row r="2912" spans="1:14" x14ac:dyDescent="0.45">
      <c r="A2912" t="s">
        <v>2708</v>
      </c>
      <c r="B2912" s="6">
        <v>43675</v>
      </c>
      <c r="C2912">
        <v>2.1800000000000002</v>
      </c>
      <c r="D2912" s="6">
        <v>45320</v>
      </c>
      <c r="E2912" s="6">
        <v>43675</v>
      </c>
      <c r="F2912">
        <v>115.92127431999999</v>
      </c>
      <c r="G2912">
        <v>112.90121018000001</v>
      </c>
      <c r="H2912">
        <v>109.97598997999999</v>
      </c>
      <c r="I2912">
        <v>107.14200045</v>
      </c>
      <c r="J2912">
        <v>104.39579394</v>
      </c>
      <c r="K2912">
        <v>101.7340794</v>
      </c>
      <c r="L2912">
        <v>99.153713920000001</v>
      </c>
      <c r="M2912">
        <v>96.651694829999997</v>
      </c>
      <c r="N2912">
        <v>94.225152289999997</v>
      </c>
    </row>
    <row r="2913" spans="1:14" x14ac:dyDescent="0.45">
      <c r="A2913" t="s">
        <v>2674</v>
      </c>
      <c r="B2913" s="6">
        <v>43675</v>
      </c>
      <c r="C2913">
        <v>1.97</v>
      </c>
      <c r="D2913" s="6">
        <v>44406</v>
      </c>
      <c r="E2913" s="6">
        <v>43675</v>
      </c>
      <c r="F2913">
        <v>101.00407385</v>
      </c>
      <c r="G2913">
        <v>100.82965143</v>
      </c>
      <c r="H2913">
        <v>100.65583058</v>
      </c>
      <c r="I2913">
        <v>100.48260821</v>
      </c>
      <c r="J2913">
        <v>100.30998124</v>
      </c>
      <c r="K2913">
        <v>100.13794661999999</v>
      </c>
      <c r="L2913">
        <v>99.966501320000006</v>
      </c>
      <c r="M2913">
        <v>99.795642319999999</v>
      </c>
      <c r="N2913">
        <v>99.625366639999996</v>
      </c>
    </row>
    <row r="2914" spans="1:14" x14ac:dyDescent="0.45">
      <c r="A2914" t="s">
        <v>2697</v>
      </c>
      <c r="B2914" s="6">
        <v>43677</v>
      </c>
      <c r="C2914">
        <v>2.1800000000000002</v>
      </c>
      <c r="D2914" s="6">
        <v>45504</v>
      </c>
      <c r="E2914" s="6">
        <v>43677</v>
      </c>
      <c r="F2914">
        <v>118.745863</v>
      </c>
      <c r="G2914">
        <v>115.09057195</v>
      </c>
      <c r="H2914">
        <v>111.56774349</v>
      </c>
      <c r="I2914">
        <v>108.17175453</v>
      </c>
      <c r="J2914">
        <v>104.89726014999999</v>
      </c>
      <c r="K2914">
        <v>101.73917762000001</v>
      </c>
      <c r="L2914">
        <v>98.692671590000003</v>
      </c>
      <c r="M2914">
        <v>95.753140099999996</v>
      </c>
      <c r="N2914">
        <v>92.916201639999997</v>
      </c>
    </row>
    <row r="2915" spans="1:14" x14ac:dyDescent="0.45">
      <c r="A2915" t="s">
        <v>2687</v>
      </c>
      <c r="B2915" s="6">
        <v>43677</v>
      </c>
      <c r="C2915">
        <v>1.93</v>
      </c>
      <c r="D2915" s="6">
        <v>44771</v>
      </c>
      <c r="E2915" s="6">
        <v>43677</v>
      </c>
      <c r="F2915">
        <v>107.03296001</v>
      </c>
      <c r="G2915">
        <v>105.73327729</v>
      </c>
      <c r="H2915">
        <v>104.46498907</v>
      </c>
      <c r="I2915">
        <v>103.22696920999999</v>
      </c>
      <c r="J2915">
        <v>102.01814484000001</v>
      </c>
      <c r="K2915">
        <v>100.83749324</v>
      </c>
      <c r="L2915">
        <v>99.68403893</v>
      </c>
      <c r="M2915">
        <v>98.556851019999996</v>
      </c>
      <c r="N2915">
        <v>97.455040620000005</v>
      </c>
    </row>
    <row r="2916" spans="1:14" x14ac:dyDescent="0.45">
      <c r="A2916" t="s">
        <v>3599</v>
      </c>
      <c r="B2916" s="6">
        <v>43678</v>
      </c>
      <c r="C2916">
        <v>2.17</v>
      </c>
      <c r="D2916" s="6">
        <v>44410</v>
      </c>
      <c r="E2916" s="6">
        <v>43678</v>
      </c>
      <c r="F2916">
        <v>101.09084033000001</v>
      </c>
      <c r="G2916">
        <v>100.90510015</v>
      </c>
      <c r="H2916">
        <v>100.72004806</v>
      </c>
      <c r="I2916">
        <v>100.53568022</v>
      </c>
      <c r="J2916">
        <v>100.3519928</v>
      </c>
      <c r="K2916">
        <v>100.16898203</v>
      </c>
      <c r="L2916">
        <v>99.986644150000004</v>
      </c>
      <c r="M2916">
        <v>99.804975440000007</v>
      </c>
      <c r="N2916">
        <v>99.623972190000003</v>
      </c>
    </row>
    <row r="2917" spans="1:14" x14ac:dyDescent="0.45">
      <c r="A2917" t="s">
        <v>3992</v>
      </c>
      <c r="B2917" s="6">
        <v>43678</v>
      </c>
      <c r="C2917">
        <v>1.97</v>
      </c>
      <c r="D2917" s="6">
        <v>45139</v>
      </c>
      <c r="E2917" s="6">
        <v>43678</v>
      </c>
      <c r="F2917">
        <v>112.9448757</v>
      </c>
      <c r="G2917">
        <v>110.52018412</v>
      </c>
      <c r="H2917">
        <v>108.16032242999999</v>
      </c>
      <c r="I2917">
        <v>105.86306473</v>
      </c>
      <c r="J2917">
        <v>103.62628157</v>
      </c>
      <c r="K2917">
        <v>101.44793477</v>
      </c>
      <c r="L2917">
        <v>99.32607265</v>
      </c>
      <c r="M2917">
        <v>97.258825439999995</v>
      </c>
      <c r="N2917">
        <v>95.244401139999994</v>
      </c>
    </row>
    <row r="2918" spans="1:14" x14ac:dyDescent="0.45">
      <c r="A2918" t="s">
        <v>3235</v>
      </c>
      <c r="B2918" s="6">
        <v>43679</v>
      </c>
      <c r="C2918">
        <v>2.0099999999999998</v>
      </c>
      <c r="D2918" s="6">
        <v>45506</v>
      </c>
      <c r="E2918" s="6">
        <v>43679</v>
      </c>
      <c r="F2918">
        <v>118.19354586</v>
      </c>
      <c r="G2918">
        <v>114.54111729</v>
      </c>
      <c r="H2918">
        <v>111.02133128</v>
      </c>
      <c r="I2918">
        <v>107.62854591</v>
      </c>
      <c r="J2918">
        <v>104.35739896</v>
      </c>
      <c r="K2918">
        <v>101.20279187</v>
      </c>
      <c r="L2918">
        <v>98.159874720000005</v>
      </c>
      <c r="M2918">
        <v>95.224032230000006</v>
      </c>
      <c r="N2918">
        <v>92.390870629999995</v>
      </c>
    </row>
    <row r="2919" spans="1:14" x14ac:dyDescent="0.45">
      <c r="A2919" t="s">
        <v>3312</v>
      </c>
      <c r="B2919" s="6">
        <v>43679</v>
      </c>
      <c r="C2919">
        <v>2.0099999999999998</v>
      </c>
      <c r="D2919" s="6">
        <v>45119</v>
      </c>
      <c r="E2919" s="6">
        <v>43679</v>
      </c>
      <c r="F2919">
        <v>112.37178299999999</v>
      </c>
      <c r="G2919">
        <v>110.02296579999999</v>
      </c>
      <c r="H2919">
        <v>107.73561039000001</v>
      </c>
      <c r="I2919">
        <v>105.50766073</v>
      </c>
      <c r="J2919">
        <v>103.33714695</v>
      </c>
      <c r="K2919">
        <v>101.22218092999999</v>
      </c>
      <c r="L2919">
        <v>99.160952219999999</v>
      </c>
      <c r="M2919">
        <v>97.151724029999997</v>
      </c>
      <c r="N2919">
        <v>95.192829689999996</v>
      </c>
    </row>
    <row r="2920" spans="1:14" x14ac:dyDescent="0.45">
      <c r="A2920" t="s">
        <v>3313</v>
      </c>
      <c r="B2920" s="6">
        <v>43679</v>
      </c>
      <c r="C2920">
        <v>2</v>
      </c>
      <c r="D2920" s="6">
        <v>44775</v>
      </c>
      <c r="E2920" s="6">
        <v>43679</v>
      </c>
      <c r="F2920">
        <v>107.01744956</v>
      </c>
      <c r="G2920">
        <v>105.70769514</v>
      </c>
      <c r="H2920">
        <v>104.42984708</v>
      </c>
      <c r="I2920">
        <v>103.18275077</v>
      </c>
      <c r="J2920">
        <v>101.96530674</v>
      </c>
      <c r="K2920">
        <v>100.77646733</v>
      </c>
      <c r="L2920">
        <v>99.615233770000003</v>
      </c>
      <c r="M2920">
        <v>98.480653250000003</v>
      </c>
      <c r="N2920">
        <v>97.371816390000006</v>
      </c>
    </row>
    <row r="2921" spans="1:14" x14ac:dyDescent="0.45">
      <c r="A2921" t="s">
        <v>3600</v>
      </c>
      <c r="B2921" s="6">
        <v>43682</v>
      </c>
      <c r="C2921">
        <v>1.7</v>
      </c>
      <c r="D2921" s="6">
        <v>44778</v>
      </c>
      <c r="E2921" s="6">
        <v>43682</v>
      </c>
      <c r="F2921">
        <v>106.86720301</v>
      </c>
      <c r="G2921">
        <v>105.54605582000001</v>
      </c>
      <c r="H2921">
        <v>104.25738438</v>
      </c>
      <c r="I2921">
        <v>103.00000319</v>
      </c>
      <c r="J2921">
        <v>101.77278381000001</v>
      </c>
      <c r="K2921">
        <v>100.57465148999999</v>
      </c>
      <c r="L2921">
        <v>99.404581969999995</v>
      </c>
      <c r="M2921">
        <v>98.261598620000001</v>
      </c>
      <c r="N2921">
        <v>97.144769620000005</v>
      </c>
    </row>
    <row r="2922" spans="1:14" x14ac:dyDescent="0.45">
      <c r="A2922" t="s">
        <v>3601</v>
      </c>
      <c r="B2922" s="6">
        <v>43682</v>
      </c>
      <c r="C2922">
        <v>1.88</v>
      </c>
      <c r="D2922" s="6">
        <v>44778</v>
      </c>
      <c r="E2922" s="6">
        <v>43682</v>
      </c>
      <c r="F2922">
        <v>106.91944660999999</v>
      </c>
      <c r="G2922">
        <v>105.60069909000001</v>
      </c>
      <c r="H2922">
        <v>104.31431764</v>
      </c>
      <c r="I2922">
        <v>103.05912232</v>
      </c>
      <c r="J2922">
        <v>101.83398989</v>
      </c>
      <c r="K2922">
        <v>100.63785051000001</v>
      </c>
      <c r="L2922">
        <v>99.469684560000005</v>
      </c>
      <c r="M2922">
        <v>98.328519720000003</v>
      </c>
      <c r="N2922">
        <v>97.213428280000002</v>
      </c>
    </row>
    <row r="2923" spans="1:14" x14ac:dyDescent="0.45">
      <c r="A2923" t="s">
        <v>3994</v>
      </c>
      <c r="B2923" s="6">
        <v>43682</v>
      </c>
      <c r="C2923">
        <v>1.88</v>
      </c>
      <c r="D2923" s="6">
        <v>45142</v>
      </c>
      <c r="E2923" s="6">
        <v>43682</v>
      </c>
      <c r="F2923">
        <v>112.4325905</v>
      </c>
      <c r="G2923">
        <v>110.01168962</v>
      </c>
      <c r="H2923">
        <v>107.65562136</v>
      </c>
      <c r="I2923">
        <v>105.36215518</v>
      </c>
      <c r="J2923">
        <v>103.12915742</v>
      </c>
      <c r="K2923">
        <v>100.95458609000001</v>
      </c>
      <c r="L2923">
        <v>98.836486030000003</v>
      </c>
      <c r="M2923">
        <v>96.772984370000003</v>
      </c>
      <c r="N2923">
        <v>94.762286279999998</v>
      </c>
    </row>
    <row r="2924" spans="1:14" x14ac:dyDescent="0.45">
      <c r="A2924" t="s">
        <v>3897</v>
      </c>
      <c r="B2924" s="6">
        <v>43682</v>
      </c>
      <c r="C2924">
        <v>1.91</v>
      </c>
      <c r="D2924" s="6">
        <v>45509</v>
      </c>
      <c r="E2924" s="6">
        <v>43682</v>
      </c>
      <c r="F2924">
        <v>117.89295104</v>
      </c>
      <c r="G2924">
        <v>114.23601899000001</v>
      </c>
      <c r="H2924">
        <v>110.71223954</v>
      </c>
      <c r="I2924">
        <v>107.31593386</v>
      </c>
      <c r="J2924">
        <v>104.04170556</v>
      </c>
      <c r="K2924">
        <v>100.8844244</v>
      </c>
      <c r="L2924">
        <v>97.839211120000002</v>
      </c>
      <c r="M2924">
        <v>94.901423210000004</v>
      </c>
      <c r="N2924">
        <v>92.066641610000005</v>
      </c>
    </row>
    <row r="2925" spans="1:14" x14ac:dyDescent="0.45">
      <c r="A2925" t="s">
        <v>3996</v>
      </c>
      <c r="B2925" s="6">
        <v>43682</v>
      </c>
      <c r="C2925">
        <v>1.88</v>
      </c>
      <c r="D2925" s="6">
        <v>45142</v>
      </c>
      <c r="E2925" s="6">
        <v>43682</v>
      </c>
      <c r="F2925">
        <v>112.4325905</v>
      </c>
      <c r="G2925">
        <v>110.01168962</v>
      </c>
      <c r="H2925">
        <v>107.65562136</v>
      </c>
      <c r="I2925">
        <v>105.36215518</v>
      </c>
      <c r="J2925">
        <v>103.12915742</v>
      </c>
      <c r="K2925">
        <v>100.95458609000001</v>
      </c>
      <c r="L2925">
        <v>98.836486030000003</v>
      </c>
      <c r="M2925">
        <v>96.772984370000003</v>
      </c>
      <c r="N2925">
        <v>94.762286279999998</v>
      </c>
    </row>
    <row r="2926" spans="1:14" x14ac:dyDescent="0.45">
      <c r="A2926" t="s">
        <v>3316</v>
      </c>
      <c r="B2926" s="6">
        <v>43682</v>
      </c>
      <c r="C2926">
        <v>1.91</v>
      </c>
      <c r="D2926" s="6">
        <v>45509</v>
      </c>
      <c r="E2926" s="6">
        <v>43682</v>
      </c>
      <c r="F2926">
        <v>117.89295104</v>
      </c>
      <c r="G2926">
        <v>114.23601899000001</v>
      </c>
      <c r="H2926">
        <v>110.71223954</v>
      </c>
      <c r="I2926">
        <v>107.31593386</v>
      </c>
      <c r="J2926">
        <v>104.04170556</v>
      </c>
      <c r="K2926">
        <v>100.8844244</v>
      </c>
      <c r="L2926">
        <v>97.839211120000002</v>
      </c>
      <c r="M2926">
        <v>94.901423210000004</v>
      </c>
      <c r="N2926">
        <v>92.066641610000005</v>
      </c>
    </row>
    <row r="2927" spans="1:14" x14ac:dyDescent="0.45">
      <c r="A2927" t="s">
        <v>3997</v>
      </c>
      <c r="B2927" s="6">
        <v>43683</v>
      </c>
      <c r="C2927">
        <v>1.93</v>
      </c>
      <c r="D2927" s="6">
        <v>44414</v>
      </c>
      <c r="E2927" s="6">
        <v>43683</v>
      </c>
      <c r="F2927">
        <v>101.11031676</v>
      </c>
      <c r="G2927">
        <v>100.91319434</v>
      </c>
      <c r="H2927">
        <v>100.71685106</v>
      </c>
      <c r="I2927">
        <v>100.52128225</v>
      </c>
      <c r="J2927">
        <v>100.32648328000001</v>
      </c>
      <c r="K2927">
        <v>100.13244956</v>
      </c>
      <c r="L2927">
        <v>99.939176540000005</v>
      </c>
      <c r="M2927">
        <v>99.746659699999995</v>
      </c>
      <c r="N2927">
        <v>99.554894570000002</v>
      </c>
    </row>
    <row r="2928" spans="1:14" x14ac:dyDescent="0.45">
      <c r="A2928" t="s">
        <v>3238</v>
      </c>
      <c r="B2928" s="6">
        <v>43683</v>
      </c>
      <c r="C2928">
        <v>1.71</v>
      </c>
      <c r="D2928" s="6">
        <v>45145</v>
      </c>
      <c r="E2928" s="6">
        <v>43683</v>
      </c>
      <c r="F2928">
        <v>112.43506381</v>
      </c>
      <c r="G2928">
        <v>109.99791018000001</v>
      </c>
      <c r="H2928">
        <v>107.62636313</v>
      </c>
      <c r="I2928">
        <v>105.31815268</v>
      </c>
      <c r="J2928">
        <v>103.07110815</v>
      </c>
      <c r="K2928">
        <v>100.8831528</v>
      </c>
      <c r="L2928">
        <v>98.752298789999998</v>
      </c>
      <c r="M2928">
        <v>96.676642479999998</v>
      </c>
      <c r="N2928">
        <v>94.654360100000005</v>
      </c>
    </row>
    <row r="2929" spans="1:14" x14ac:dyDescent="0.45">
      <c r="A2929" t="s">
        <v>3317</v>
      </c>
      <c r="B2929" s="6">
        <v>43684</v>
      </c>
      <c r="C2929">
        <v>1.76</v>
      </c>
      <c r="D2929" s="6">
        <v>44964</v>
      </c>
      <c r="E2929" s="6">
        <v>43684</v>
      </c>
      <c r="F2929">
        <v>109.44435565000001</v>
      </c>
      <c r="G2929">
        <v>107.60436562</v>
      </c>
      <c r="H2929">
        <v>105.80491983</v>
      </c>
      <c r="I2929">
        <v>104.04474641</v>
      </c>
      <c r="J2929">
        <v>102.32262713</v>
      </c>
      <c r="K2929">
        <v>100.63739452999999</v>
      </c>
      <c r="L2929">
        <v>98.987929219999998</v>
      </c>
      <c r="M2929">
        <v>97.373157370000001</v>
      </c>
      <c r="N2929">
        <v>95.79204833</v>
      </c>
    </row>
    <row r="2930" spans="1:14" x14ac:dyDescent="0.45">
      <c r="A2930" t="s">
        <v>3328</v>
      </c>
      <c r="B2930" s="6">
        <v>43684</v>
      </c>
      <c r="C2930">
        <v>1.75</v>
      </c>
      <c r="D2930" s="6">
        <v>45145</v>
      </c>
      <c r="E2930" s="6">
        <v>43684</v>
      </c>
      <c r="F2930">
        <v>112.17596793</v>
      </c>
      <c r="G2930">
        <v>109.74891194999999</v>
      </c>
      <c r="H2930">
        <v>107.38707409</v>
      </c>
      <c r="I2930">
        <v>105.08820192</v>
      </c>
      <c r="J2930">
        <v>102.85014129</v>
      </c>
      <c r="K2930">
        <v>100.67083105</v>
      </c>
      <c r="L2930">
        <v>98.548298090000003</v>
      </c>
      <c r="M2930">
        <v>96.480652719999995</v>
      </c>
      <c r="N2930">
        <v>94.466084309999999</v>
      </c>
    </row>
    <row r="2931" spans="1:14" x14ac:dyDescent="0.45">
      <c r="A2931" t="s">
        <v>3603</v>
      </c>
      <c r="B2931" s="6">
        <v>43684</v>
      </c>
      <c r="C2931">
        <v>1.57</v>
      </c>
      <c r="D2931" s="6">
        <v>45329</v>
      </c>
      <c r="E2931" s="6">
        <v>43684</v>
      </c>
      <c r="F2931">
        <v>114.74306956</v>
      </c>
      <c r="G2931">
        <v>111.70182282</v>
      </c>
      <c r="H2931">
        <v>108.75717311</v>
      </c>
      <c r="I2931">
        <v>105.9053971</v>
      </c>
      <c r="J2931">
        <v>103.14294457</v>
      </c>
      <c r="K2931">
        <v>100.46642878</v>
      </c>
      <c r="L2931">
        <v>97.872617529999999</v>
      </c>
      <c r="M2931">
        <v>95.358424729999996</v>
      </c>
      <c r="N2931">
        <v>92.920902519999999</v>
      </c>
    </row>
    <row r="2932" spans="1:14" x14ac:dyDescent="0.45">
      <c r="A2932" t="s">
        <v>3198</v>
      </c>
      <c r="B2932" s="6">
        <v>43684</v>
      </c>
      <c r="C2932">
        <v>2</v>
      </c>
      <c r="D2932" s="6">
        <v>46241</v>
      </c>
      <c r="E2932" s="6">
        <v>43684</v>
      </c>
      <c r="F2932">
        <v>127.63576642</v>
      </c>
      <c r="G2932">
        <v>121.33280231000001</v>
      </c>
      <c r="H2932">
        <v>115.37851583</v>
      </c>
      <c r="I2932">
        <v>109.7517246</v>
      </c>
      <c r="J2932">
        <v>104.43265267</v>
      </c>
      <c r="K2932">
        <v>99.402828749999998</v>
      </c>
      <c r="L2932">
        <v>94.644992439999996</v>
      </c>
      <c r="M2932">
        <v>90.143007780000005</v>
      </c>
      <c r="N2932">
        <v>85.881783519999999</v>
      </c>
    </row>
    <row r="2933" spans="1:14" x14ac:dyDescent="0.45">
      <c r="A2933" t="s">
        <v>3318</v>
      </c>
      <c r="B2933" s="6">
        <v>43684</v>
      </c>
      <c r="C2933">
        <v>1.77</v>
      </c>
      <c r="D2933" s="6">
        <v>45511</v>
      </c>
      <c r="E2933" s="6">
        <v>43684</v>
      </c>
      <c r="F2933">
        <v>117.43945438</v>
      </c>
      <c r="G2933">
        <v>113.78378759</v>
      </c>
      <c r="H2933">
        <v>110.26149748</v>
      </c>
      <c r="I2933">
        <v>106.8668847</v>
      </c>
      <c r="J2933">
        <v>103.594534</v>
      </c>
      <c r="K2933">
        <v>100.43929779</v>
      </c>
      <c r="L2933">
        <v>97.396280809999993</v>
      </c>
      <c r="M2933">
        <v>94.460825839999998</v>
      </c>
      <c r="N2933">
        <v>91.628500270000004</v>
      </c>
    </row>
    <row r="2934" spans="1:14" x14ac:dyDescent="0.45">
      <c r="A2934" t="s">
        <v>3345</v>
      </c>
      <c r="B2934" s="6">
        <v>43684</v>
      </c>
      <c r="C2934">
        <v>1.75</v>
      </c>
      <c r="D2934" s="6">
        <v>45145</v>
      </c>
      <c r="E2934" s="6">
        <v>43684</v>
      </c>
      <c r="F2934">
        <v>112.17596793</v>
      </c>
      <c r="G2934">
        <v>109.74891194999999</v>
      </c>
      <c r="H2934">
        <v>107.38707409</v>
      </c>
      <c r="I2934">
        <v>105.08820192</v>
      </c>
      <c r="J2934">
        <v>102.85014129</v>
      </c>
      <c r="K2934">
        <v>100.67083105</v>
      </c>
      <c r="L2934">
        <v>98.548298090000003</v>
      </c>
      <c r="M2934">
        <v>96.480652719999995</v>
      </c>
      <c r="N2934">
        <v>94.466084309999999</v>
      </c>
    </row>
    <row r="2935" spans="1:14" x14ac:dyDescent="0.45">
      <c r="A2935" t="s">
        <v>3605</v>
      </c>
      <c r="B2935" s="6">
        <v>43684</v>
      </c>
      <c r="C2935">
        <v>1.77</v>
      </c>
      <c r="D2935" s="6">
        <v>45511</v>
      </c>
      <c r="E2935" s="6">
        <v>43684</v>
      </c>
      <c r="F2935">
        <v>117.43945438</v>
      </c>
      <c r="G2935">
        <v>113.78378759</v>
      </c>
      <c r="H2935">
        <v>110.26149748</v>
      </c>
      <c r="I2935">
        <v>106.8668847</v>
      </c>
      <c r="J2935">
        <v>103.594534</v>
      </c>
      <c r="K2935">
        <v>100.43929779</v>
      </c>
      <c r="L2935">
        <v>97.396280809999993</v>
      </c>
      <c r="M2935">
        <v>94.460825839999998</v>
      </c>
      <c r="N2935">
        <v>91.628500270000004</v>
      </c>
    </row>
    <row r="2936" spans="1:14" x14ac:dyDescent="0.45">
      <c r="A2936" t="s">
        <v>3199</v>
      </c>
      <c r="B2936" s="6">
        <v>43684</v>
      </c>
      <c r="C2936">
        <v>1.66</v>
      </c>
      <c r="D2936" s="6">
        <v>44414</v>
      </c>
      <c r="E2936" s="6">
        <v>43684</v>
      </c>
      <c r="F2936">
        <v>101.07357525</v>
      </c>
      <c r="G2936">
        <v>100.87633446</v>
      </c>
      <c r="H2936">
        <v>100.67987530000001</v>
      </c>
      <c r="I2936">
        <v>100.48419306</v>
      </c>
      <c r="J2936">
        <v>100.28928307</v>
      </c>
      <c r="K2936">
        <v>100.09514071</v>
      </c>
      <c r="L2936">
        <v>99.901761379999996</v>
      </c>
      <c r="M2936">
        <v>99.709140529999999</v>
      </c>
      <c r="N2936">
        <v>99.517273630000005</v>
      </c>
    </row>
    <row r="2937" spans="1:14" x14ac:dyDescent="0.45">
      <c r="A2937" t="s">
        <v>3606</v>
      </c>
      <c r="B2937" s="6">
        <v>43685</v>
      </c>
      <c r="C2937">
        <v>1.89</v>
      </c>
      <c r="D2937" s="6">
        <v>45512</v>
      </c>
      <c r="E2937" s="6">
        <v>43685</v>
      </c>
      <c r="F2937">
        <v>117.86573733</v>
      </c>
      <c r="G2937">
        <v>114.19972937999999</v>
      </c>
      <c r="H2937">
        <v>110.66751007000001</v>
      </c>
      <c r="I2937">
        <v>107.26335904</v>
      </c>
      <c r="J2937">
        <v>103.98184132999999</v>
      </c>
      <c r="K2937">
        <v>100.81779086</v>
      </c>
      <c r="L2937">
        <v>97.766294979999998</v>
      </c>
      <c r="M2937">
        <v>94.822680109999993</v>
      </c>
      <c r="N2937">
        <v>91.982498280000002</v>
      </c>
    </row>
    <row r="2938" spans="1:14" x14ac:dyDescent="0.45">
      <c r="A2938" t="s">
        <v>3329</v>
      </c>
      <c r="B2938" s="6">
        <v>43685</v>
      </c>
      <c r="C2938">
        <v>1.92</v>
      </c>
      <c r="D2938" s="6">
        <v>44417</v>
      </c>
      <c r="E2938" s="6">
        <v>43685</v>
      </c>
      <c r="F2938">
        <v>101.15606667</v>
      </c>
      <c r="G2938">
        <v>100.95035969</v>
      </c>
      <c r="H2938">
        <v>100.74550196</v>
      </c>
      <c r="I2938">
        <v>100.54148818</v>
      </c>
      <c r="J2938">
        <v>100.33831307</v>
      </c>
      <c r="K2938">
        <v>100.13597141</v>
      </c>
      <c r="L2938">
        <v>99.93445801</v>
      </c>
      <c r="M2938">
        <v>99.733767740000005</v>
      </c>
      <c r="N2938">
        <v>99.533895509999994</v>
      </c>
    </row>
    <row r="2939" spans="1:14" x14ac:dyDescent="0.45">
      <c r="A2939" t="s">
        <v>3319</v>
      </c>
      <c r="B2939" s="6">
        <v>43685</v>
      </c>
      <c r="C2939">
        <v>1.7</v>
      </c>
      <c r="D2939" s="6">
        <v>45512</v>
      </c>
      <c r="E2939" s="6">
        <v>43685</v>
      </c>
      <c r="F2939">
        <v>117.74381418999999</v>
      </c>
      <c r="G2939">
        <v>114.06674017</v>
      </c>
      <c r="H2939">
        <v>110.52417798</v>
      </c>
      <c r="I2939">
        <v>107.11036424</v>
      </c>
      <c r="J2939">
        <v>103.81982379999999</v>
      </c>
      <c r="K2939">
        <v>100.64735291</v>
      </c>
      <c r="L2939">
        <v>97.588003729999997</v>
      </c>
      <c r="M2939">
        <v>94.637069640000007</v>
      </c>
      <c r="N2939">
        <v>91.790071729999994</v>
      </c>
    </row>
    <row r="2940" spans="1:14" x14ac:dyDescent="0.45">
      <c r="A2940" t="s">
        <v>3240</v>
      </c>
      <c r="B2940" s="6">
        <v>43685</v>
      </c>
      <c r="C2940">
        <v>1.74</v>
      </c>
      <c r="D2940" s="6">
        <v>44414</v>
      </c>
      <c r="E2940" s="6">
        <v>43685</v>
      </c>
      <c r="F2940">
        <v>101.08921681</v>
      </c>
      <c r="G2940">
        <v>100.89195347</v>
      </c>
      <c r="H2940">
        <v>100.69547183</v>
      </c>
      <c r="I2940">
        <v>100.49976719</v>
      </c>
      <c r="J2940">
        <v>100.30483486999999</v>
      </c>
      <c r="K2940">
        <v>100.11067025</v>
      </c>
      <c r="L2940">
        <v>99.917268730000004</v>
      </c>
      <c r="M2940">
        <v>99.724625750000001</v>
      </c>
      <c r="N2940">
        <v>99.532736799999995</v>
      </c>
    </row>
    <row r="2941" spans="1:14" x14ac:dyDescent="0.45">
      <c r="A2941" t="s">
        <v>4001</v>
      </c>
      <c r="B2941" s="6">
        <v>43685</v>
      </c>
      <c r="C2941">
        <v>1.89</v>
      </c>
      <c r="D2941" s="6">
        <v>45512</v>
      </c>
      <c r="E2941" s="6">
        <v>43685</v>
      </c>
      <c r="F2941">
        <v>117.86573733</v>
      </c>
      <c r="G2941">
        <v>114.19972937999999</v>
      </c>
      <c r="H2941">
        <v>110.66751007000001</v>
      </c>
      <c r="I2941">
        <v>107.26335904</v>
      </c>
      <c r="J2941">
        <v>103.98184132999999</v>
      </c>
      <c r="K2941">
        <v>100.81779086</v>
      </c>
      <c r="L2941">
        <v>97.766294979999998</v>
      </c>
      <c r="M2941">
        <v>94.822680109999993</v>
      </c>
      <c r="N2941">
        <v>91.982498280000002</v>
      </c>
    </row>
    <row r="2942" spans="1:14" x14ac:dyDescent="0.45">
      <c r="A2942" t="s">
        <v>3320</v>
      </c>
      <c r="B2942" s="6">
        <v>43685</v>
      </c>
      <c r="C2942">
        <v>1.7</v>
      </c>
      <c r="D2942" s="6">
        <v>45512</v>
      </c>
      <c r="E2942" s="6">
        <v>43685</v>
      </c>
      <c r="F2942">
        <v>117.74381418999999</v>
      </c>
      <c r="G2942">
        <v>114.06674017</v>
      </c>
      <c r="H2942">
        <v>110.52417798</v>
      </c>
      <c r="I2942">
        <v>107.11036424</v>
      </c>
      <c r="J2942">
        <v>103.81982379999999</v>
      </c>
      <c r="K2942">
        <v>100.64735291</v>
      </c>
      <c r="L2942">
        <v>97.588003729999997</v>
      </c>
      <c r="M2942">
        <v>94.637069640000007</v>
      </c>
      <c r="N2942">
        <v>91.790071729999994</v>
      </c>
    </row>
    <row r="2943" spans="1:14" x14ac:dyDescent="0.45">
      <c r="A2943" t="s">
        <v>3200</v>
      </c>
      <c r="B2943" s="6">
        <v>43686</v>
      </c>
      <c r="C2943">
        <v>1.88</v>
      </c>
      <c r="D2943" s="6">
        <v>44782</v>
      </c>
      <c r="E2943" s="6">
        <v>43686</v>
      </c>
      <c r="F2943">
        <v>106.98498587</v>
      </c>
      <c r="G2943">
        <v>105.65294451</v>
      </c>
      <c r="H2943">
        <v>104.35390701</v>
      </c>
      <c r="I2943">
        <v>103.08665868999999</v>
      </c>
      <c r="J2943">
        <v>101.85004383</v>
      </c>
      <c r="K2943">
        <v>100.64296213</v>
      </c>
      <c r="L2943">
        <v>99.464365439999995</v>
      </c>
      <c r="M2943">
        <v>98.313254700000002</v>
      </c>
      <c r="N2943">
        <v>97.188677060000003</v>
      </c>
    </row>
    <row r="2944" spans="1:14" x14ac:dyDescent="0.45">
      <c r="A2944" t="s">
        <v>3201</v>
      </c>
      <c r="B2944" s="6">
        <v>43686</v>
      </c>
      <c r="C2944">
        <v>1.88</v>
      </c>
      <c r="D2944" s="6">
        <v>44753</v>
      </c>
      <c r="E2944" s="6">
        <v>43686</v>
      </c>
      <c r="F2944">
        <v>106.51005055</v>
      </c>
      <c r="G2944">
        <v>105.27380752000001</v>
      </c>
      <c r="H2944">
        <v>104.06612877000001</v>
      </c>
      <c r="I2944">
        <v>102.88603323</v>
      </c>
      <c r="J2944">
        <v>101.73258427</v>
      </c>
      <c r="K2944">
        <v>100.60488727000001</v>
      </c>
      <c r="L2944">
        <v>99.502087250000002</v>
      </c>
      <c r="M2944">
        <v>98.423366709999996</v>
      </c>
      <c r="N2944">
        <v>97.367943620000005</v>
      </c>
    </row>
    <row r="2945" spans="1:14" x14ac:dyDescent="0.45">
      <c r="A2945" t="s">
        <v>3899</v>
      </c>
      <c r="B2945" s="6">
        <v>43686</v>
      </c>
      <c r="C2945">
        <v>1.87</v>
      </c>
      <c r="D2945" s="6">
        <v>45141</v>
      </c>
      <c r="E2945" s="6">
        <v>43686</v>
      </c>
      <c r="F2945">
        <v>112.39452061999999</v>
      </c>
      <c r="G2945">
        <v>109.97711635</v>
      </c>
      <c r="H2945">
        <v>107.62438564999999</v>
      </c>
      <c r="I2945">
        <v>105.33410619999999</v>
      </c>
      <c r="J2945">
        <v>103.10415206</v>
      </c>
      <c r="K2945">
        <v>100.93248844999999</v>
      </c>
      <c r="L2945">
        <v>98.817167029999993</v>
      </c>
      <c r="M2945">
        <v>96.756321310000004</v>
      </c>
      <c r="N2945">
        <v>94.748162489999999</v>
      </c>
    </row>
    <row r="2946" spans="1:14" x14ac:dyDescent="0.45">
      <c r="A2946" t="s">
        <v>3321</v>
      </c>
      <c r="B2946" s="6">
        <v>43686</v>
      </c>
      <c r="C2946">
        <v>1.69</v>
      </c>
      <c r="D2946" s="6">
        <v>45513</v>
      </c>
      <c r="E2946" s="6">
        <v>43686</v>
      </c>
      <c r="F2946">
        <v>117.72300598</v>
      </c>
      <c r="G2946">
        <v>114.04308918</v>
      </c>
      <c r="H2946">
        <v>110.49789258</v>
      </c>
      <c r="I2946">
        <v>107.08163904</v>
      </c>
      <c r="J2946">
        <v>103.78884056</v>
      </c>
      <c r="K2946">
        <v>100.61428151</v>
      </c>
      <c r="L2946">
        <v>97.553002969999994</v>
      </c>
      <c r="M2946">
        <v>94.600288039999995</v>
      </c>
      <c r="N2946">
        <v>91.751648189999997</v>
      </c>
    </row>
    <row r="2947" spans="1:14" x14ac:dyDescent="0.45">
      <c r="A2947" t="s">
        <v>3332</v>
      </c>
      <c r="B2947" s="6">
        <v>43686</v>
      </c>
      <c r="C2947">
        <v>1.69</v>
      </c>
      <c r="D2947" s="6">
        <v>45513</v>
      </c>
      <c r="E2947" s="6">
        <v>43686</v>
      </c>
      <c r="F2947">
        <v>117.72300598</v>
      </c>
      <c r="G2947">
        <v>114.04308918</v>
      </c>
      <c r="H2947">
        <v>110.49789258</v>
      </c>
      <c r="I2947">
        <v>107.08163904</v>
      </c>
      <c r="J2947">
        <v>103.78884056</v>
      </c>
      <c r="K2947">
        <v>100.61428151</v>
      </c>
      <c r="L2947">
        <v>97.553002969999994</v>
      </c>
      <c r="M2947">
        <v>94.600288039999995</v>
      </c>
      <c r="N2947">
        <v>91.751648189999997</v>
      </c>
    </row>
    <row r="2948" spans="1:14" x14ac:dyDescent="0.45">
      <c r="A2948" t="s">
        <v>3322</v>
      </c>
      <c r="B2948" s="6">
        <v>43686</v>
      </c>
      <c r="C2948">
        <v>1.88</v>
      </c>
      <c r="D2948" s="6">
        <v>44782</v>
      </c>
      <c r="E2948" s="6">
        <v>43686</v>
      </c>
      <c r="F2948">
        <v>106.98498587</v>
      </c>
      <c r="G2948">
        <v>105.65294451</v>
      </c>
      <c r="H2948">
        <v>104.35390701</v>
      </c>
      <c r="I2948">
        <v>103.08665868999999</v>
      </c>
      <c r="J2948">
        <v>101.85004383</v>
      </c>
      <c r="K2948">
        <v>100.64296213</v>
      </c>
      <c r="L2948">
        <v>99.464365439999995</v>
      </c>
      <c r="M2948">
        <v>98.313254700000002</v>
      </c>
      <c r="N2948">
        <v>97.188677060000003</v>
      </c>
    </row>
    <row r="2949" spans="1:14" x14ac:dyDescent="0.45">
      <c r="A2949" t="s">
        <v>4003</v>
      </c>
      <c r="B2949" s="6">
        <v>43686</v>
      </c>
      <c r="C2949">
        <v>1.88</v>
      </c>
      <c r="D2949" s="6">
        <v>45513</v>
      </c>
      <c r="E2949" s="6">
        <v>43686</v>
      </c>
      <c r="F2949">
        <v>117.84510632</v>
      </c>
      <c r="G2949">
        <v>114.1762682</v>
      </c>
      <c r="H2949">
        <v>110.64142572</v>
      </c>
      <c r="I2949">
        <v>107.23484485</v>
      </c>
      <c r="J2949">
        <v>103.95107793</v>
      </c>
      <c r="K2949">
        <v>100.78494704000001</v>
      </c>
      <c r="L2949">
        <v>97.731528580000003</v>
      </c>
      <c r="M2949">
        <v>94.786138739999998</v>
      </c>
      <c r="N2949">
        <v>91.94432003</v>
      </c>
    </row>
    <row r="2950" spans="1:14" x14ac:dyDescent="0.45">
      <c r="A2950" t="s">
        <v>3350</v>
      </c>
      <c r="B2950" s="6">
        <v>43689</v>
      </c>
      <c r="C2950">
        <v>1.67</v>
      </c>
      <c r="D2950" s="6">
        <v>45516</v>
      </c>
      <c r="E2950" s="6">
        <v>43689</v>
      </c>
      <c r="F2950">
        <v>117.69482428000001</v>
      </c>
      <c r="G2950">
        <v>114.00580342000001</v>
      </c>
      <c r="H2950">
        <v>110.45214469</v>
      </c>
      <c r="I2950">
        <v>107.02802889</v>
      </c>
      <c r="J2950">
        <v>103.72792893</v>
      </c>
      <c r="K2950">
        <v>100.54659289</v>
      </c>
      <c r="L2950">
        <v>97.479028040000003</v>
      </c>
      <c r="M2950">
        <v>94.520486030000001</v>
      </c>
      <c r="N2950">
        <v>91.666449069999999</v>
      </c>
    </row>
    <row r="2951" spans="1:14" x14ac:dyDescent="0.45">
      <c r="A2951" t="s">
        <v>3241</v>
      </c>
      <c r="B2951" s="6">
        <v>43689</v>
      </c>
      <c r="C2951">
        <v>1.86</v>
      </c>
      <c r="D2951" s="6">
        <v>45516</v>
      </c>
      <c r="E2951" s="6">
        <v>43689</v>
      </c>
      <c r="F2951">
        <v>117.81737347000001</v>
      </c>
      <c r="G2951">
        <v>114.13947188</v>
      </c>
      <c r="H2951">
        <v>110.59620363000001</v>
      </c>
      <c r="I2951">
        <v>107.18179296</v>
      </c>
      <c r="J2951">
        <v>103.89075345000001</v>
      </c>
      <c r="K2951">
        <v>100.71787116</v>
      </c>
      <c r="L2951">
        <v>97.658188960000004</v>
      </c>
      <c r="M2951">
        <v>94.706991860000002</v>
      </c>
      <c r="N2951">
        <v>91.859793289999999</v>
      </c>
    </row>
    <row r="2952" spans="1:14" x14ac:dyDescent="0.45">
      <c r="A2952" t="s">
        <v>3202</v>
      </c>
      <c r="B2952" s="6">
        <v>43690</v>
      </c>
      <c r="C2952">
        <v>1.89</v>
      </c>
      <c r="D2952" s="6">
        <v>44788</v>
      </c>
      <c r="E2952" s="6">
        <v>43690</v>
      </c>
      <c r="F2952">
        <v>107.0959704</v>
      </c>
      <c r="G2952">
        <v>105.74388489</v>
      </c>
      <c r="H2952">
        <v>104.42576775000001</v>
      </c>
      <c r="I2952">
        <v>103.14035149999999</v>
      </c>
      <c r="J2952">
        <v>101.88643107</v>
      </c>
      <c r="K2952">
        <v>100.66285992</v>
      </c>
      <c r="L2952">
        <v>99.468546590000003</v>
      </c>
      <c r="M2952">
        <v>98.302451390000002</v>
      </c>
      <c r="N2952">
        <v>97.163583389999999</v>
      </c>
    </row>
    <row r="2953" spans="1:14" x14ac:dyDescent="0.45">
      <c r="A2953" t="s">
        <v>3351</v>
      </c>
      <c r="B2953" s="6">
        <v>43690</v>
      </c>
      <c r="C2953">
        <v>1.88</v>
      </c>
      <c r="D2953" s="6">
        <v>45517</v>
      </c>
      <c r="E2953" s="6">
        <v>43690</v>
      </c>
      <c r="F2953">
        <v>117.90020555</v>
      </c>
      <c r="G2953">
        <v>114.21772824</v>
      </c>
      <c r="H2953">
        <v>110.67013977000001</v>
      </c>
      <c r="I2953">
        <v>107.25164893</v>
      </c>
      <c r="J2953">
        <v>103.95675487</v>
      </c>
      <c r="K2953">
        <v>100.78023022000001</v>
      </c>
      <c r="L2953">
        <v>97.717105309999994</v>
      </c>
      <c r="M2953">
        <v>94.76265343</v>
      </c>
      <c r="N2953">
        <v>91.9123771</v>
      </c>
    </row>
    <row r="2954" spans="1:14" x14ac:dyDescent="0.45">
      <c r="A2954" t="s">
        <v>3324</v>
      </c>
      <c r="B2954" s="6">
        <v>43691</v>
      </c>
      <c r="C2954">
        <v>1.65</v>
      </c>
      <c r="D2954" s="6">
        <v>45518</v>
      </c>
      <c r="E2954" s="6">
        <v>43691</v>
      </c>
      <c r="F2954">
        <v>117.65271608</v>
      </c>
      <c r="G2954">
        <v>113.95802209999999</v>
      </c>
      <c r="H2954">
        <v>110.39910817000001</v>
      </c>
      <c r="I2954">
        <v>106.97012732</v>
      </c>
      <c r="J2954">
        <v>103.66552673</v>
      </c>
      <c r="K2954">
        <v>100.48003052999999</v>
      </c>
      <c r="L2954">
        <v>97.408623739999996</v>
      </c>
      <c r="M2954">
        <v>94.446537329999998</v>
      </c>
      <c r="N2954">
        <v>91.589234210000001</v>
      </c>
    </row>
    <row r="2955" spans="1:14" x14ac:dyDescent="0.45">
      <c r="A2955" t="s">
        <v>3204</v>
      </c>
      <c r="B2955" s="6">
        <v>43691</v>
      </c>
      <c r="C2955">
        <v>1.84</v>
      </c>
      <c r="D2955" s="6">
        <v>45518</v>
      </c>
      <c r="E2955" s="6">
        <v>43691</v>
      </c>
      <c r="F2955">
        <v>117.77562141999999</v>
      </c>
      <c r="G2955">
        <v>114.09207207</v>
      </c>
      <c r="H2955">
        <v>110.5435712</v>
      </c>
      <c r="I2955">
        <v>107.12431555000001</v>
      </c>
      <c r="J2955">
        <v>103.82879312999999</v>
      </c>
      <c r="K2955">
        <v>100.65176627</v>
      </c>
      <c r="L2955">
        <v>97.588255759999996</v>
      </c>
      <c r="M2955">
        <v>94.633526079999996</v>
      </c>
      <c r="N2955">
        <v>91.783071539999995</v>
      </c>
    </row>
    <row r="2956" spans="1:14" x14ac:dyDescent="0.45">
      <c r="A2956" t="s">
        <v>3335</v>
      </c>
      <c r="B2956" s="6">
        <v>43691</v>
      </c>
      <c r="C2956">
        <v>1.84</v>
      </c>
      <c r="D2956" s="6">
        <v>45021</v>
      </c>
      <c r="E2956" s="6">
        <v>43691</v>
      </c>
      <c r="F2956">
        <v>110.47889496000001</v>
      </c>
      <c r="G2956">
        <v>108.45147604</v>
      </c>
      <c r="H2956">
        <v>106.47142574999999</v>
      </c>
      <c r="I2956">
        <v>104.53735297999999</v>
      </c>
      <c r="J2956">
        <v>102.64791655000001</v>
      </c>
      <c r="K2956">
        <v>100.80182313</v>
      </c>
      <c r="L2956">
        <v>98.997825140000003</v>
      </c>
      <c r="M2956">
        <v>97.234718920000006</v>
      </c>
      <c r="N2956">
        <v>95.511342819999996</v>
      </c>
    </row>
    <row r="2957" spans="1:14" x14ac:dyDescent="0.45">
      <c r="A2957" t="s">
        <v>3608</v>
      </c>
      <c r="B2957" s="6">
        <v>43691</v>
      </c>
      <c r="C2957">
        <v>1.84</v>
      </c>
      <c r="D2957" s="6">
        <v>45518</v>
      </c>
      <c r="E2957" s="6">
        <v>43691</v>
      </c>
      <c r="F2957">
        <v>117.77562141999999</v>
      </c>
      <c r="G2957">
        <v>114.09207207</v>
      </c>
      <c r="H2957">
        <v>110.5435712</v>
      </c>
      <c r="I2957">
        <v>107.12431555000001</v>
      </c>
      <c r="J2957">
        <v>103.82879312999999</v>
      </c>
      <c r="K2957">
        <v>100.65176627</v>
      </c>
      <c r="L2957">
        <v>97.588255759999996</v>
      </c>
      <c r="M2957">
        <v>94.633526079999996</v>
      </c>
      <c r="N2957">
        <v>91.783071539999995</v>
      </c>
    </row>
    <row r="2958" spans="1:14" x14ac:dyDescent="0.45">
      <c r="A2958" t="s">
        <v>3900</v>
      </c>
      <c r="B2958" s="6">
        <v>43692</v>
      </c>
      <c r="C2958">
        <v>1.81</v>
      </c>
      <c r="D2958" s="6">
        <v>45519</v>
      </c>
      <c r="E2958" s="6">
        <v>43692</v>
      </c>
      <c r="F2958">
        <v>117.68541119</v>
      </c>
      <c r="G2958">
        <v>114.00021176</v>
      </c>
      <c r="H2958">
        <v>110.45023642</v>
      </c>
      <c r="I2958">
        <v>107.02966927999999</v>
      </c>
      <c r="J2958">
        <v>103.73298663999999</v>
      </c>
      <c r="K2958">
        <v>100.55494001</v>
      </c>
      <c r="L2958">
        <v>97.490540129999999</v>
      </c>
      <c r="M2958">
        <v>94.535042140000002</v>
      </c>
      <c r="N2958">
        <v>91.683931740000006</v>
      </c>
    </row>
    <row r="2959" spans="1:14" x14ac:dyDescent="0.45">
      <c r="A2959" t="s">
        <v>3326</v>
      </c>
      <c r="B2959" s="6">
        <v>43692</v>
      </c>
      <c r="C2959">
        <v>1.83</v>
      </c>
      <c r="D2959" s="6">
        <v>44421</v>
      </c>
      <c r="E2959" s="6">
        <v>43692</v>
      </c>
      <c r="F2959">
        <v>101.20253218000001</v>
      </c>
      <c r="G2959">
        <v>100.98537082999999</v>
      </c>
      <c r="H2959">
        <v>100.76915482</v>
      </c>
      <c r="I2959">
        <v>100.55387791</v>
      </c>
      <c r="J2959">
        <v>100.33953394</v>
      </c>
      <c r="K2959">
        <v>100.12611678</v>
      </c>
      <c r="L2959">
        <v>99.913620370000004</v>
      </c>
      <c r="M2959">
        <v>99.702038689999995</v>
      </c>
      <c r="N2959">
        <v>99.491365799999997</v>
      </c>
    </row>
    <row r="2960" spans="1:14" x14ac:dyDescent="0.45">
      <c r="A2960" t="s">
        <v>3353</v>
      </c>
      <c r="B2960" s="6">
        <v>43693</v>
      </c>
      <c r="C2960">
        <v>1.77</v>
      </c>
      <c r="D2960" s="6">
        <v>45520</v>
      </c>
      <c r="E2960" s="6">
        <v>43693</v>
      </c>
      <c r="F2960">
        <v>117.56036363</v>
      </c>
      <c r="G2960">
        <v>113.87410647</v>
      </c>
      <c r="H2960">
        <v>110.32323286</v>
      </c>
      <c r="I2960">
        <v>106.90191484</v>
      </c>
      <c r="J2960">
        <v>103.60461757</v>
      </c>
      <c r="K2960">
        <v>100.42608224</v>
      </c>
      <c r="L2960">
        <v>97.36131005</v>
      </c>
      <c r="M2960">
        <v>94.405547310000003</v>
      </c>
      <c r="N2960">
        <v>91.554271510000007</v>
      </c>
    </row>
    <row r="2961" spans="1:14" x14ac:dyDescent="0.45">
      <c r="A2961" t="s">
        <v>3609</v>
      </c>
      <c r="B2961" s="6">
        <v>43693</v>
      </c>
      <c r="C2961">
        <v>1.77</v>
      </c>
      <c r="D2961" s="6">
        <v>45154</v>
      </c>
      <c r="E2961" s="6">
        <v>43693</v>
      </c>
      <c r="F2961">
        <v>112.35436318000001</v>
      </c>
      <c r="G2961">
        <v>109.89774867</v>
      </c>
      <c r="H2961">
        <v>107.50775496</v>
      </c>
      <c r="I2961">
        <v>105.18205595000001</v>
      </c>
      <c r="J2961">
        <v>102.91842843000001</v>
      </c>
      <c r="K2961">
        <v>100.71474644</v>
      </c>
      <c r="L2961">
        <v>98.56897601</v>
      </c>
      <c r="M2961">
        <v>96.479170300000007</v>
      </c>
      <c r="N2961">
        <v>94.443464919999997</v>
      </c>
    </row>
    <row r="2962" spans="1:14" x14ac:dyDescent="0.45">
      <c r="A2962" t="s">
        <v>3610</v>
      </c>
      <c r="B2962" s="6">
        <v>43693</v>
      </c>
      <c r="C2962">
        <v>1.77</v>
      </c>
      <c r="D2962" s="6">
        <v>45520</v>
      </c>
      <c r="E2962" s="6">
        <v>43693</v>
      </c>
      <c r="F2962">
        <v>117.56036363</v>
      </c>
      <c r="G2962">
        <v>113.87410647</v>
      </c>
      <c r="H2962">
        <v>110.32323286</v>
      </c>
      <c r="I2962">
        <v>106.90191484</v>
      </c>
      <c r="J2962">
        <v>103.60461757</v>
      </c>
      <c r="K2962">
        <v>100.42608224</v>
      </c>
      <c r="L2962">
        <v>97.36131005</v>
      </c>
      <c r="M2962">
        <v>94.405547310000003</v>
      </c>
      <c r="N2962">
        <v>91.554271510000007</v>
      </c>
    </row>
    <row r="2963" spans="1:14" x14ac:dyDescent="0.45">
      <c r="A2963" t="s">
        <v>3553</v>
      </c>
      <c r="B2963" s="6">
        <v>43693</v>
      </c>
      <c r="C2963">
        <v>2.2000000000000002</v>
      </c>
      <c r="D2963" s="6">
        <v>47346</v>
      </c>
      <c r="E2963" s="6">
        <v>43693</v>
      </c>
      <c r="F2963">
        <v>141.13356972</v>
      </c>
      <c r="G2963">
        <v>130.48627787999999</v>
      </c>
      <c r="H2963">
        <v>120.72104400000001</v>
      </c>
      <c r="I2963">
        <v>111.76011991</v>
      </c>
      <c r="J2963">
        <v>103.53300163999999</v>
      </c>
      <c r="K2963">
        <v>95.975717889999999</v>
      </c>
      <c r="L2963">
        <v>89.030192080000006</v>
      </c>
      <c r="M2963">
        <v>82.643669939999995</v>
      </c>
      <c r="N2963">
        <v>76.768205539999997</v>
      </c>
    </row>
    <row r="2964" spans="1:14" x14ac:dyDescent="0.45">
      <c r="A2964" t="s">
        <v>4005</v>
      </c>
      <c r="B2964" s="6">
        <v>43693</v>
      </c>
      <c r="C2964">
        <v>1.77</v>
      </c>
      <c r="D2964" s="6">
        <v>45520</v>
      </c>
      <c r="E2964" s="6">
        <v>43693</v>
      </c>
      <c r="F2964">
        <v>117.56036363</v>
      </c>
      <c r="G2964">
        <v>113.87410647</v>
      </c>
      <c r="H2964">
        <v>110.32323286</v>
      </c>
      <c r="I2964">
        <v>106.90191484</v>
      </c>
      <c r="J2964">
        <v>103.60461757</v>
      </c>
      <c r="K2964">
        <v>100.42608224</v>
      </c>
      <c r="L2964">
        <v>97.36131005</v>
      </c>
      <c r="M2964">
        <v>94.405547310000003</v>
      </c>
      <c r="N2964">
        <v>91.554271510000007</v>
      </c>
    </row>
    <row r="2965" spans="1:14" x14ac:dyDescent="0.45">
      <c r="A2965" t="s">
        <v>3337</v>
      </c>
      <c r="B2965" s="6">
        <v>43693</v>
      </c>
      <c r="C2965">
        <v>2.2000000000000002</v>
      </c>
      <c r="D2965" s="6">
        <v>47346</v>
      </c>
      <c r="E2965" s="6">
        <v>43693</v>
      </c>
      <c r="F2965">
        <v>141.13356972</v>
      </c>
      <c r="G2965">
        <v>130.48627787999999</v>
      </c>
      <c r="H2965">
        <v>120.72104400000001</v>
      </c>
      <c r="I2965">
        <v>111.76011991</v>
      </c>
      <c r="J2965">
        <v>103.53300163999999</v>
      </c>
      <c r="K2965">
        <v>95.975717889999999</v>
      </c>
      <c r="L2965">
        <v>89.030192080000006</v>
      </c>
      <c r="M2965">
        <v>82.643669939999995</v>
      </c>
      <c r="N2965">
        <v>76.768205539999997</v>
      </c>
    </row>
    <row r="2966" spans="1:14" x14ac:dyDescent="0.45">
      <c r="A2966" t="s">
        <v>3554</v>
      </c>
      <c r="B2966" s="6">
        <v>43693</v>
      </c>
      <c r="C2966">
        <v>1.77</v>
      </c>
      <c r="D2966" s="6">
        <v>45154</v>
      </c>
      <c r="E2966" s="6">
        <v>43693</v>
      </c>
      <c r="F2966">
        <v>112.35436318000001</v>
      </c>
      <c r="G2966">
        <v>109.89774867</v>
      </c>
      <c r="H2966">
        <v>107.50775496</v>
      </c>
      <c r="I2966">
        <v>105.18205595000001</v>
      </c>
      <c r="J2966">
        <v>102.91842843000001</v>
      </c>
      <c r="K2966">
        <v>100.71474644</v>
      </c>
      <c r="L2966">
        <v>98.56897601</v>
      </c>
      <c r="M2966">
        <v>96.479170300000007</v>
      </c>
      <c r="N2966">
        <v>94.443464919999997</v>
      </c>
    </row>
    <row r="2967" spans="1:14" x14ac:dyDescent="0.45">
      <c r="A2967" t="s">
        <v>3338</v>
      </c>
      <c r="B2967" s="6">
        <v>43693</v>
      </c>
      <c r="C2967">
        <v>1.77</v>
      </c>
      <c r="D2967" s="6">
        <v>45520</v>
      </c>
      <c r="E2967" s="6">
        <v>43693</v>
      </c>
      <c r="F2967">
        <v>117.56036363</v>
      </c>
      <c r="G2967">
        <v>113.87410647</v>
      </c>
      <c r="H2967">
        <v>110.32323286</v>
      </c>
      <c r="I2967">
        <v>106.90191484</v>
      </c>
      <c r="J2967">
        <v>103.60461757</v>
      </c>
      <c r="K2967">
        <v>100.42608224</v>
      </c>
      <c r="L2967">
        <v>97.36131005</v>
      </c>
      <c r="M2967">
        <v>94.405547310000003</v>
      </c>
      <c r="N2967">
        <v>91.554271510000007</v>
      </c>
    </row>
    <row r="2968" spans="1:14" x14ac:dyDescent="0.45">
      <c r="A2968" t="s">
        <v>3902</v>
      </c>
      <c r="B2968" s="6">
        <v>43693</v>
      </c>
      <c r="C2968">
        <v>1.77</v>
      </c>
      <c r="D2968" s="6">
        <v>45154</v>
      </c>
      <c r="E2968" s="6">
        <v>43693</v>
      </c>
      <c r="F2968">
        <v>112.35436318000001</v>
      </c>
      <c r="G2968">
        <v>109.89774867</v>
      </c>
      <c r="H2968">
        <v>107.50775496</v>
      </c>
      <c r="I2968">
        <v>105.18205595000001</v>
      </c>
      <c r="J2968">
        <v>102.91842843000001</v>
      </c>
      <c r="K2968">
        <v>100.71474644</v>
      </c>
      <c r="L2968">
        <v>98.56897601</v>
      </c>
      <c r="M2968">
        <v>96.479170300000007</v>
      </c>
      <c r="N2968">
        <v>94.443464919999997</v>
      </c>
    </row>
    <row r="2969" spans="1:14" x14ac:dyDescent="0.45">
      <c r="A2969" t="s">
        <v>3339</v>
      </c>
      <c r="B2969" s="6">
        <v>43696</v>
      </c>
      <c r="C2969">
        <v>1.62</v>
      </c>
      <c r="D2969" s="6">
        <v>45159</v>
      </c>
      <c r="E2969" s="6">
        <v>43696</v>
      </c>
      <c r="F2969">
        <v>112.43151315999999</v>
      </c>
      <c r="G2969">
        <v>109.95146407</v>
      </c>
      <c r="H2969">
        <v>107.53915228</v>
      </c>
      <c r="I2969">
        <v>105.19219403</v>
      </c>
      <c r="J2969">
        <v>102.90831204</v>
      </c>
      <c r="K2969">
        <v>100.68532961</v>
      </c>
      <c r="L2969">
        <v>98.521165120000006</v>
      </c>
      <c r="M2969">
        <v>96.413826869999994</v>
      </c>
      <c r="N2969">
        <v>94.361408330000003</v>
      </c>
    </row>
    <row r="2970" spans="1:14" x14ac:dyDescent="0.45">
      <c r="A2970" t="s">
        <v>3206</v>
      </c>
      <c r="B2970" s="6">
        <v>43696</v>
      </c>
      <c r="C2970">
        <v>1.79</v>
      </c>
      <c r="D2970" s="6">
        <v>44792</v>
      </c>
      <c r="E2970" s="6">
        <v>43696</v>
      </c>
      <c r="F2970">
        <v>107.03410062</v>
      </c>
      <c r="G2970">
        <v>105.66957077000001</v>
      </c>
      <c r="H2970">
        <v>104.33964020000001</v>
      </c>
      <c r="I2970">
        <v>103.04300631</v>
      </c>
      <c r="J2970">
        <v>101.77843115</v>
      </c>
      <c r="K2970">
        <v>100.54473747</v>
      </c>
      <c r="L2970">
        <v>99.340805029999999</v>
      </c>
      <c r="M2970">
        <v>98.165567179999996</v>
      </c>
      <c r="N2970">
        <v>97.018007710000006</v>
      </c>
    </row>
    <row r="2971" spans="1:14" x14ac:dyDescent="0.45">
      <c r="A2971" t="s">
        <v>3355</v>
      </c>
      <c r="B2971" s="6">
        <v>43696</v>
      </c>
      <c r="C2971">
        <v>1.62</v>
      </c>
      <c r="D2971" s="6">
        <v>45523</v>
      </c>
      <c r="E2971" s="6">
        <v>43696</v>
      </c>
      <c r="F2971">
        <v>117.61602852</v>
      </c>
      <c r="G2971">
        <v>113.90599503999999</v>
      </c>
      <c r="H2971">
        <v>110.33282113</v>
      </c>
      <c r="I2971">
        <v>106.89058898</v>
      </c>
      <c r="J2971">
        <v>103.57367996000001</v>
      </c>
      <c r="K2971">
        <v>100.37675707</v>
      </c>
      <c r="L2971">
        <v>97.294748459999994</v>
      </c>
      <c r="M2971">
        <v>94.322832180000006</v>
      </c>
      <c r="N2971">
        <v>91.456421899999995</v>
      </c>
    </row>
    <row r="2972" spans="1:14" x14ac:dyDescent="0.45">
      <c r="A2972" t="s">
        <v>3356</v>
      </c>
      <c r="B2972" s="6">
        <v>43696</v>
      </c>
      <c r="C2972">
        <v>2.0099999999999998</v>
      </c>
      <c r="D2972" s="6">
        <v>47350</v>
      </c>
      <c r="E2972" s="6">
        <v>43696</v>
      </c>
      <c r="F2972">
        <v>141.05285251000001</v>
      </c>
      <c r="G2972">
        <v>130.31813701999999</v>
      </c>
      <c r="H2972">
        <v>120.47706650000001</v>
      </c>
      <c r="I2972">
        <v>111.45056160999999</v>
      </c>
      <c r="J2972">
        <v>103.16693804000001</v>
      </c>
      <c r="K2972">
        <v>95.561177540000003</v>
      </c>
      <c r="L2972">
        <v>88.574274590000002</v>
      </c>
      <c r="M2972">
        <v>82.152650530000003</v>
      </c>
      <c r="N2972">
        <v>76.247627620000003</v>
      </c>
    </row>
    <row r="2973" spans="1:14" x14ac:dyDescent="0.45">
      <c r="A2973" t="s">
        <v>3903</v>
      </c>
      <c r="B2973" s="6">
        <v>43698</v>
      </c>
      <c r="C2973">
        <v>1.76</v>
      </c>
      <c r="D2973" s="6">
        <v>44984</v>
      </c>
      <c r="E2973" s="6">
        <v>43698</v>
      </c>
      <c r="F2973">
        <v>109.74991989</v>
      </c>
      <c r="G2973">
        <v>107.84738928</v>
      </c>
      <c r="H2973">
        <v>105.98785420999999</v>
      </c>
      <c r="I2973">
        <v>104.16992498</v>
      </c>
      <c r="J2973">
        <v>102.39227262999999</v>
      </c>
      <c r="K2973">
        <v>100.65362557</v>
      </c>
      <c r="L2973">
        <v>98.952766370000006</v>
      </c>
      <c r="M2973">
        <v>97.288528850000006</v>
      </c>
      <c r="N2973">
        <v>95.659795320000001</v>
      </c>
    </row>
    <row r="2974" spans="1:14" x14ac:dyDescent="0.45">
      <c r="A2974" t="s">
        <v>3556</v>
      </c>
      <c r="B2974" s="6">
        <v>43697</v>
      </c>
      <c r="C2974">
        <v>1.76</v>
      </c>
      <c r="D2974" s="6">
        <v>45524</v>
      </c>
      <c r="E2974" s="6">
        <v>43697</v>
      </c>
      <c r="F2974">
        <v>117.57934121</v>
      </c>
      <c r="G2974">
        <v>113.88006897</v>
      </c>
      <c r="H2974">
        <v>110.31706094</v>
      </c>
      <c r="I2974">
        <v>106.88443205999999</v>
      </c>
      <c r="J2974">
        <v>103.57659446</v>
      </c>
      <c r="K2974">
        <v>100.38823997999999</v>
      </c>
      <c r="L2974">
        <v>97.31432393</v>
      </c>
      <c r="M2974">
        <v>94.350049909999996</v>
      </c>
      <c r="N2974">
        <v>91.490855600000003</v>
      </c>
    </row>
    <row r="2975" spans="1:14" x14ac:dyDescent="0.45">
      <c r="A2975" t="s">
        <v>3340</v>
      </c>
      <c r="B2975" s="6">
        <v>43697</v>
      </c>
      <c r="C2975">
        <v>1.76</v>
      </c>
      <c r="D2975" s="6">
        <v>44792</v>
      </c>
      <c r="E2975" s="6">
        <v>43697</v>
      </c>
      <c r="F2975">
        <v>106.99582898</v>
      </c>
      <c r="G2975">
        <v>105.63156144</v>
      </c>
      <c r="H2975">
        <v>104.30188857</v>
      </c>
      <c r="I2975">
        <v>103.00550791000001</v>
      </c>
      <c r="J2975">
        <v>101.74118163999999</v>
      </c>
      <c r="K2975">
        <v>100.50773263000001</v>
      </c>
      <c r="L2975">
        <v>99.304040760000007</v>
      </c>
      <c r="M2975">
        <v>98.129039500000005</v>
      </c>
      <c r="N2975">
        <v>96.98171275</v>
      </c>
    </row>
    <row r="2976" spans="1:14" x14ac:dyDescent="0.45">
      <c r="A2976" t="s">
        <v>3357</v>
      </c>
      <c r="B2976" s="6">
        <v>43697</v>
      </c>
      <c r="C2976">
        <v>1.76</v>
      </c>
      <c r="D2976" s="6">
        <v>45159</v>
      </c>
      <c r="E2976" s="6">
        <v>43697</v>
      </c>
      <c r="F2976">
        <v>112.40410253</v>
      </c>
      <c r="G2976">
        <v>109.93163343000001</v>
      </c>
      <c r="H2976">
        <v>107.52655827</v>
      </c>
      <c r="I2976">
        <v>105.18650989</v>
      </c>
      <c r="J2976">
        <v>102.90922661</v>
      </c>
      <c r="K2976">
        <v>100.6925464</v>
      </c>
      <c r="L2976">
        <v>98.534401459999998</v>
      </c>
      <c r="M2976">
        <v>96.432813139999993</v>
      </c>
      <c r="N2976">
        <v>94.385887179999997</v>
      </c>
    </row>
    <row r="2977" spans="1:14" x14ac:dyDescent="0.45">
      <c r="A2977" t="s">
        <v>3244</v>
      </c>
      <c r="B2977" s="6">
        <v>43697</v>
      </c>
      <c r="C2977">
        <v>1.76</v>
      </c>
      <c r="D2977" s="6">
        <v>45524</v>
      </c>
      <c r="E2977" s="6">
        <v>43697</v>
      </c>
      <c r="F2977">
        <v>117.57934121</v>
      </c>
      <c r="G2977">
        <v>113.88006897</v>
      </c>
      <c r="H2977">
        <v>110.31706094</v>
      </c>
      <c r="I2977">
        <v>106.88443205999999</v>
      </c>
      <c r="J2977">
        <v>103.57659446</v>
      </c>
      <c r="K2977">
        <v>100.38823997999999</v>
      </c>
      <c r="L2977">
        <v>97.31432393</v>
      </c>
      <c r="M2977">
        <v>94.350049909999996</v>
      </c>
      <c r="N2977">
        <v>91.490855600000003</v>
      </c>
    </row>
    <row r="2978" spans="1:14" x14ac:dyDescent="0.45">
      <c r="A2978" t="s">
        <v>3358</v>
      </c>
      <c r="B2978" s="6">
        <v>43697</v>
      </c>
      <c r="C2978">
        <v>2.13</v>
      </c>
      <c r="D2978" s="6">
        <v>47350</v>
      </c>
      <c r="E2978" s="6">
        <v>43697</v>
      </c>
      <c r="F2978">
        <v>140.52066500999999</v>
      </c>
      <c r="G2978">
        <v>129.8852516</v>
      </c>
      <c r="H2978">
        <v>120.13259825999999</v>
      </c>
      <c r="I2978">
        <v>111.18477224999999</v>
      </c>
      <c r="J2978">
        <v>102.97111305</v>
      </c>
      <c r="K2978">
        <v>95.427516979999993</v>
      </c>
      <c r="L2978">
        <v>88.495795939999994</v>
      </c>
      <c r="M2978">
        <v>82.123102119999999</v>
      </c>
      <c r="N2978">
        <v>76.261411530000004</v>
      </c>
    </row>
    <row r="2979" spans="1:14" x14ac:dyDescent="0.45">
      <c r="A2979" t="s">
        <v>3613</v>
      </c>
      <c r="B2979" s="6">
        <v>43697</v>
      </c>
      <c r="C2979">
        <v>1.76</v>
      </c>
      <c r="D2979" s="6">
        <v>44791</v>
      </c>
      <c r="E2979" s="6">
        <v>43697</v>
      </c>
      <c r="F2979">
        <v>106.97978028</v>
      </c>
      <c r="G2979">
        <v>105.61883831</v>
      </c>
      <c r="H2979">
        <v>104.29232924999999</v>
      </c>
      <c r="I2979">
        <v>102.99895957</v>
      </c>
      <c r="J2979">
        <v>101.73749979999999</v>
      </c>
      <c r="K2979">
        <v>100.50678062</v>
      </c>
      <c r="L2979">
        <v>99.305689220000005</v>
      </c>
      <c r="M2979">
        <v>98.133165919999996</v>
      </c>
      <c r="N2979">
        <v>96.988201029999999</v>
      </c>
    </row>
    <row r="2980" spans="1:14" x14ac:dyDescent="0.45">
      <c r="A2980" t="s">
        <v>3208</v>
      </c>
      <c r="B2980" s="6">
        <v>43698</v>
      </c>
      <c r="C2980">
        <v>1.79</v>
      </c>
      <c r="D2980" s="6">
        <v>44795</v>
      </c>
      <c r="E2980" s="6">
        <v>43698</v>
      </c>
      <c r="F2980">
        <v>107.08251584</v>
      </c>
      <c r="G2980">
        <v>105.70800235</v>
      </c>
      <c r="H2980">
        <v>104.36857474</v>
      </c>
      <c r="I2980">
        <v>103.06290352000001</v>
      </c>
      <c r="J2980">
        <v>101.78972559</v>
      </c>
      <c r="K2980">
        <v>100.54784017</v>
      </c>
      <c r="L2980">
        <v>99.336104969999994</v>
      </c>
      <c r="M2980">
        <v>98.153432690000002</v>
      </c>
      <c r="N2980">
        <v>96.998787759999999</v>
      </c>
    </row>
    <row r="2981" spans="1:14" x14ac:dyDescent="0.45">
      <c r="A2981" t="s">
        <v>3209</v>
      </c>
      <c r="B2981" s="6">
        <v>43698</v>
      </c>
      <c r="C2981">
        <v>1.79</v>
      </c>
      <c r="D2981" s="6">
        <v>44795</v>
      </c>
      <c r="E2981" s="6">
        <v>43698</v>
      </c>
      <c r="F2981">
        <v>107.08251584</v>
      </c>
      <c r="G2981">
        <v>105.70800235</v>
      </c>
      <c r="H2981">
        <v>104.36857474</v>
      </c>
      <c r="I2981">
        <v>103.06290352000001</v>
      </c>
      <c r="J2981">
        <v>101.78972559</v>
      </c>
      <c r="K2981">
        <v>100.54784017</v>
      </c>
      <c r="L2981">
        <v>99.336104969999994</v>
      </c>
      <c r="M2981">
        <v>98.153432690000002</v>
      </c>
      <c r="N2981">
        <v>96.998787759999999</v>
      </c>
    </row>
    <row r="2982" spans="1:14" x14ac:dyDescent="0.45">
      <c r="A2982" t="s">
        <v>3614</v>
      </c>
      <c r="B2982" s="6">
        <v>43698</v>
      </c>
      <c r="C2982">
        <v>1.8</v>
      </c>
      <c r="D2982" s="6">
        <v>45525</v>
      </c>
      <c r="E2982" s="6">
        <v>43698</v>
      </c>
      <c r="F2982">
        <v>117.73197810000001</v>
      </c>
      <c r="G2982">
        <v>114.02693754000001</v>
      </c>
      <c r="H2982">
        <v>110.45845107</v>
      </c>
      <c r="I2982">
        <v>107.02061679000001</v>
      </c>
      <c r="J2982">
        <v>103.70783116</v>
      </c>
      <c r="K2982">
        <v>100.51477136</v>
      </c>
      <c r="L2982">
        <v>97.436379029999998</v>
      </c>
      <c r="M2982">
        <v>94.46784495</v>
      </c>
      <c r="N2982">
        <v>91.604594820000003</v>
      </c>
    </row>
    <row r="2983" spans="1:14" x14ac:dyDescent="0.45">
      <c r="A2983" t="s">
        <v>3359</v>
      </c>
      <c r="B2983" s="6">
        <v>43698</v>
      </c>
      <c r="C2983">
        <v>1.79</v>
      </c>
      <c r="D2983" s="6">
        <v>44791</v>
      </c>
      <c r="E2983" s="6">
        <v>43698</v>
      </c>
      <c r="F2983">
        <v>107.01796453999999</v>
      </c>
      <c r="G2983">
        <v>105.65676141</v>
      </c>
      <c r="H2983">
        <v>104.32999577</v>
      </c>
      <c r="I2983">
        <v>103.03637396000001</v>
      </c>
      <c r="J2983">
        <v>101.77466636</v>
      </c>
      <c r="K2983">
        <v>100.54370355</v>
      </c>
      <c r="L2983">
        <v>99.342372580000003</v>
      </c>
      <c r="M2983">
        <v>98.169613670000004</v>
      </c>
      <c r="N2983">
        <v>97.024417040000003</v>
      </c>
    </row>
    <row r="2984" spans="1:14" x14ac:dyDescent="0.45">
      <c r="A2984" t="s">
        <v>3557</v>
      </c>
      <c r="B2984" s="6">
        <v>43698</v>
      </c>
      <c r="C2984">
        <v>1.8</v>
      </c>
      <c r="D2984" s="6">
        <v>45159</v>
      </c>
      <c r="E2984" s="6">
        <v>43698</v>
      </c>
      <c r="F2984">
        <v>112.49858698</v>
      </c>
      <c r="G2984">
        <v>110.02499344</v>
      </c>
      <c r="H2984">
        <v>107.61881812999999</v>
      </c>
      <c r="I2984">
        <v>105.27769313</v>
      </c>
      <c r="J2984">
        <v>102.99935606</v>
      </c>
      <c r="K2984">
        <v>100.7816442</v>
      </c>
      <c r="L2984">
        <v>98.62248907</v>
      </c>
      <c r="M2984">
        <v>96.519911390000004</v>
      </c>
      <c r="N2984">
        <v>94.472016310000001</v>
      </c>
    </row>
    <row r="2985" spans="1:14" x14ac:dyDescent="0.45">
      <c r="A2985" t="s">
        <v>3558</v>
      </c>
      <c r="B2985" s="6">
        <v>43698</v>
      </c>
      <c r="C2985">
        <v>1.8</v>
      </c>
      <c r="D2985" s="6">
        <v>45525</v>
      </c>
      <c r="E2985" s="6">
        <v>43698</v>
      </c>
      <c r="F2985">
        <v>117.73197810000001</v>
      </c>
      <c r="G2985">
        <v>114.02693754000001</v>
      </c>
      <c r="H2985">
        <v>110.45845107</v>
      </c>
      <c r="I2985">
        <v>107.02061679000001</v>
      </c>
      <c r="J2985">
        <v>103.70783116</v>
      </c>
      <c r="K2985">
        <v>100.51477136</v>
      </c>
      <c r="L2985">
        <v>97.436379029999998</v>
      </c>
      <c r="M2985">
        <v>94.46784495</v>
      </c>
      <c r="N2985">
        <v>91.604594820000003</v>
      </c>
    </row>
    <row r="2986" spans="1:14" x14ac:dyDescent="0.45">
      <c r="A2986" t="s">
        <v>3636</v>
      </c>
      <c r="B2986" s="6">
        <v>43699</v>
      </c>
      <c r="C2986">
        <v>1.84</v>
      </c>
      <c r="D2986" s="6">
        <v>44795</v>
      </c>
      <c r="E2986" s="6">
        <v>43699</v>
      </c>
      <c r="F2986">
        <v>107.14673878000001</v>
      </c>
      <c r="G2986">
        <v>105.77178237</v>
      </c>
      <c r="H2986">
        <v>104.43191966000001</v>
      </c>
      <c r="I2986">
        <v>103.12582094</v>
      </c>
      <c r="J2986">
        <v>101.85222288999999</v>
      </c>
      <c r="K2986">
        <v>100.60992450000001</v>
      </c>
      <c r="L2986">
        <v>99.397783290000007</v>
      </c>
      <c r="M2986">
        <v>98.214711780000002</v>
      </c>
      <c r="N2986">
        <v>97.059674189999996</v>
      </c>
    </row>
    <row r="2987" spans="1:14" x14ac:dyDescent="0.45">
      <c r="A2987" t="s">
        <v>3342</v>
      </c>
      <c r="B2987" s="6">
        <v>43700</v>
      </c>
      <c r="C2987">
        <v>1.62</v>
      </c>
      <c r="D2987" s="6">
        <v>45527</v>
      </c>
      <c r="E2987" s="6">
        <v>43700</v>
      </c>
      <c r="F2987">
        <v>117.66990970000001</v>
      </c>
      <c r="G2987">
        <v>113.94618748000001</v>
      </c>
      <c r="H2987">
        <v>110.36023065000001</v>
      </c>
      <c r="I2987">
        <v>106.90606299</v>
      </c>
      <c r="J2987">
        <v>103.57801157999999</v>
      </c>
      <c r="K2987">
        <v>100.37068892000001</v>
      </c>
      <c r="L2987">
        <v>97.278976200000002</v>
      </c>
      <c r="M2987">
        <v>94.298007740000003</v>
      </c>
      <c r="N2987">
        <v>91.423156419999998</v>
      </c>
    </row>
    <row r="2988" spans="1:14" x14ac:dyDescent="0.45">
      <c r="A2988" t="s">
        <v>3246</v>
      </c>
      <c r="B2988" s="6">
        <v>43703</v>
      </c>
      <c r="C2988">
        <v>1.74</v>
      </c>
      <c r="D2988" s="6">
        <v>44799</v>
      </c>
      <c r="E2988" s="6">
        <v>43703</v>
      </c>
      <c r="F2988">
        <v>107.08228029</v>
      </c>
      <c r="G2988">
        <v>105.6948977</v>
      </c>
      <c r="H2988">
        <v>104.34324475</v>
      </c>
      <c r="I2988">
        <v>103.02595598000001</v>
      </c>
      <c r="J2988">
        <v>101.74173474</v>
      </c>
      <c r="K2988">
        <v>100.4893488</v>
      </c>
      <c r="L2988">
        <v>99.267626509999999</v>
      </c>
      <c r="M2988">
        <v>98.075453019999998</v>
      </c>
      <c r="N2988">
        <v>96.911766959999994</v>
      </c>
    </row>
    <row r="2989" spans="1:14" x14ac:dyDescent="0.45">
      <c r="A2989" t="s">
        <v>3360</v>
      </c>
      <c r="B2989" s="6">
        <v>43703</v>
      </c>
      <c r="C2989">
        <v>1.72</v>
      </c>
      <c r="D2989" s="6">
        <v>45530</v>
      </c>
      <c r="E2989" s="6">
        <v>43703</v>
      </c>
      <c r="F2989">
        <v>117.51995675000001</v>
      </c>
      <c r="G2989">
        <v>113.80265729</v>
      </c>
      <c r="H2989">
        <v>110.22290698</v>
      </c>
      <c r="I2989">
        <v>106.77473602000001</v>
      </c>
      <c r="J2989">
        <v>103.45247787</v>
      </c>
      <c r="K2989">
        <v>100.2507513</v>
      </c>
      <c r="L2989">
        <v>97.164443649999996</v>
      </c>
      <c r="M2989">
        <v>94.188695289999998</v>
      </c>
      <c r="N2989">
        <v>91.318885059999999</v>
      </c>
    </row>
    <row r="2990" spans="1:14" x14ac:dyDescent="0.45">
      <c r="A2990" t="s">
        <v>3559</v>
      </c>
      <c r="B2990" s="6">
        <v>43703</v>
      </c>
      <c r="C2990">
        <v>1.9</v>
      </c>
      <c r="D2990" s="6">
        <v>47357</v>
      </c>
      <c r="E2990" s="6">
        <v>43703</v>
      </c>
      <c r="F2990">
        <v>140.08822685999999</v>
      </c>
      <c r="G2990">
        <v>129.36964069999999</v>
      </c>
      <c r="H2990">
        <v>119.54624085</v>
      </c>
      <c r="I2990">
        <v>110.53859817999999</v>
      </c>
      <c r="J2990">
        <v>102.27473033</v>
      </c>
      <c r="K2990">
        <v>94.689365730000006</v>
      </c>
      <c r="L2990">
        <v>87.723284160000006</v>
      </c>
      <c r="M2990">
        <v>81.322725629999994</v>
      </c>
      <c r="N2990">
        <v>75.438859840000006</v>
      </c>
    </row>
    <row r="2991" spans="1:14" x14ac:dyDescent="0.45">
      <c r="A2991" t="s">
        <v>3247</v>
      </c>
      <c r="B2991" s="6">
        <v>43703</v>
      </c>
      <c r="C2991">
        <v>1.76</v>
      </c>
      <c r="D2991" s="6">
        <v>45622</v>
      </c>
      <c r="E2991" s="6">
        <v>43703</v>
      </c>
      <c r="F2991">
        <v>118.87579325999999</v>
      </c>
      <c r="G2991">
        <v>114.83797025</v>
      </c>
      <c r="H2991">
        <v>110.95934686</v>
      </c>
      <c r="I2991">
        <v>107.23277591999999</v>
      </c>
      <c r="J2991">
        <v>103.65147215</v>
      </c>
      <c r="K2991">
        <v>100.20899167</v>
      </c>
      <c r="L2991">
        <v>96.899212809999995</v>
      </c>
      <c r="M2991">
        <v>93.716318040000004</v>
      </c>
      <c r="N2991">
        <v>90.654777109999998</v>
      </c>
    </row>
    <row r="2992" spans="1:14" x14ac:dyDescent="0.45">
      <c r="A2992" t="s">
        <v>3380</v>
      </c>
      <c r="B2992" s="6">
        <v>43703</v>
      </c>
      <c r="C2992">
        <v>1.9</v>
      </c>
      <c r="D2992" s="6">
        <v>47354</v>
      </c>
      <c r="E2992" s="6">
        <v>43703</v>
      </c>
      <c r="F2992">
        <v>140.05577919999999</v>
      </c>
      <c r="G2992">
        <v>129.34930876000001</v>
      </c>
      <c r="H2992">
        <v>119.53622412</v>
      </c>
      <c r="I2992">
        <v>110.53732639</v>
      </c>
      <c r="J2992">
        <v>102.28083493</v>
      </c>
      <c r="K2992">
        <v>94.701654939999997</v>
      </c>
      <c r="L2992">
        <v>87.740721149999999</v>
      </c>
      <c r="M2992">
        <v>81.344409339999999</v>
      </c>
      <c r="N2992">
        <v>75.464008250000006</v>
      </c>
    </row>
    <row r="2993" spans="1:14" x14ac:dyDescent="0.45">
      <c r="A2993" t="s">
        <v>4008</v>
      </c>
      <c r="B2993" s="6">
        <v>43703</v>
      </c>
      <c r="C2993">
        <v>1.74</v>
      </c>
      <c r="D2993" s="6">
        <v>44799</v>
      </c>
      <c r="E2993" s="6">
        <v>43703</v>
      </c>
      <c r="F2993">
        <v>107.08228029</v>
      </c>
      <c r="G2993">
        <v>105.6948977</v>
      </c>
      <c r="H2993">
        <v>104.34324475</v>
      </c>
      <c r="I2993">
        <v>103.02595598000001</v>
      </c>
      <c r="J2993">
        <v>101.74173474</v>
      </c>
      <c r="K2993">
        <v>100.4893488</v>
      </c>
      <c r="L2993">
        <v>99.267626509999999</v>
      </c>
      <c r="M2993">
        <v>98.075453019999998</v>
      </c>
      <c r="N2993">
        <v>96.911766959999994</v>
      </c>
    </row>
    <row r="2994" spans="1:14" x14ac:dyDescent="0.45">
      <c r="A2994" t="s">
        <v>3381</v>
      </c>
      <c r="B2994" s="6">
        <v>43703</v>
      </c>
      <c r="C2994">
        <v>1.72</v>
      </c>
      <c r="D2994" s="6">
        <v>45530</v>
      </c>
      <c r="E2994" s="6">
        <v>43703</v>
      </c>
      <c r="F2994">
        <v>117.51995675000001</v>
      </c>
      <c r="G2994">
        <v>113.80265729</v>
      </c>
      <c r="H2994">
        <v>110.22290698</v>
      </c>
      <c r="I2994">
        <v>106.77473602000001</v>
      </c>
      <c r="J2994">
        <v>103.45247787</v>
      </c>
      <c r="K2994">
        <v>100.2507513</v>
      </c>
      <c r="L2994">
        <v>97.164443649999996</v>
      </c>
      <c r="M2994">
        <v>94.188695289999998</v>
      </c>
      <c r="N2994">
        <v>91.318885059999999</v>
      </c>
    </row>
    <row r="2995" spans="1:14" x14ac:dyDescent="0.45">
      <c r="A2995" t="s">
        <v>3382</v>
      </c>
      <c r="B2995" s="6">
        <v>43703</v>
      </c>
      <c r="C2995">
        <v>1.87</v>
      </c>
      <c r="D2995" s="6">
        <v>45895</v>
      </c>
      <c r="E2995" s="6">
        <v>43703</v>
      </c>
      <c r="F2995">
        <v>122.80070597</v>
      </c>
      <c r="G2995">
        <v>117.78326635000001</v>
      </c>
      <c r="H2995">
        <v>112.9990147</v>
      </c>
      <c r="I2995">
        <v>108.43576433</v>
      </c>
      <c r="J2995">
        <v>104.0820428</v>
      </c>
      <c r="K2995">
        <v>99.927045050000004</v>
      </c>
      <c r="L2995">
        <v>95.960589959999993</v>
      </c>
      <c r="M2995">
        <v>92.173080170000006</v>
      </c>
      <c r="N2995">
        <v>88.555464630000003</v>
      </c>
    </row>
    <row r="2996" spans="1:14" x14ac:dyDescent="0.45">
      <c r="A2996" t="s">
        <v>3361</v>
      </c>
      <c r="B2996" s="6">
        <v>43703</v>
      </c>
      <c r="C2996">
        <v>1.91</v>
      </c>
      <c r="D2996" s="6">
        <v>46260</v>
      </c>
      <c r="E2996" s="6">
        <v>43703</v>
      </c>
      <c r="F2996">
        <v>127.33002972</v>
      </c>
      <c r="G2996">
        <v>120.97159130999999</v>
      </c>
      <c r="H2996">
        <v>114.96822847</v>
      </c>
      <c r="I2996">
        <v>109.29816463</v>
      </c>
      <c r="J2996">
        <v>103.9410843</v>
      </c>
      <c r="K2996">
        <v>98.878026109999993</v>
      </c>
      <c r="L2996">
        <v>94.091284290000004</v>
      </c>
      <c r="M2996">
        <v>89.564317990000006</v>
      </c>
      <c r="N2996">
        <v>85.281667729999995</v>
      </c>
    </row>
    <row r="2997" spans="1:14" x14ac:dyDescent="0.45">
      <c r="A2997" t="s">
        <v>3362</v>
      </c>
      <c r="B2997" s="6">
        <v>43703</v>
      </c>
      <c r="C2997">
        <v>2.02</v>
      </c>
      <c r="D2997" s="6">
        <v>46625</v>
      </c>
      <c r="E2997" s="6">
        <v>43703</v>
      </c>
      <c r="F2997">
        <v>131.83977415000001</v>
      </c>
      <c r="G2997">
        <v>124.09049114</v>
      </c>
      <c r="H2997">
        <v>116.84553049</v>
      </c>
      <c r="I2997">
        <v>110.06937662</v>
      </c>
      <c r="J2997">
        <v>103.72920748999999</v>
      </c>
      <c r="K2997">
        <v>97.79467511</v>
      </c>
      <c r="L2997">
        <v>92.23770519</v>
      </c>
      <c r="M2997">
        <v>87.032314279999994</v>
      </c>
      <c r="N2997">
        <v>82.154442579999994</v>
      </c>
    </row>
    <row r="2998" spans="1:14" x14ac:dyDescent="0.45">
      <c r="A2998" t="s">
        <v>3560</v>
      </c>
      <c r="B2998" s="6">
        <v>43704</v>
      </c>
      <c r="C2998">
        <v>1.74</v>
      </c>
      <c r="D2998" s="6">
        <v>45531</v>
      </c>
      <c r="E2998" s="6">
        <v>43704</v>
      </c>
      <c r="F2998">
        <v>117.60323124999999</v>
      </c>
      <c r="G2998">
        <v>113.88133655</v>
      </c>
      <c r="H2998">
        <v>110.29724971</v>
      </c>
      <c r="I2998">
        <v>106.84498517</v>
      </c>
      <c r="J2998">
        <v>103.51886171</v>
      </c>
      <c r="K2998">
        <v>100.31348439</v>
      </c>
      <c r="L2998">
        <v>97.22372781</v>
      </c>
      <c r="M2998">
        <v>94.244720430000001</v>
      </c>
      <c r="N2998">
        <v>91.371829950000006</v>
      </c>
    </row>
    <row r="2999" spans="1:14" x14ac:dyDescent="0.45">
      <c r="A2999" t="s">
        <v>3904</v>
      </c>
      <c r="B2999" s="6">
        <v>43704</v>
      </c>
      <c r="C2999">
        <v>1.83</v>
      </c>
      <c r="D2999" s="6">
        <v>44435</v>
      </c>
      <c r="E2999" s="6">
        <v>43704</v>
      </c>
      <c r="F2999">
        <v>101.42221492</v>
      </c>
      <c r="G2999">
        <v>101.16489187000001</v>
      </c>
      <c r="H2999">
        <v>100.90887001999999</v>
      </c>
      <c r="I2999">
        <v>100.65413957</v>
      </c>
      <c r="J2999">
        <v>100.40069081</v>
      </c>
      <c r="K2999">
        <v>100.14851414</v>
      </c>
      <c r="L2999">
        <v>99.89760004</v>
      </c>
      <c r="M2999">
        <v>99.647939100000002</v>
      </c>
      <c r="N2999">
        <v>99.399521969999995</v>
      </c>
    </row>
    <row r="3000" spans="1:14" x14ac:dyDescent="0.45">
      <c r="A3000" t="s">
        <v>3364</v>
      </c>
      <c r="B3000" s="6">
        <v>43704</v>
      </c>
      <c r="C3000">
        <v>1.78</v>
      </c>
      <c r="D3000" s="6">
        <v>44799</v>
      </c>
      <c r="E3000" s="6">
        <v>43704</v>
      </c>
      <c r="F3000">
        <v>107.13412467000001</v>
      </c>
      <c r="G3000">
        <v>105.74638160000001</v>
      </c>
      <c r="H3000">
        <v>104.39437459</v>
      </c>
      <c r="I3000">
        <v>103.07673801</v>
      </c>
      <c r="J3000">
        <v>101.79217499000001</v>
      </c>
      <c r="K3000">
        <v>100.53945317</v>
      </c>
      <c r="L3000">
        <v>99.317400689999999</v>
      </c>
      <c r="M3000">
        <v>98.124902570000003</v>
      </c>
      <c r="N3000">
        <v>96.960897250000002</v>
      </c>
    </row>
    <row r="3001" spans="1:14" x14ac:dyDescent="0.45">
      <c r="A3001" t="s">
        <v>3638</v>
      </c>
      <c r="B3001" s="6">
        <v>43705</v>
      </c>
      <c r="C3001">
        <v>1.75</v>
      </c>
      <c r="D3001" s="6">
        <v>44802</v>
      </c>
      <c r="E3001" s="6">
        <v>43705</v>
      </c>
      <c r="F3001">
        <v>107.13687707</v>
      </c>
      <c r="G3001">
        <v>105.74166979</v>
      </c>
      <c r="H3001">
        <v>104.38219429999999</v>
      </c>
      <c r="I3001">
        <v>103.05709023999999</v>
      </c>
      <c r="J3001">
        <v>101.76506559000001</v>
      </c>
      <c r="K3001">
        <v>100.50489238</v>
      </c>
      <c r="L3001">
        <v>99.275402790000001</v>
      </c>
      <c r="M3001">
        <v>98.075485490000005</v>
      </c>
      <c r="N3001">
        <v>96.904082290000005</v>
      </c>
    </row>
    <row r="3002" spans="1:14" x14ac:dyDescent="0.45">
      <c r="A3002" t="s">
        <v>3212</v>
      </c>
      <c r="B3002" s="6">
        <v>43705</v>
      </c>
      <c r="C3002">
        <v>1.71</v>
      </c>
      <c r="D3002" s="6">
        <v>45532</v>
      </c>
      <c r="E3002" s="6">
        <v>43705</v>
      </c>
      <c r="F3002">
        <v>117.51151102999999</v>
      </c>
      <c r="G3002">
        <v>113.78801056</v>
      </c>
      <c r="H3002">
        <v>110.20249419</v>
      </c>
      <c r="I3002">
        <v>106.74896354000001</v>
      </c>
      <c r="J3002">
        <v>103.42172554</v>
      </c>
      <c r="K3002">
        <v>100.21537428000001</v>
      </c>
      <c r="L3002">
        <v>97.124774200000004</v>
      </c>
      <c r="M3002">
        <v>94.145044310000003</v>
      </c>
      <c r="N3002">
        <v>91.271543589999993</v>
      </c>
    </row>
    <row r="3003" spans="1:14" x14ac:dyDescent="0.45">
      <c r="A3003" t="s">
        <v>3213</v>
      </c>
      <c r="B3003" s="6">
        <v>43705</v>
      </c>
      <c r="C3003">
        <v>2.04</v>
      </c>
      <c r="D3003" s="6">
        <v>47358</v>
      </c>
      <c r="E3003" s="6">
        <v>43705</v>
      </c>
      <c r="F3003">
        <v>139.76033937</v>
      </c>
      <c r="G3003">
        <v>129.12904606000001</v>
      </c>
      <c r="H3003">
        <v>119.38308982</v>
      </c>
      <c r="I3003">
        <v>110.44408555</v>
      </c>
      <c r="J3003">
        <v>102.24098309999999</v>
      </c>
      <c r="K3003">
        <v>94.709343610000005</v>
      </c>
      <c r="L3003">
        <v>87.79069106</v>
      </c>
      <c r="M3003">
        <v>81.431930739999999</v>
      </c>
      <c r="N3003">
        <v>75.584827410000003</v>
      </c>
    </row>
    <row r="3004" spans="1:14" x14ac:dyDescent="0.45">
      <c r="A3004" t="s">
        <v>3366</v>
      </c>
      <c r="B3004" s="6">
        <v>43705</v>
      </c>
      <c r="C3004">
        <v>1.95</v>
      </c>
      <c r="D3004" s="6">
        <v>46535</v>
      </c>
      <c r="E3004" s="6">
        <v>43705</v>
      </c>
      <c r="F3004">
        <v>130.47185375000001</v>
      </c>
      <c r="G3004">
        <v>123.07421604</v>
      </c>
      <c r="H3004">
        <v>116.14181288</v>
      </c>
      <c r="I3004">
        <v>109.64299966999999</v>
      </c>
      <c r="J3004">
        <v>103.54844318000001</v>
      </c>
      <c r="K3004">
        <v>97.830941100000004</v>
      </c>
      <c r="L3004">
        <v>92.465256449999998</v>
      </c>
      <c r="M3004">
        <v>87.427965880000002</v>
      </c>
      <c r="N3004">
        <v>82.697320320000003</v>
      </c>
    </row>
    <row r="3005" spans="1:14" x14ac:dyDescent="0.45">
      <c r="A3005" t="s">
        <v>3248</v>
      </c>
      <c r="B3005" s="6">
        <v>43707</v>
      </c>
      <c r="C3005">
        <v>2.06</v>
      </c>
      <c r="D3005" s="6">
        <v>45168</v>
      </c>
      <c r="E3005" s="6">
        <v>43707</v>
      </c>
      <c r="F3005">
        <v>113.25214965000001</v>
      </c>
      <c r="G3005">
        <v>110.74211149</v>
      </c>
      <c r="H3005">
        <v>108.30101569</v>
      </c>
      <c r="I3005">
        <v>105.92643065</v>
      </c>
      <c r="J3005">
        <v>103.61603332</v>
      </c>
      <c r="K3005">
        <v>101.36760316</v>
      </c>
      <c r="L3005">
        <v>99.179016649999994</v>
      </c>
      <c r="M3005">
        <v>97.048241950000005</v>
      </c>
      <c r="N3005">
        <v>94.973334100000002</v>
      </c>
    </row>
    <row r="3006" spans="1:14" x14ac:dyDescent="0.45">
      <c r="A3006" t="s">
        <v>3214</v>
      </c>
      <c r="B3006" s="6">
        <v>43706</v>
      </c>
      <c r="C3006">
        <v>1.54</v>
      </c>
      <c r="D3006" s="6">
        <v>45533</v>
      </c>
      <c r="E3006" s="6">
        <v>43706</v>
      </c>
      <c r="F3006">
        <v>117.469323</v>
      </c>
      <c r="G3006">
        <v>113.72993602</v>
      </c>
      <c r="H3006">
        <v>110.12951765</v>
      </c>
      <c r="I3006">
        <v>106.66201735</v>
      </c>
      <c r="J3006">
        <v>103.32169263999999</v>
      </c>
      <c r="K3006">
        <v>100.10309085999999</v>
      </c>
      <c r="L3006">
        <v>97.001032129999999</v>
      </c>
      <c r="M3006">
        <v>94.010593529999994</v>
      </c>
      <c r="N3006">
        <v>91.127094279999994</v>
      </c>
    </row>
    <row r="3007" spans="1:14" x14ac:dyDescent="0.45">
      <c r="A3007" t="s">
        <v>3907</v>
      </c>
      <c r="B3007" s="6">
        <v>43706</v>
      </c>
      <c r="C3007">
        <v>1.9</v>
      </c>
      <c r="D3007" s="6">
        <v>46262</v>
      </c>
      <c r="E3007" s="6">
        <v>43706</v>
      </c>
      <c r="F3007">
        <v>127.29414954000001</v>
      </c>
      <c r="G3007">
        <v>120.92998406</v>
      </c>
      <c r="H3007">
        <v>114.92156654999999</v>
      </c>
      <c r="I3007">
        <v>109.24705748</v>
      </c>
      <c r="J3007">
        <v>103.88608431999999</v>
      </c>
      <c r="K3007">
        <v>98.819633839999995</v>
      </c>
      <c r="L3007">
        <v>94.029953210000002</v>
      </c>
      <c r="M3007">
        <v>89.500458800000004</v>
      </c>
      <c r="N3007">
        <v>85.215652250000005</v>
      </c>
    </row>
    <row r="3008" spans="1:14" x14ac:dyDescent="0.45">
      <c r="A3008" t="s">
        <v>4010</v>
      </c>
      <c r="B3008" s="6">
        <v>43707</v>
      </c>
      <c r="C3008">
        <v>1.93</v>
      </c>
      <c r="D3008" s="6">
        <v>46262</v>
      </c>
      <c r="E3008" s="6">
        <v>43707</v>
      </c>
      <c r="F3008">
        <v>127.46862093999999</v>
      </c>
      <c r="G3008">
        <v>121.09968902</v>
      </c>
      <c r="H3008">
        <v>115.0866979</v>
      </c>
      <c r="I3008">
        <v>109.40779854</v>
      </c>
      <c r="J3008">
        <v>104.04260942000001</v>
      </c>
      <c r="K3008">
        <v>98.97210887</v>
      </c>
      <c r="L3008">
        <v>94.178536039999997</v>
      </c>
      <c r="M3008">
        <v>89.645299780000002</v>
      </c>
      <c r="N3008">
        <v>85.356894569999994</v>
      </c>
    </row>
    <row r="3009" spans="1:14" x14ac:dyDescent="0.45">
      <c r="A3009" t="s">
        <v>4011</v>
      </c>
      <c r="B3009" s="6">
        <v>43711</v>
      </c>
      <c r="C3009">
        <v>1.75</v>
      </c>
      <c r="D3009" s="6">
        <v>45170</v>
      </c>
      <c r="E3009" s="6">
        <v>43711</v>
      </c>
      <c r="F3009">
        <v>112.54020116</v>
      </c>
      <c r="G3009">
        <v>110.03272013</v>
      </c>
      <c r="H3009">
        <v>107.5942513</v>
      </c>
      <c r="I3009">
        <v>105.22236869</v>
      </c>
      <c r="J3009">
        <v>102.91475376</v>
      </c>
      <c r="K3009">
        <v>100.66918955</v>
      </c>
      <c r="L3009">
        <v>98.48355522</v>
      </c>
      <c r="M3009">
        <v>96.355820890000004</v>
      </c>
      <c r="N3009">
        <v>94.284042880000001</v>
      </c>
    </row>
    <row r="3010" spans="1:14" x14ac:dyDescent="0.45">
      <c r="A3010" t="s">
        <v>3369</v>
      </c>
      <c r="B3010" s="6">
        <v>43707</v>
      </c>
      <c r="C3010">
        <v>1.76</v>
      </c>
      <c r="D3010" s="6">
        <v>45534</v>
      </c>
      <c r="E3010" s="6">
        <v>43707</v>
      </c>
      <c r="F3010">
        <v>117.71287003</v>
      </c>
      <c r="G3010">
        <v>113.97968452000001</v>
      </c>
      <c r="H3010">
        <v>110.38496365</v>
      </c>
      <c r="I3010">
        <v>106.92269484000001</v>
      </c>
      <c r="J3010">
        <v>103.58717042000001</v>
      </c>
      <c r="K3010">
        <v>100.37296968</v>
      </c>
      <c r="L3010">
        <v>97.274942069999994</v>
      </c>
      <c r="M3010">
        <v>94.288191609999998</v>
      </c>
      <c r="N3010">
        <v>91.408062330000007</v>
      </c>
    </row>
    <row r="3011" spans="1:14" x14ac:dyDescent="0.45">
      <c r="A3011" t="s">
        <v>3908</v>
      </c>
      <c r="B3011" s="6">
        <v>43707</v>
      </c>
      <c r="C3011">
        <v>1.76</v>
      </c>
      <c r="D3011" s="6">
        <v>45534</v>
      </c>
      <c r="E3011" s="6">
        <v>43707</v>
      </c>
      <c r="F3011">
        <v>117.71287003</v>
      </c>
      <c r="G3011">
        <v>113.97968452000001</v>
      </c>
      <c r="H3011">
        <v>110.38496365</v>
      </c>
      <c r="I3011">
        <v>106.92269484000001</v>
      </c>
      <c r="J3011">
        <v>103.58717042000001</v>
      </c>
      <c r="K3011">
        <v>100.37296968</v>
      </c>
      <c r="L3011">
        <v>97.274942069999994</v>
      </c>
      <c r="M3011">
        <v>94.288191609999998</v>
      </c>
      <c r="N3011">
        <v>91.408062330000007</v>
      </c>
    </row>
    <row r="3012" spans="1:14" x14ac:dyDescent="0.45">
      <c r="A3012" t="s">
        <v>3639</v>
      </c>
      <c r="B3012" s="6">
        <v>43711</v>
      </c>
      <c r="C3012">
        <v>1.77</v>
      </c>
      <c r="D3012" s="6">
        <v>44810</v>
      </c>
      <c r="E3012" s="6">
        <v>43711</v>
      </c>
      <c r="F3012">
        <v>107.25414006</v>
      </c>
      <c r="G3012">
        <v>105.84981293</v>
      </c>
      <c r="H3012">
        <v>104.47862019</v>
      </c>
      <c r="I3012">
        <v>103.13938871000001</v>
      </c>
      <c r="J3012">
        <v>101.83100066999999</v>
      </c>
      <c r="K3012">
        <v>100.55239035</v>
      </c>
      <c r="L3012">
        <v>99.302541090000005</v>
      </c>
      <c r="M3012">
        <v>98.080482470000007</v>
      </c>
      <c r="N3012">
        <v>96.885287689999998</v>
      </c>
    </row>
    <row r="3013" spans="1:14" x14ac:dyDescent="0.45">
      <c r="A3013" t="s">
        <v>3562</v>
      </c>
      <c r="B3013" s="6">
        <v>43712</v>
      </c>
      <c r="C3013">
        <v>1.69</v>
      </c>
      <c r="D3013" s="6">
        <v>45170</v>
      </c>
      <c r="E3013" s="6">
        <v>43712</v>
      </c>
      <c r="F3013">
        <v>112.39648683999999</v>
      </c>
      <c r="G3013">
        <v>109.89073793999999</v>
      </c>
      <c r="H3013">
        <v>107.45396355</v>
      </c>
      <c r="I3013">
        <v>105.08373883</v>
      </c>
      <c r="J3013">
        <v>102.77774638</v>
      </c>
      <c r="K3013">
        <v>100.53377030999999</v>
      </c>
      <c r="L3013">
        <v>98.349690809999998</v>
      </c>
      <c r="M3013">
        <v>96.223478990000004</v>
      </c>
      <c r="N3013">
        <v>94.153192110000006</v>
      </c>
    </row>
    <row r="3014" spans="1:14" x14ac:dyDescent="0.45">
      <c r="A3014" t="s">
        <v>3250</v>
      </c>
      <c r="B3014" s="6">
        <v>43712</v>
      </c>
      <c r="C3014">
        <v>1.69</v>
      </c>
      <c r="D3014" s="6">
        <v>45538</v>
      </c>
      <c r="E3014" s="6">
        <v>43712</v>
      </c>
      <c r="F3014">
        <v>117.51889499000001</v>
      </c>
      <c r="G3014">
        <v>113.77655469</v>
      </c>
      <c r="H3014">
        <v>110.17335918000001</v>
      </c>
      <c r="I3014">
        <v>106.70327752</v>
      </c>
      <c r="J3014">
        <v>103.36058247</v>
      </c>
      <c r="K3014">
        <v>100.13983281</v>
      </c>
      <c r="L3014">
        <v>97.035856859999996</v>
      </c>
      <c r="M3014">
        <v>94.043737010000001</v>
      </c>
      <c r="N3014">
        <v>91.158795389999995</v>
      </c>
    </row>
    <row r="3015" spans="1:14" x14ac:dyDescent="0.45">
      <c r="A3015" t="s">
        <v>3909</v>
      </c>
      <c r="B3015" s="6">
        <v>43712</v>
      </c>
      <c r="C3015">
        <v>1.69</v>
      </c>
      <c r="D3015" s="6">
        <v>45539</v>
      </c>
      <c r="E3015" s="6">
        <v>43712</v>
      </c>
      <c r="F3015">
        <v>117.53180221</v>
      </c>
      <c r="G3015">
        <v>113.78612111</v>
      </c>
      <c r="H3015">
        <v>110.1797844</v>
      </c>
      <c r="I3015">
        <v>106.70675545</v>
      </c>
      <c r="J3015">
        <v>103.36130109</v>
      </c>
      <c r="K3015">
        <v>100.13797399000001</v>
      </c>
      <c r="L3015">
        <v>97.031596190000002</v>
      </c>
      <c r="M3015">
        <v>94.037243799999999</v>
      </c>
      <c r="N3015">
        <v>91.15023257</v>
      </c>
    </row>
    <row r="3016" spans="1:14" x14ac:dyDescent="0.45">
      <c r="A3016" t="s">
        <v>3910</v>
      </c>
      <c r="B3016" s="6">
        <v>43713</v>
      </c>
      <c r="C3016">
        <v>1.76</v>
      </c>
      <c r="D3016" s="6">
        <v>45540</v>
      </c>
      <c r="E3016" s="6">
        <v>43713</v>
      </c>
      <c r="F3016">
        <v>117.79161532000001</v>
      </c>
      <c r="G3016">
        <v>114.03834381</v>
      </c>
      <c r="H3016">
        <v>110.42473462</v>
      </c>
      <c r="I3016">
        <v>106.94474112</v>
      </c>
      <c r="J3016">
        <v>103.59262011</v>
      </c>
      <c r="K3016">
        <v>100.36291418</v>
      </c>
      <c r="L3016">
        <v>97.250435409999994</v>
      </c>
      <c r="M3016">
        <v>94.250249949999997</v>
      </c>
      <c r="N3016">
        <v>91.357663790000004</v>
      </c>
    </row>
    <row r="3017" spans="1:14" x14ac:dyDescent="0.45">
      <c r="A3017" t="s">
        <v>3383</v>
      </c>
      <c r="B3017" s="6">
        <v>43713</v>
      </c>
      <c r="C3017">
        <v>1.78</v>
      </c>
      <c r="D3017" s="6">
        <v>44810</v>
      </c>
      <c r="E3017" s="6">
        <v>43713</v>
      </c>
      <c r="F3017">
        <v>107.26742281</v>
      </c>
      <c r="G3017">
        <v>105.86300126</v>
      </c>
      <c r="H3017">
        <v>104.49171579</v>
      </c>
      <c r="I3017">
        <v>103.15239320000001</v>
      </c>
      <c r="J3017">
        <v>101.84391565999999</v>
      </c>
      <c r="K3017">
        <v>100.56521738000001</v>
      </c>
      <c r="L3017">
        <v>99.315281670000005</v>
      </c>
      <c r="M3017">
        <v>98.093138049999993</v>
      </c>
      <c r="N3017">
        <v>96.897859690000004</v>
      </c>
    </row>
    <row r="3018" spans="1:14" x14ac:dyDescent="0.45">
      <c r="A3018" t="s">
        <v>3217</v>
      </c>
      <c r="B3018" s="6">
        <v>43713</v>
      </c>
      <c r="C3018">
        <v>1.82</v>
      </c>
      <c r="D3018" s="6">
        <v>44446</v>
      </c>
      <c r="E3018" s="6">
        <v>43713</v>
      </c>
      <c r="F3018">
        <v>101.59202562</v>
      </c>
      <c r="G3018">
        <v>101.3028681</v>
      </c>
      <c r="H3018">
        <v>101.01536526</v>
      </c>
      <c r="I3018">
        <v>100.72950283999999</v>
      </c>
      <c r="J3018">
        <v>100.44526676</v>
      </c>
      <c r="K3018">
        <v>100.16264308</v>
      </c>
      <c r="L3018">
        <v>99.881618040000006</v>
      </c>
      <c r="M3018">
        <v>99.602178019999997</v>
      </c>
      <c r="N3018">
        <v>99.324309569999997</v>
      </c>
    </row>
    <row r="3019" spans="1:14" x14ac:dyDescent="0.45">
      <c r="A3019" t="s">
        <v>4012</v>
      </c>
      <c r="B3019" s="6">
        <v>43714</v>
      </c>
      <c r="C3019">
        <v>1.78</v>
      </c>
      <c r="D3019" s="6">
        <v>44810</v>
      </c>
      <c r="E3019" s="6">
        <v>43714</v>
      </c>
      <c r="F3019">
        <v>107.26742281</v>
      </c>
      <c r="G3019">
        <v>105.86300126</v>
      </c>
      <c r="H3019">
        <v>104.49171578000001</v>
      </c>
      <c r="I3019">
        <v>103.15239320000001</v>
      </c>
      <c r="J3019">
        <v>101.84391565999999</v>
      </c>
      <c r="K3019">
        <v>100.56521738000001</v>
      </c>
      <c r="L3019">
        <v>99.315281670000005</v>
      </c>
      <c r="M3019">
        <v>98.093138049999993</v>
      </c>
      <c r="N3019">
        <v>96.897859690000004</v>
      </c>
    </row>
    <row r="3020" spans="1:14" x14ac:dyDescent="0.45">
      <c r="A3020" t="s">
        <v>4013</v>
      </c>
      <c r="B3020" s="6">
        <v>43714</v>
      </c>
      <c r="C3020">
        <v>1.77</v>
      </c>
      <c r="D3020" s="6">
        <v>45175</v>
      </c>
      <c r="E3020" s="6">
        <v>43714</v>
      </c>
      <c r="F3020">
        <v>112.66017606</v>
      </c>
      <c r="G3020">
        <v>110.13623435</v>
      </c>
      <c r="H3020">
        <v>107.68197905</v>
      </c>
      <c r="I3020">
        <v>105.29498264</v>
      </c>
      <c r="J3020">
        <v>102.97292301</v>
      </c>
      <c r="K3020">
        <v>100.71357776000001</v>
      </c>
      <c r="L3020">
        <v>98.51481905</v>
      </c>
      <c r="M3020">
        <v>96.374608620000004</v>
      </c>
      <c r="N3020">
        <v>94.29099325</v>
      </c>
    </row>
    <row r="3021" spans="1:14" x14ac:dyDescent="0.45">
      <c r="A3021" t="s">
        <v>3252</v>
      </c>
      <c r="B3021" s="6">
        <v>43714</v>
      </c>
      <c r="C3021">
        <v>1.76</v>
      </c>
      <c r="D3021" s="6">
        <v>45541</v>
      </c>
      <c r="E3021" s="6">
        <v>43714</v>
      </c>
      <c r="F3021">
        <v>117.80474099</v>
      </c>
      <c r="G3021">
        <v>114.04812072</v>
      </c>
      <c r="H3021">
        <v>110.43136301</v>
      </c>
      <c r="I3021">
        <v>106.94841551</v>
      </c>
      <c r="J3021">
        <v>103.59352902000001</v>
      </c>
      <c r="K3021">
        <v>100.36123999</v>
      </c>
      <c r="L3021">
        <v>97.246354199999999</v>
      </c>
      <c r="M3021">
        <v>94.243931439999997</v>
      </c>
      <c r="N3021">
        <v>91.34927132</v>
      </c>
    </row>
    <row r="3022" spans="1:14" x14ac:dyDescent="0.45">
      <c r="A3022" t="s">
        <v>3640</v>
      </c>
      <c r="B3022" s="6">
        <v>43714</v>
      </c>
      <c r="C3022">
        <v>1.57</v>
      </c>
      <c r="D3022" s="6">
        <v>45541</v>
      </c>
      <c r="E3022" s="6">
        <v>43714</v>
      </c>
      <c r="F3022">
        <v>117.67896879</v>
      </c>
      <c r="G3022">
        <v>113.91087342</v>
      </c>
      <c r="H3022">
        <v>110.28340448</v>
      </c>
      <c r="I3022">
        <v>106.79046373</v>
      </c>
      <c r="J3022">
        <v>103.42625902</v>
      </c>
      <c r="K3022">
        <v>100.18528664999999</v>
      </c>
      <c r="L3022">
        <v>97.062314779999994</v>
      </c>
      <c r="M3022">
        <v>94.052368020000003</v>
      </c>
      <c r="N3022">
        <v>91.150712949999999</v>
      </c>
    </row>
    <row r="3023" spans="1:14" x14ac:dyDescent="0.45">
      <c r="A3023" t="s">
        <v>3911</v>
      </c>
      <c r="B3023" s="6">
        <v>43714</v>
      </c>
      <c r="C3023">
        <v>1.76</v>
      </c>
      <c r="D3023" s="6">
        <v>45541</v>
      </c>
      <c r="E3023" s="6">
        <v>43714</v>
      </c>
      <c r="F3023">
        <v>117.80474099</v>
      </c>
      <c r="G3023">
        <v>114.04812072</v>
      </c>
      <c r="H3023">
        <v>110.43136301</v>
      </c>
      <c r="I3023">
        <v>106.94841551</v>
      </c>
      <c r="J3023">
        <v>103.59352902000001</v>
      </c>
      <c r="K3023">
        <v>100.36123999</v>
      </c>
      <c r="L3023">
        <v>97.246354199999999</v>
      </c>
      <c r="M3023">
        <v>94.243931439999997</v>
      </c>
      <c r="N3023">
        <v>91.34927132</v>
      </c>
    </row>
    <row r="3024" spans="1:14" x14ac:dyDescent="0.45">
      <c r="A3024" t="s">
        <v>3371</v>
      </c>
      <c r="B3024" s="6">
        <v>43717</v>
      </c>
      <c r="C3024">
        <v>1.88</v>
      </c>
      <c r="D3024" s="6">
        <v>45544</v>
      </c>
      <c r="E3024" s="6">
        <v>43717</v>
      </c>
      <c r="F3024">
        <v>118.26887777</v>
      </c>
      <c r="G3024">
        <v>114.49487508</v>
      </c>
      <c r="H3024">
        <v>110.86154114999999</v>
      </c>
      <c r="I3024">
        <v>107.36279894</v>
      </c>
      <c r="J3024">
        <v>103.99287413</v>
      </c>
      <c r="K3024">
        <v>100.7462778</v>
      </c>
      <c r="L3024">
        <v>97.61779027</v>
      </c>
      <c r="M3024">
        <v>94.602446</v>
      </c>
      <c r="N3024">
        <v>91.695519390000001</v>
      </c>
    </row>
    <row r="3025" spans="1:14" x14ac:dyDescent="0.45">
      <c r="A3025" t="s">
        <v>4014</v>
      </c>
      <c r="B3025" s="6">
        <v>43718</v>
      </c>
      <c r="C3025">
        <v>1.9</v>
      </c>
      <c r="D3025" s="6">
        <v>44813</v>
      </c>
      <c r="E3025" s="6">
        <v>43718</v>
      </c>
      <c r="F3025">
        <v>107.45695957</v>
      </c>
      <c r="G3025">
        <v>106.04815868</v>
      </c>
      <c r="H3025">
        <v>104.67153491000001</v>
      </c>
      <c r="I3025">
        <v>103.32598534</v>
      </c>
      <c r="J3025">
        <v>102.01045761</v>
      </c>
      <c r="K3025">
        <v>100.723947</v>
      </c>
      <c r="L3025">
        <v>99.465493780000003</v>
      </c>
      <c r="M3025">
        <v>98.234180609999996</v>
      </c>
      <c r="N3025">
        <v>97.029130289999998</v>
      </c>
    </row>
    <row r="3026" spans="1:14" x14ac:dyDescent="0.45">
      <c r="A3026" t="s">
        <v>3564</v>
      </c>
      <c r="B3026" s="6">
        <v>43718</v>
      </c>
      <c r="C3026">
        <v>1.86</v>
      </c>
      <c r="D3026" s="6">
        <v>45545</v>
      </c>
      <c r="E3026" s="6">
        <v>43718</v>
      </c>
      <c r="F3026">
        <v>118.21152349</v>
      </c>
      <c r="G3026">
        <v>114.43538255999999</v>
      </c>
      <c r="H3026">
        <v>110.80007771</v>
      </c>
      <c r="I3026">
        <v>107.29952731</v>
      </c>
      <c r="J3026">
        <v>103.92795216</v>
      </c>
      <c r="K3026">
        <v>100.67985824</v>
      </c>
      <c r="L3026">
        <v>97.550020599999996</v>
      </c>
      <c r="M3026">
        <v>94.53346827</v>
      </c>
      <c r="N3026">
        <v>91.625470199999995</v>
      </c>
    </row>
    <row r="3027" spans="1:14" x14ac:dyDescent="0.45">
      <c r="A3027" t="s">
        <v>3372</v>
      </c>
      <c r="B3027" s="6">
        <v>43720</v>
      </c>
      <c r="C3027">
        <v>1.75</v>
      </c>
      <c r="D3027" s="6">
        <v>45547</v>
      </c>
      <c r="E3027" s="6">
        <v>43720</v>
      </c>
      <c r="F3027">
        <v>118.39756739000001</v>
      </c>
      <c r="G3027">
        <v>114.59817223</v>
      </c>
      <c r="H3027">
        <v>110.94092775</v>
      </c>
      <c r="I3027">
        <v>107.41968927000001</v>
      </c>
      <c r="J3027">
        <v>104.02861722999999</v>
      </c>
      <c r="K3027">
        <v>100.7621599</v>
      </c>
      <c r="L3027">
        <v>97.615037139999998</v>
      </c>
      <c r="M3027">
        <v>94.582225249999993</v>
      </c>
      <c r="N3027">
        <v>91.658942760000002</v>
      </c>
    </row>
    <row r="3028" spans="1:14" x14ac:dyDescent="0.45">
      <c r="A3028" t="s">
        <v>4015</v>
      </c>
      <c r="B3028" s="6">
        <v>43720</v>
      </c>
      <c r="C3028">
        <v>1.77</v>
      </c>
      <c r="D3028" s="6">
        <v>45181</v>
      </c>
      <c r="E3028" s="6">
        <v>43720</v>
      </c>
      <c r="F3028">
        <v>113.11575972999999</v>
      </c>
      <c r="G3028">
        <v>110.56067059</v>
      </c>
      <c r="H3028">
        <v>108.07652208</v>
      </c>
      <c r="I3028">
        <v>105.66086481000001</v>
      </c>
      <c r="J3028">
        <v>103.31135336</v>
      </c>
      <c r="K3028">
        <v>101.02574088</v>
      </c>
      <c r="L3028">
        <v>98.801874069999997</v>
      </c>
      <c r="M3028">
        <v>96.637688499999996</v>
      </c>
      <c r="N3028">
        <v>94.531204149999994</v>
      </c>
    </row>
    <row r="3029" spans="1:14" x14ac:dyDescent="0.45">
      <c r="A3029" t="s">
        <v>3912</v>
      </c>
      <c r="B3029" s="6">
        <v>43720</v>
      </c>
      <c r="C3029">
        <v>1.76</v>
      </c>
      <c r="D3029" s="6">
        <v>44816</v>
      </c>
      <c r="E3029" s="6">
        <v>43720</v>
      </c>
      <c r="F3029">
        <v>107.46981903</v>
      </c>
      <c r="G3029">
        <v>106.05511722999999</v>
      </c>
      <c r="H3029">
        <v>104.67171845</v>
      </c>
      <c r="I3029">
        <v>103.318586</v>
      </c>
      <c r="J3029">
        <v>101.99472926999999</v>
      </c>
      <c r="K3029">
        <v>100.69920116999999</v>
      </c>
      <c r="L3029">
        <v>99.431095729999996</v>
      </c>
      <c r="M3029">
        <v>98.189545820000006</v>
      </c>
      <c r="N3029">
        <v>96.973721130000001</v>
      </c>
    </row>
    <row r="3030" spans="1:14" x14ac:dyDescent="0.45">
      <c r="A3030" t="s">
        <v>3913</v>
      </c>
      <c r="B3030" s="6">
        <v>43721</v>
      </c>
      <c r="C3030">
        <v>2.08</v>
      </c>
      <c r="D3030" s="6">
        <v>45548</v>
      </c>
      <c r="E3030" s="6">
        <v>43721</v>
      </c>
      <c r="F3030">
        <v>119.03329398</v>
      </c>
      <c r="G3030">
        <v>115.23353272</v>
      </c>
      <c r="H3030">
        <v>111.57559089999999</v>
      </c>
      <c r="I3030">
        <v>108.05335561</v>
      </c>
      <c r="J3030">
        <v>104.66101624</v>
      </c>
      <c r="K3030">
        <v>101.39304738</v>
      </c>
      <c r="L3030">
        <v>98.24419288</v>
      </c>
      <c r="M3030">
        <v>95.209450899999993</v>
      </c>
      <c r="N3030">
        <v>92.284059920000004</v>
      </c>
    </row>
    <row r="3031" spans="1:14" x14ac:dyDescent="0.45">
      <c r="A3031" t="s">
        <v>3384</v>
      </c>
      <c r="B3031" s="6">
        <v>43721</v>
      </c>
      <c r="C3031">
        <v>2.04</v>
      </c>
      <c r="D3031" s="6">
        <v>44635</v>
      </c>
      <c r="E3031" s="6">
        <v>43721</v>
      </c>
      <c r="F3031">
        <v>104.74632517000001</v>
      </c>
      <c r="G3031">
        <v>103.88748533</v>
      </c>
      <c r="H3031">
        <v>103.04268897999999</v>
      </c>
      <c r="I3031">
        <v>102.21159371</v>
      </c>
      <c r="J3031">
        <v>101.39386816</v>
      </c>
      <c r="K3031">
        <v>100.58919159</v>
      </c>
      <c r="L3031">
        <v>99.797253429999998</v>
      </c>
      <c r="M3031">
        <v>99.017752939999994</v>
      </c>
      <c r="N3031">
        <v>98.250398739999994</v>
      </c>
    </row>
    <row r="3032" spans="1:14" x14ac:dyDescent="0.45">
      <c r="A3032" t="s">
        <v>3385</v>
      </c>
      <c r="B3032" s="6">
        <v>43724</v>
      </c>
      <c r="C3032">
        <v>2.0499999999999998</v>
      </c>
      <c r="D3032" s="6">
        <v>44455</v>
      </c>
      <c r="E3032" s="6">
        <v>43724</v>
      </c>
      <c r="F3032">
        <v>101.80140514</v>
      </c>
      <c r="G3032">
        <v>101.48603233</v>
      </c>
      <c r="H3032">
        <v>101.17262257</v>
      </c>
      <c r="I3032">
        <v>100.86115749</v>
      </c>
      <c r="J3032">
        <v>100.55161896</v>
      </c>
      <c r="K3032">
        <v>100.24398906</v>
      </c>
      <c r="L3032">
        <v>99.938250109999998</v>
      </c>
      <c r="M3032">
        <v>99.63438463</v>
      </c>
      <c r="N3032">
        <v>99.332375369999994</v>
      </c>
    </row>
    <row r="3033" spans="1:14" x14ac:dyDescent="0.45">
      <c r="A3033" t="s">
        <v>3565</v>
      </c>
      <c r="B3033" s="6">
        <v>43724</v>
      </c>
      <c r="C3033">
        <v>2.04</v>
      </c>
      <c r="D3033" s="6">
        <v>44820</v>
      </c>
      <c r="E3033" s="6">
        <v>43724</v>
      </c>
      <c r="F3033">
        <v>107.70295419999999</v>
      </c>
      <c r="G3033">
        <v>106.28553538</v>
      </c>
      <c r="H3033">
        <v>104.8980232</v>
      </c>
      <c r="I3033">
        <v>103.53948074</v>
      </c>
      <c r="J3033">
        <v>102.20901056</v>
      </c>
      <c r="K3033">
        <v>100.90575262</v>
      </c>
      <c r="L3033">
        <v>99.628882290000007</v>
      </c>
      <c r="M3033">
        <v>98.377608550000005</v>
      </c>
      <c r="N3033">
        <v>97.151172209999999</v>
      </c>
    </row>
    <row r="3034" spans="1:14" x14ac:dyDescent="0.45">
      <c r="A3034" t="s">
        <v>3373</v>
      </c>
      <c r="B3034" s="6">
        <v>43727</v>
      </c>
      <c r="C3034">
        <v>2.02</v>
      </c>
      <c r="D3034" s="6">
        <v>45215</v>
      </c>
      <c r="E3034" s="6">
        <v>43727</v>
      </c>
      <c r="F3034">
        <v>113.87700501</v>
      </c>
      <c r="G3034">
        <v>111.21416793</v>
      </c>
      <c r="H3034">
        <v>108.62735486</v>
      </c>
      <c r="I3034">
        <v>106.11396451</v>
      </c>
      <c r="J3034">
        <v>103.67150045</v>
      </c>
      <c r="K3034">
        <v>101.29756621</v>
      </c>
      <c r="L3034">
        <v>98.989860590000006</v>
      </c>
      <c r="M3034">
        <v>96.746173330000005</v>
      </c>
      <c r="N3034">
        <v>94.564380959999994</v>
      </c>
    </row>
    <row r="3035" spans="1:14" x14ac:dyDescent="0.45">
      <c r="A3035" t="s">
        <v>3255</v>
      </c>
      <c r="B3035" s="6">
        <v>43727</v>
      </c>
      <c r="C3035">
        <v>2.04</v>
      </c>
      <c r="D3035" s="6">
        <v>45554</v>
      </c>
      <c r="E3035" s="6">
        <v>43727</v>
      </c>
      <c r="F3035">
        <v>118.97521807</v>
      </c>
      <c r="G3035">
        <v>115.15762864</v>
      </c>
      <c r="H3035">
        <v>111.4830096</v>
      </c>
      <c r="I3035">
        <v>107.94521487</v>
      </c>
      <c r="J3035">
        <v>104.53839908</v>
      </c>
      <c r="K3035">
        <v>101.25700087</v>
      </c>
      <c r="L3035">
        <v>98.095727359999998</v>
      </c>
      <c r="M3035">
        <v>95.049539449999997</v>
      </c>
      <c r="N3035">
        <v>92.113638179999995</v>
      </c>
    </row>
    <row r="3036" spans="1:14" x14ac:dyDescent="0.45">
      <c r="A3036" t="s">
        <v>4609</v>
      </c>
      <c r="B3036" s="6">
        <v>44315</v>
      </c>
      <c r="C3036">
        <v>2.08</v>
      </c>
      <c r="D3036" s="6">
        <v>47967</v>
      </c>
      <c r="E3036" s="6">
        <v>44315</v>
      </c>
      <c r="F3036">
        <v>146.91652142999999</v>
      </c>
      <c r="G3036">
        <v>133.72400008</v>
      </c>
      <c r="H3036">
        <v>121.82401113</v>
      </c>
      <c r="I3036">
        <v>111.08316544</v>
      </c>
      <c r="J3036">
        <v>101.38246275</v>
      </c>
      <c r="K3036">
        <v>92.615674889999994</v>
      </c>
      <c r="L3036">
        <v>84.687917760000005</v>
      </c>
      <c r="M3036">
        <v>77.51438933</v>
      </c>
      <c r="N3036">
        <v>71.019253460000002</v>
      </c>
    </row>
    <row r="3037" spans="1:14" x14ac:dyDescent="0.45">
      <c r="A3037" t="s">
        <v>4633</v>
      </c>
      <c r="B3037" s="6">
        <v>44343</v>
      </c>
      <c r="C3037">
        <v>1</v>
      </c>
      <c r="D3037" s="6">
        <v>46169</v>
      </c>
      <c r="E3037" s="6">
        <v>44343</v>
      </c>
      <c r="F3037">
        <v>122.18502257</v>
      </c>
      <c r="G3037">
        <v>116.23702929</v>
      </c>
      <c r="H3037">
        <v>110.6101432</v>
      </c>
      <c r="I3037">
        <v>105.28540261000001</v>
      </c>
      <c r="J3037">
        <v>100.24506343</v>
      </c>
      <c r="K3037">
        <v>95.472514619999998</v>
      </c>
      <c r="L3037">
        <v>90.952199829999998</v>
      </c>
      <c r="M3037">
        <v>86.669544900000005</v>
      </c>
      <c r="N3037">
        <v>82.610890819999995</v>
      </c>
    </row>
    <row r="3038" spans="1:14" x14ac:dyDescent="0.45">
      <c r="A3038" t="s">
        <v>4632</v>
      </c>
      <c r="B3038" s="6">
        <v>44343</v>
      </c>
      <c r="C3038">
        <v>0.5</v>
      </c>
      <c r="D3038" s="6">
        <v>45440</v>
      </c>
      <c r="E3038" s="6">
        <v>44343</v>
      </c>
      <c r="F3038">
        <v>112.86255014</v>
      </c>
      <c r="G3038">
        <v>109.49369817</v>
      </c>
      <c r="H3038">
        <v>106.24254504</v>
      </c>
      <c r="I3038">
        <v>103.10431792</v>
      </c>
      <c r="J3038">
        <v>100.07446657</v>
      </c>
      <c r="K3038">
        <v>97.148651509999993</v>
      </c>
      <c r="L3038">
        <v>94.322732909999999</v>
      </c>
      <c r="M3038">
        <v>91.592760089999999</v>
      </c>
      <c r="N3038">
        <v>88.954961740000002</v>
      </c>
    </row>
    <row r="3039" spans="1:14" x14ac:dyDescent="0.45">
      <c r="A3039" t="s">
        <v>4631</v>
      </c>
      <c r="B3039" s="6">
        <v>44323</v>
      </c>
      <c r="C3039">
        <v>2.02</v>
      </c>
      <c r="D3039" s="6">
        <v>48341</v>
      </c>
      <c r="E3039" s="6">
        <v>44323</v>
      </c>
      <c r="F3039">
        <v>149.98857156</v>
      </c>
      <c r="G3039">
        <v>135.25372883</v>
      </c>
      <c r="H3039">
        <v>122.09444985</v>
      </c>
      <c r="I3039">
        <v>110.33391946</v>
      </c>
      <c r="J3039">
        <v>99.815987280000002</v>
      </c>
      <c r="K3039">
        <v>90.402660830000002</v>
      </c>
      <c r="L3039">
        <v>81.971913700000002</v>
      </c>
      <c r="M3039">
        <v>74.415767799999998</v>
      </c>
      <c r="N3039">
        <v>67.638614189999998</v>
      </c>
    </row>
    <row r="3040" spans="1:14" x14ac:dyDescent="0.45">
      <c r="A3040" t="s">
        <v>147</v>
      </c>
      <c r="B3040" s="6">
        <v>37127</v>
      </c>
      <c r="C3040">
        <v>6.24</v>
      </c>
      <c r="D3040" s="6">
        <v>44432</v>
      </c>
      <c r="E3040" s="6">
        <v>37127</v>
      </c>
      <c r="F3040">
        <v>102.45990758000001</v>
      </c>
      <c r="G3040">
        <v>102.209385</v>
      </c>
      <c r="H3040">
        <v>101.96009164</v>
      </c>
      <c r="I3040">
        <v>101.71201847</v>
      </c>
      <c r="J3040">
        <v>101.46515654</v>
      </c>
      <c r="K3040">
        <v>101.21949701</v>
      </c>
      <c r="L3040">
        <v>100.97503109</v>
      </c>
      <c r="M3040">
        <v>100.73175012</v>
      </c>
      <c r="N3040">
        <v>100.48964547999999</v>
      </c>
    </row>
    <row r="3041" spans="1:14" x14ac:dyDescent="0.45">
      <c r="A3041" t="s">
        <v>110</v>
      </c>
      <c r="B3041" s="6">
        <v>37193</v>
      </c>
      <c r="C3041">
        <v>5.73</v>
      </c>
      <c r="D3041" s="6">
        <v>44498</v>
      </c>
      <c r="E3041" s="6">
        <v>37193</v>
      </c>
      <c r="F3041">
        <v>104.12823517</v>
      </c>
      <c r="G3041">
        <v>103.6821104</v>
      </c>
      <c r="H3041">
        <v>103.23981187</v>
      </c>
      <c r="I3041">
        <v>102.80129051</v>
      </c>
      <c r="J3041">
        <v>102.36649807000001</v>
      </c>
      <c r="K3041">
        <v>101.93538712</v>
      </c>
      <c r="L3041">
        <v>101.50791104</v>
      </c>
      <c r="M3041">
        <v>101.08402398</v>
      </c>
      <c r="N3041">
        <v>100.66368088</v>
      </c>
    </row>
    <row r="3042" spans="1:14" x14ac:dyDescent="0.45">
      <c r="A3042" t="s">
        <v>111</v>
      </c>
      <c r="B3042" s="6">
        <v>39700</v>
      </c>
      <c r="C3042">
        <v>4.74</v>
      </c>
      <c r="D3042" s="6">
        <v>45180</v>
      </c>
      <c r="E3042" s="6">
        <v>39700</v>
      </c>
      <c r="F3042">
        <v>120.31690442999999</v>
      </c>
      <c r="G3042">
        <v>117.6768615</v>
      </c>
      <c r="H3042">
        <v>115.10955928</v>
      </c>
      <c r="I3042">
        <v>112.61248865</v>
      </c>
      <c r="J3042">
        <v>110.1832473</v>
      </c>
      <c r="K3042">
        <v>107.81953419</v>
      </c>
      <c r="L3042">
        <v>105.51914436</v>
      </c>
      <c r="M3042">
        <v>103.27996406</v>
      </c>
      <c r="N3042">
        <v>101.09996621000001</v>
      </c>
    </row>
    <row r="3043" spans="1:14" x14ac:dyDescent="0.45">
      <c r="A3043" t="s">
        <v>95</v>
      </c>
      <c r="B3043" s="6">
        <v>39797</v>
      </c>
      <c r="C3043">
        <v>4.1900000000000004</v>
      </c>
      <c r="D3043" s="6">
        <v>45275</v>
      </c>
      <c r="E3043" s="6">
        <v>39797</v>
      </c>
      <c r="F3043">
        <v>121.10708886</v>
      </c>
      <c r="G3043">
        <v>118.14840425</v>
      </c>
      <c r="H3043">
        <v>115.27898870999999</v>
      </c>
      <c r="I3043">
        <v>112.49558475000001</v>
      </c>
      <c r="J3043">
        <v>109.79507658999999</v>
      </c>
      <c r="K3043">
        <v>107.17448292</v>
      </c>
      <c r="L3043">
        <v>104.63095002</v>
      </c>
      <c r="M3043">
        <v>102.16174540999999</v>
      </c>
      <c r="N3043">
        <v>99.764251740000006</v>
      </c>
    </row>
    <row r="3044" spans="1:14" x14ac:dyDescent="0.45">
      <c r="A3044" t="s">
        <v>79</v>
      </c>
      <c r="B3044" s="6">
        <v>40690</v>
      </c>
      <c r="C3044">
        <v>3.98</v>
      </c>
      <c r="D3044" s="6">
        <v>44348</v>
      </c>
      <c r="E3044" s="6">
        <v>40690</v>
      </c>
      <c r="F3044">
        <v>100.08603782</v>
      </c>
      <c r="G3044">
        <v>100.07487987</v>
      </c>
      <c r="H3044">
        <v>100.0637325</v>
      </c>
      <c r="I3044">
        <v>100.05259568</v>
      </c>
      <c r="J3044">
        <v>100.0414694</v>
      </c>
      <c r="K3044">
        <v>100.03035364</v>
      </c>
      <c r="L3044">
        <v>100.01924837999999</v>
      </c>
      <c r="M3044">
        <v>100.00815362</v>
      </c>
      <c r="N3044">
        <v>99.997069330000002</v>
      </c>
    </row>
    <row r="3045" spans="1:14" x14ac:dyDescent="0.45">
      <c r="A3045" t="s">
        <v>60</v>
      </c>
      <c r="B3045" s="6">
        <v>40773</v>
      </c>
      <c r="C3045">
        <v>3.09</v>
      </c>
      <c r="D3045" s="6">
        <v>44438</v>
      </c>
      <c r="E3045" s="6">
        <v>40773</v>
      </c>
      <c r="F3045">
        <v>101.80046193</v>
      </c>
      <c r="G3045">
        <v>101.53389841000001</v>
      </c>
      <c r="H3045">
        <v>101.26872913</v>
      </c>
      <c r="I3045">
        <v>101.00494318</v>
      </c>
      <c r="J3045">
        <v>100.74252979000001</v>
      </c>
      <c r="K3045">
        <v>100.48147826</v>
      </c>
      <c r="L3045">
        <v>100.22177805</v>
      </c>
      <c r="M3045">
        <v>99.963418700000005</v>
      </c>
      <c r="N3045">
        <v>99.706389849999994</v>
      </c>
    </row>
    <row r="3046" spans="1:14" x14ac:dyDescent="0.45">
      <c r="A3046" t="s">
        <v>153</v>
      </c>
      <c r="B3046" s="6">
        <v>40773</v>
      </c>
      <c r="C3046">
        <v>2.86</v>
      </c>
      <c r="D3046" s="6">
        <v>44804</v>
      </c>
      <c r="E3046" s="6">
        <v>40773</v>
      </c>
      <c r="F3046">
        <v>108.79288806</v>
      </c>
      <c r="G3046">
        <v>107.3810429</v>
      </c>
      <c r="H3046">
        <v>106.00461007</v>
      </c>
      <c r="I3046">
        <v>104.66226343</v>
      </c>
      <c r="J3046">
        <v>103.35274252000001</v>
      </c>
      <c r="K3046">
        <v>102.07484854</v>
      </c>
      <c r="L3046">
        <v>100.82744063</v>
      </c>
      <c r="M3046">
        <v>99.609432369999993</v>
      </c>
      <c r="N3046">
        <v>98.419788580000002</v>
      </c>
    </row>
    <row r="3047" spans="1:14" x14ac:dyDescent="0.45">
      <c r="A3047" t="s">
        <v>181</v>
      </c>
      <c r="B3047" s="6">
        <v>40780</v>
      </c>
      <c r="C3047">
        <v>3.06</v>
      </c>
      <c r="D3047" s="6">
        <v>44804</v>
      </c>
      <c r="E3047" s="6">
        <v>40780</v>
      </c>
      <c r="F3047">
        <v>109.05526415</v>
      </c>
      <c r="G3047">
        <v>107.64157314000001</v>
      </c>
      <c r="H3047">
        <v>106.26332755999999</v>
      </c>
      <c r="I3047">
        <v>104.91920026</v>
      </c>
      <c r="J3047">
        <v>103.60792985</v>
      </c>
      <c r="K3047">
        <v>102.32831662</v>
      </c>
      <c r="L3047">
        <v>101.07921883</v>
      </c>
      <c r="M3047">
        <v>99.859549240000007</v>
      </c>
      <c r="N3047">
        <v>98.668271860000004</v>
      </c>
    </row>
    <row r="3048" spans="1:14" x14ac:dyDescent="0.45">
      <c r="A3048" t="s">
        <v>71</v>
      </c>
      <c r="B3048" s="6">
        <v>40805</v>
      </c>
      <c r="C3048">
        <v>2.66</v>
      </c>
      <c r="D3048" s="6">
        <v>44469</v>
      </c>
      <c r="E3048" s="6">
        <v>40805</v>
      </c>
      <c r="F3048">
        <v>102.27198719</v>
      </c>
      <c r="G3048">
        <v>101.91497914</v>
      </c>
      <c r="H3048">
        <v>101.56046035999999</v>
      </c>
      <c r="I3048">
        <v>101.20840490000001</v>
      </c>
      <c r="J3048">
        <v>100.85878716000001</v>
      </c>
      <c r="K3048">
        <v>100.51158187</v>
      </c>
      <c r="L3048">
        <v>100.16676415000001</v>
      </c>
      <c r="M3048">
        <v>99.824309420000006</v>
      </c>
      <c r="N3048">
        <v>99.484193480000002</v>
      </c>
    </row>
    <row r="3049" spans="1:14" x14ac:dyDescent="0.45">
      <c r="A3049" t="s">
        <v>62</v>
      </c>
      <c r="B3049" s="6">
        <v>40840</v>
      </c>
      <c r="C3049">
        <v>3.11</v>
      </c>
      <c r="D3049" s="6">
        <v>45229</v>
      </c>
      <c r="E3049" s="6">
        <v>40840</v>
      </c>
      <c r="F3049">
        <v>117.29805005999999</v>
      </c>
      <c r="G3049">
        <v>114.53807992</v>
      </c>
      <c r="H3049">
        <v>111.85801334</v>
      </c>
      <c r="I3049">
        <v>109.25507059</v>
      </c>
      <c r="J3049">
        <v>106.72658623</v>
      </c>
      <c r="K3049">
        <v>104.27000364</v>
      </c>
      <c r="L3049">
        <v>101.88286981</v>
      </c>
      <c r="M3049">
        <v>99.562830529999999</v>
      </c>
      <c r="N3049">
        <v>97.307625700000003</v>
      </c>
    </row>
    <row r="3050" spans="1:14" x14ac:dyDescent="0.45">
      <c r="A3050" t="s">
        <v>83</v>
      </c>
      <c r="B3050" s="6">
        <v>40967</v>
      </c>
      <c r="C3050">
        <v>2.34</v>
      </c>
      <c r="D3050" s="6">
        <v>44622</v>
      </c>
      <c r="E3050" s="6">
        <v>40967</v>
      </c>
      <c r="F3050">
        <v>104.85656111</v>
      </c>
      <c r="G3050">
        <v>104.03574943</v>
      </c>
      <c r="H3050">
        <v>103.22775187000001</v>
      </c>
      <c r="I3050">
        <v>102.43227021</v>
      </c>
      <c r="J3050">
        <v>101.64901543000001</v>
      </c>
      <c r="K3050">
        <v>100.87770732</v>
      </c>
      <c r="L3050">
        <v>100.11807419</v>
      </c>
      <c r="M3050">
        <v>99.369852530000003</v>
      </c>
      <c r="N3050">
        <v>98.632786710000005</v>
      </c>
    </row>
    <row r="3051" spans="1:14" x14ac:dyDescent="0.45">
      <c r="A3051" t="s">
        <v>81</v>
      </c>
      <c r="B3051" s="6">
        <v>41010</v>
      </c>
      <c r="C3051">
        <v>2.87</v>
      </c>
      <c r="D3051" s="6">
        <v>44666</v>
      </c>
      <c r="E3051" s="6">
        <v>41010</v>
      </c>
      <c r="F3051">
        <v>106.01740595</v>
      </c>
      <c r="G3051">
        <v>105.05696353</v>
      </c>
      <c r="H3051">
        <v>104.11390525</v>
      </c>
      <c r="I3051">
        <v>103.18776196</v>
      </c>
      <c r="J3051">
        <v>102.27808123</v>
      </c>
      <c r="K3051">
        <v>101.38442668</v>
      </c>
      <c r="L3051">
        <v>100.50637723</v>
      </c>
      <c r="M3051">
        <v>99.643526440000002</v>
      </c>
      <c r="N3051">
        <v>98.795481899999999</v>
      </c>
    </row>
    <row r="3052" spans="1:14" x14ac:dyDescent="0.45">
      <c r="A3052" t="s">
        <v>185</v>
      </c>
      <c r="B3052" s="6">
        <v>41214</v>
      </c>
      <c r="C3052">
        <v>2.0299999999999998</v>
      </c>
      <c r="D3052" s="6">
        <v>44866</v>
      </c>
      <c r="E3052" s="6">
        <v>41214</v>
      </c>
      <c r="F3052">
        <v>108.56469500999999</v>
      </c>
      <c r="G3052">
        <v>107.02150595000001</v>
      </c>
      <c r="H3052">
        <v>105.50822832</v>
      </c>
      <c r="I3052">
        <v>104.02406482000001</v>
      </c>
      <c r="J3052">
        <v>102.56824592</v>
      </c>
      <c r="K3052">
        <v>101.14002875</v>
      </c>
      <c r="L3052">
        <v>99.738695879999995</v>
      </c>
      <c r="M3052">
        <v>98.363554250000007</v>
      </c>
      <c r="N3052">
        <v>97.013934140000003</v>
      </c>
    </row>
    <row r="3053" spans="1:14" x14ac:dyDescent="0.45">
      <c r="A3053" t="s">
        <v>123</v>
      </c>
      <c r="B3053" s="6">
        <v>41229</v>
      </c>
      <c r="C3053">
        <v>1.99</v>
      </c>
      <c r="D3053" s="6">
        <v>44516</v>
      </c>
      <c r="E3053" s="6">
        <v>41229</v>
      </c>
      <c r="F3053">
        <v>102.76958144</v>
      </c>
      <c r="G3053">
        <v>102.27459637</v>
      </c>
      <c r="H3053">
        <v>101.78437946</v>
      </c>
      <c r="I3053">
        <v>101.29886193999999</v>
      </c>
      <c r="J3053">
        <v>100.81797635</v>
      </c>
      <c r="K3053">
        <v>100.34165651000001</v>
      </c>
      <c r="L3053">
        <v>99.869837509999996</v>
      </c>
      <c r="M3053">
        <v>99.402455680000003</v>
      </c>
      <c r="N3053">
        <v>98.939448510000005</v>
      </c>
    </row>
    <row r="3054" spans="1:14" x14ac:dyDescent="0.45">
      <c r="A3054" t="s">
        <v>129</v>
      </c>
      <c r="B3054" s="6">
        <v>41558</v>
      </c>
      <c r="C3054">
        <v>3.28</v>
      </c>
      <c r="D3054" s="6">
        <v>44484</v>
      </c>
      <c r="E3054" s="6">
        <v>41558</v>
      </c>
      <c r="F3054">
        <v>102.75687092</v>
      </c>
      <c r="G3054">
        <v>102.3554867</v>
      </c>
      <c r="H3054">
        <v>101.95724645</v>
      </c>
      <c r="I3054">
        <v>101.56211322999999</v>
      </c>
      <c r="J3054">
        <v>101.17005066</v>
      </c>
      <c r="K3054">
        <v>100.78102294</v>
      </c>
      <c r="L3054">
        <v>100.39499483</v>
      </c>
      <c r="M3054">
        <v>100.01193162</v>
      </c>
      <c r="N3054">
        <v>99.631799150000006</v>
      </c>
    </row>
    <row r="3055" spans="1:14" x14ac:dyDescent="0.45">
      <c r="A3055" t="s">
        <v>211</v>
      </c>
      <c r="B3055" s="6">
        <v>41740</v>
      </c>
      <c r="C3055">
        <v>3.1</v>
      </c>
      <c r="D3055" s="6">
        <v>45393</v>
      </c>
      <c r="E3055" s="6">
        <v>41740</v>
      </c>
      <c r="F3055">
        <v>120.36348580000001</v>
      </c>
      <c r="G3055">
        <v>117.03176799000001</v>
      </c>
      <c r="H3055">
        <v>113.81058105</v>
      </c>
      <c r="I3055">
        <v>110.69565285</v>
      </c>
      <c r="J3055">
        <v>107.68290085</v>
      </c>
      <c r="K3055">
        <v>104.76842257</v>
      </c>
      <c r="L3055">
        <v>101.94848656000001</v>
      </c>
      <c r="M3055">
        <v>99.219523940000002</v>
      </c>
      <c r="N3055">
        <v>96.578120330000004</v>
      </c>
    </row>
    <row r="3056" spans="1:14" x14ac:dyDescent="0.45">
      <c r="A3056" t="s">
        <v>144</v>
      </c>
      <c r="B3056" s="6">
        <v>41752</v>
      </c>
      <c r="C3056">
        <v>4.03</v>
      </c>
      <c r="D3056" s="6">
        <v>47231</v>
      </c>
      <c r="E3056" s="6">
        <v>41752</v>
      </c>
      <c r="F3056">
        <v>156.28850223000001</v>
      </c>
      <c r="G3056">
        <v>145.43654724999999</v>
      </c>
      <c r="H3056">
        <v>135.43771884</v>
      </c>
      <c r="I3056">
        <v>126.22006389000001</v>
      </c>
      <c r="J3056">
        <v>117.71805983</v>
      </c>
      <c r="K3056">
        <v>109.87200906</v>
      </c>
      <c r="L3056">
        <v>102.62749325</v>
      </c>
      <c r="M3056">
        <v>95.934881290000007</v>
      </c>
      <c r="N3056">
        <v>89.748885490000006</v>
      </c>
    </row>
    <row r="3057" spans="1:14" x14ac:dyDescent="0.45">
      <c r="A3057" t="s">
        <v>832</v>
      </c>
      <c r="B3057" s="6">
        <v>41866</v>
      </c>
      <c r="C3057">
        <v>2.96</v>
      </c>
      <c r="D3057" s="6">
        <v>45215</v>
      </c>
      <c r="E3057" s="6">
        <v>41866</v>
      </c>
      <c r="F3057">
        <v>116.25625909999999</v>
      </c>
      <c r="G3057">
        <v>113.56325627</v>
      </c>
      <c r="H3057">
        <v>110.94695421</v>
      </c>
      <c r="I3057">
        <v>108.40473046</v>
      </c>
      <c r="J3057">
        <v>105.93406827</v>
      </c>
      <c r="K3057">
        <v>103.53255162000001</v>
      </c>
      <c r="L3057">
        <v>101.19786058</v>
      </c>
      <c r="M3057">
        <v>98.927766879999993</v>
      </c>
      <c r="N3057">
        <v>96.720129729999996</v>
      </c>
    </row>
    <row r="3058" spans="1:14" x14ac:dyDescent="0.45">
      <c r="A3058" t="s">
        <v>166</v>
      </c>
      <c r="B3058" s="6">
        <v>41904</v>
      </c>
      <c r="C3058">
        <v>3.02</v>
      </c>
      <c r="D3058" s="6">
        <v>45565</v>
      </c>
      <c r="E3058" s="6">
        <v>41904</v>
      </c>
      <c r="F3058">
        <v>123.23288153999999</v>
      </c>
      <c r="G3058">
        <v>119.29133892999999</v>
      </c>
      <c r="H3058">
        <v>115.4980108</v>
      </c>
      <c r="I3058">
        <v>111.84654012999999</v>
      </c>
      <c r="J3058">
        <v>108.33087689</v>
      </c>
      <c r="K3058">
        <v>104.94526146</v>
      </c>
      <c r="L3058">
        <v>101.6842091</v>
      </c>
      <c r="M3058">
        <v>98.542495380000005</v>
      </c>
      <c r="N3058">
        <v>95.515142370000007</v>
      </c>
    </row>
    <row r="3059" spans="1:14" x14ac:dyDescent="0.45">
      <c r="A3059" t="s">
        <v>224</v>
      </c>
      <c r="B3059" s="6">
        <v>41936</v>
      </c>
      <c r="C3059">
        <v>2.81</v>
      </c>
      <c r="D3059" s="6">
        <v>45589</v>
      </c>
      <c r="E3059" s="6">
        <v>41936</v>
      </c>
      <c r="F3059">
        <v>122.88902213</v>
      </c>
      <c r="G3059">
        <v>118.87190207</v>
      </c>
      <c r="H3059">
        <v>115.00878643</v>
      </c>
      <c r="I3059">
        <v>111.29294141</v>
      </c>
      <c r="J3059">
        <v>107.71796509000001</v>
      </c>
      <c r="K3059">
        <v>104.27776914</v>
      </c>
      <c r="L3059">
        <v>100.96656165</v>
      </c>
      <c r="M3059">
        <v>97.778831060000002</v>
      </c>
      <c r="N3059">
        <v>94.709330960000003</v>
      </c>
    </row>
    <row r="3060" spans="1:14" x14ac:dyDescent="0.45">
      <c r="A3060" t="s">
        <v>257</v>
      </c>
      <c r="B3060" s="6">
        <v>42082</v>
      </c>
      <c r="C3060">
        <v>3.25</v>
      </c>
      <c r="D3060" s="6">
        <v>47561</v>
      </c>
      <c r="E3060" s="6">
        <v>42082</v>
      </c>
      <c r="F3060">
        <v>154.19364601999999</v>
      </c>
      <c r="G3060">
        <v>142.17739879999999</v>
      </c>
      <c r="H3060">
        <v>131.20712295000001</v>
      </c>
      <c r="I3060">
        <v>121.18586926</v>
      </c>
      <c r="J3060">
        <v>112.02615686999999</v>
      </c>
      <c r="K3060">
        <v>103.64900337</v>
      </c>
      <c r="L3060">
        <v>95.983058799999995</v>
      </c>
      <c r="M3060">
        <v>88.963831949999999</v>
      </c>
      <c r="N3060">
        <v>82.532998669999998</v>
      </c>
    </row>
    <row r="3061" spans="1:14" x14ac:dyDescent="0.45">
      <c r="A3061" t="s">
        <v>258</v>
      </c>
      <c r="B3061" s="6">
        <v>42094</v>
      </c>
      <c r="C3061">
        <v>2.08</v>
      </c>
      <c r="D3061" s="6">
        <v>44651</v>
      </c>
      <c r="E3061" s="6">
        <v>42094</v>
      </c>
      <c r="F3061">
        <v>105.14671838</v>
      </c>
      <c r="G3061">
        <v>104.23552758</v>
      </c>
      <c r="H3061">
        <v>103.34007491</v>
      </c>
      <c r="I3061">
        <v>102.45995539</v>
      </c>
      <c r="J3061">
        <v>101.59477784000001</v>
      </c>
      <c r="K3061">
        <v>100.74416428000001</v>
      </c>
      <c r="L3061">
        <v>99.907749390000006</v>
      </c>
      <c r="M3061">
        <v>99.085179980000007</v>
      </c>
      <c r="N3061">
        <v>98.276114469999996</v>
      </c>
    </row>
    <row r="3062" spans="1:14" x14ac:dyDescent="0.45">
      <c r="A3062" t="s">
        <v>174</v>
      </c>
      <c r="B3062" s="6">
        <v>42102</v>
      </c>
      <c r="C3062">
        <v>2.17</v>
      </c>
      <c r="D3062" s="6">
        <v>45026</v>
      </c>
      <c r="E3062" s="6">
        <v>42102</v>
      </c>
      <c r="F3062">
        <v>111.50141518</v>
      </c>
      <c r="G3062">
        <v>109.44306854</v>
      </c>
      <c r="H3062">
        <v>107.43319636</v>
      </c>
      <c r="I3062">
        <v>105.47036208</v>
      </c>
      <c r="J3062">
        <v>103.55318131999999</v>
      </c>
      <c r="K3062">
        <v>101.68031968</v>
      </c>
      <c r="L3062">
        <v>99.850490500000006</v>
      </c>
      <c r="M3062">
        <v>98.062452890000003</v>
      </c>
      <c r="N3062">
        <v>96.315009739999994</v>
      </c>
    </row>
    <row r="3063" spans="1:14" x14ac:dyDescent="0.45">
      <c r="A3063" t="s">
        <v>228</v>
      </c>
      <c r="B3063" s="6">
        <v>42142</v>
      </c>
      <c r="C3063">
        <v>2.08</v>
      </c>
      <c r="D3063" s="6">
        <v>44518</v>
      </c>
      <c r="E3063" s="6">
        <v>42142</v>
      </c>
      <c r="F3063">
        <v>102.88644984</v>
      </c>
      <c r="G3063">
        <v>102.38476381</v>
      </c>
      <c r="H3063">
        <v>101.88797119</v>
      </c>
      <c r="I3063">
        <v>101.39600050999999</v>
      </c>
      <c r="J3063">
        <v>100.90878168</v>
      </c>
      <c r="K3063">
        <v>100.42624598</v>
      </c>
      <c r="L3063">
        <v>99.948325990000001</v>
      </c>
      <c r="M3063">
        <v>99.474955589999993</v>
      </c>
      <c r="N3063">
        <v>99.006069920000002</v>
      </c>
    </row>
    <row r="3064" spans="1:14" x14ac:dyDescent="0.45">
      <c r="A3064" t="s">
        <v>173</v>
      </c>
      <c r="B3064" s="6">
        <v>42156</v>
      </c>
      <c r="C3064">
        <v>2.98</v>
      </c>
      <c r="D3064" s="6">
        <v>45443</v>
      </c>
      <c r="E3064" s="6">
        <v>42156</v>
      </c>
      <c r="F3064">
        <v>120.77945922000001</v>
      </c>
      <c r="G3064">
        <v>117.27564408000001</v>
      </c>
      <c r="H3064">
        <v>113.89338907</v>
      </c>
      <c r="I3064">
        <v>110.62777275000001</v>
      </c>
      <c r="J3064">
        <v>107.47410343999999</v>
      </c>
      <c r="K3064">
        <v>104.42790699</v>
      </c>
      <c r="L3064">
        <v>101.48491527</v>
      </c>
      <c r="M3064">
        <v>98.64105533</v>
      </c>
      <c r="N3064">
        <v>95.892439229999994</v>
      </c>
    </row>
    <row r="3065" spans="1:14" x14ac:dyDescent="0.45">
      <c r="A3065" t="s">
        <v>239</v>
      </c>
      <c r="B3065" s="6">
        <v>42156</v>
      </c>
      <c r="C3065">
        <v>2.5099999999999998</v>
      </c>
      <c r="D3065" s="6">
        <v>44469</v>
      </c>
      <c r="E3065" s="6">
        <v>42156</v>
      </c>
      <c r="F3065">
        <v>102.17868796</v>
      </c>
      <c r="G3065">
        <v>101.82221644000001</v>
      </c>
      <c r="H3065">
        <v>101.46822667000001</v>
      </c>
      <c r="I3065">
        <v>101.11669284</v>
      </c>
      <c r="J3065">
        <v>100.76758948</v>
      </c>
      <c r="K3065">
        <v>100.42089147</v>
      </c>
      <c r="L3065">
        <v>100.07657407000001</v>
      </c>
      <c r="M3065">
        <v>99.734612839999997</v>
      </c>
      <c r="N3065">
        <v>99.394983679999996</v>
      </c>
    </row>
    <row r="3066" spans="1:14" x14ac:dyDescent="0.45">
      <c r="A3066" t="s">
        <v>201</v>
      </c>
      <c r="B3066" s="6">
        <v>42156</v>
      </c>
      <c r="C3066">
        <v>2.57</v>
      </c>
      <c r="D3066" s="6">
        <v>44561</v>
      </c>
      <c r="E3066" s="6">
        <v>42156</v>
      </c>
      <c r="F3066">
        <v>103.82638627999999</v>
      </c>
      <c r="G3066">
        <v>103.19494725</v>
      </c>
      <c r="H3066">
        <v>102.57117234</v>
      </c>
      <c r="I3066">
        <v>101.95492267</v>
      </c>
      <c r="J3066">
        <v>101.34606269</v>
      </c>
      <c r="K3066">
        <v>100.7444601</v>
      </c>
      <c r="L3066">
        <v>100.14998571</v>
      </c>
      <c r="M3066">
        <v>99.562513420000002</v>
      </c>
      <c r="N3066">
        <v>98.981920070000001</v>
      </c>
    </row>
    <row r="3067" spans="1:14" x14ac:dyDescent="0.45">
      <c r="A3067" t="s">
        <v>177</v>
      </c>
      <c r="B3067" s="6">
        <v>42156</v>
      </c>
      <c r="C3067">
        <v>3.78</v>
      </c>
      <c r="D3067" s="6">
        <v>48229</v>
      </c>
      <c r="E3067" s="6">
        <v>42156</v>
      </c>
      <c r="F3067">
        <v>169.93886810999999</v>
      </c>
      <c r="G3067">
        <v>154.53055696000001</v>
      </c>
      <c r="H3067">
        <v>140.69516378</v>
      </c>
      <c r="I3067">
        <v>128.26228380000001</v>
      </c>
      <c r="J3067">
        <v>117.08085593</v>
      </c>
      <c r="K3067">
        <v>107.01687352</v>
      </c>
      <c r="L3067">
        <v>97.951376760000002</v>
      </c>
      <c r="M3067">
        <v>89.778690769999997</v>
      </c>
      <c r="N3067">
        <v>82.404878330000003</v>
      </c>
    </row>
    <row r="3068" spans="1:14" x14ac:dyDescent="0.45">
      <c r="A3068" t="s">
        <v>284</v>
      </c>
      <c r="B3068" s="6">
        <v>42156</v>
      </c>
      <c r="C3068">
        <v>3.89</v>
      </c>
      <c r="D3068" s="6">
        <v>50056</v>
      </c>
      <c r="E3068" s="6">
        <v>42156</v>
      </c>
      <c r="F3068">
        <v>200.91057649000001</v>
      </c>
      <c r="G3068">
        <v>175.76939095</v>
      </c>
      <c r="H3068">
        <v>154.19588947</v>
      </c>
      <c r="I3068">
        <v>135.65641059000001</v>
      </c>
      <c r="J3068">
        <v>119.70008109</v>
      </c>
      <c r="K3068">
        <v>105.94557695</v>
      </c>
      <c r="L3068">
        <v>94.070060159999997</v>
      </c>
      <c r="M3068">
        <v>83.799924559999994</v>
      </c>
      <c r="N3068">
        <v>74.90304707</v>
      </c>
    </row>
    <row r="3069" spans="1:14" x14ac:dyDescent="0.45">
      <c r="A3069" t="s">
        <v>844</v>
      </c>
      <c r="B3069" s="6">
        <v>42156</v>
      </c>
      <c r="C3069">
        <v>6.7430000000000003</v>
      </c>
      <c r="D3069" s="6">
        <v>45869</v>
      </c>
      <c r="E3069" s="6">
        <v>42156</v>
      </c>
      <c r="F3069">
        <v>145.04498441999999</v>
      </c>
      <c r="G3069">
        <v>139.60572640000001</v>
      </c>
      <c r="H3069">
        <v>134.41007739</v>
      </c>
      <c r="I3069">
        <v>129.44563604999999</v>
      </c>
      <c r="J3069">
        <v>124.70071062</v>
      </c>
      <c r="K3069">
        <v>120.16427347</v>
      </c>
      <c r="L3069">
        <v>115.82591901000001</v>
      </c>
      <c r="M3069">
        <v>111.67582451</v>
      </c>
      <c r="N3069">
        <v>107.70471368</v>
      </c>
    </row>
    <row r="3070" spans="1:14" x14ac:dyDescent="0.45">
      <c r="A3070" t="s">
        <v>218</v>
      </c>
      <c r="B3070" s="6">
        <v>42158</v>
      </c>
      <c r="C3070">
        <v>2.84</v>
      </c>
      <c r="D3070" s="6">
        <v>45811</v>
      </c>
      <c r="E3070" s="6">
        <v>42158</v>
      </c>
      <c r="F3070">
        <v>126.70521004</v>
      </c>
      <c r="G3070">
        <v>121.86272253</v>
      </c>
      <c r="H3070">
        <v>117.23428624</v>
      </c>
      <c r="I3070">
        <v>112.80926312</v>
      </c>
      <c r="J3070">
        <v>108.57760388</v>
      </c>
      <c r="K3070">
        <v>104.52981192</v>
      </c>
      <c r="L3070">
        <v>100.65690970999999</v>
      </c>
      <c r="M3070">
        <v>96.95040745</v>
      </c>
      <c r="N3070">
        <v>93.402273750000006</v>
      </c>
    </row>
    <row r="3071" spans="1:14" x14ac:dyDescent="0.45">
      <c r="A3071" t="s">
        <v>294</v>
      </c>
      <c r="B3071" s="6">
        <v>42158</v>
      </c>
      <c r="C3071">
        <v>2.84</v>
      </c>
      <c r="D3071" s="6">
        <v>45811</v>
      </c>
      <c r="E3071" s="6">
        <v>42158</v>
      </c>
      <c r="F3071">
        <v>126.70521004</v>
      </c>
      <c r="G3071">
        <v>121.86272253</v>
      </c>
      <c r="H3071">
        <v>117.23428624</v>
      </c>
      <c r="I3071">
        <v>112.80926312</v>
      </c>
      <c r="J3071">
        <v>108.57760388</v>
      </c>
      <c r="K3071">
        <v>104.52981192</v>
      </c>
      <c r="L3071">
        <v>100.65690970999999</v>
      </c>
      <c r="M3071">
        <v>96.95040745</v>
      </c>
      <c r="N3071">
        <v>93.402273750000006</v>
      </c>
    </row>
    <row r="3072" spans="1:14" x14ac:dyDescent="0.45">
      <c r="A3072" t="s">
        <v>295</v>
      </c>
      <c r="B3072" s="6">
        <v>42165</v>
      </c>
      <c r="C3072">
        <v>3.03</v>
      </c>
      <c r="D3072" s="6">
        <v>45818</v>
      </c>
      <c r="E3072" s="6">
        <v>42165</v>
      </c>
      <c r="F3072">
        <v>127.65464068999999</v>
      </c>
      <c r="G3072">
        <v>122.76888966</v>
      </c>
      <c r="H3072">
        <v>118.09969759000001</v>
      </c>
      <c r="I3072">
        <v>113.63626453000001</v>
      </c>
      <c r="J3072">
        <v>109.36839085</v>
      </c>
      <c r="K3072">
        <v>105.28644026000001</v>
      </c>
      <c r="L3072">
        <v>101.38130537000001</v>
      </c>
      <c r="M3072">
        <v>97.644375539999999</v>
      </c>
      <c r="N3072">
        <v>94.067506949999995</v>
      </c>
    </row>
    <row r="3073" spans="1:14" x14ac:dyDescent="0.45">
      <c r="A3073" t="s">
        <v>290</v>
      </c>
      <c r="B3073" s="6">
        <v>42202</v>
      </c>
      <c r="C3073">
        <v>2.1800000000000002</v>
      </c>
      <c r="D3073" s="6">
        <v>44396</v>
      </c>
      <c r="E3073" s="6">
        <v>42202</v>
      </c>
      <c r="F3073">
        <v>100.87227179</v>
      </c>
      <c r="G3073">
        <v>100.72620451</v>
      </c>
      <c r="H3073">
        <v>100.58057243</v>
      </c>
      <c r="I3073">
        <v>100.43537357</v>
      </c>
      <c r="J3073">
        <v>100.29060598</v>
      </c>
      <c r="K3073">
        <v>100.14626771</v>
      </c>
      <c r="L3073">
        <v>100.00235682</v>
      </c>
      <c r="M3073">
        <v>99.858871399999998</v>
      </c>
      <c r="N3073">
        <v>99.715809519999993</v>
      </c>
    </row>
    <row r="3074" spans="1:14" x14ac:dyDescent="0.45">
      <c r="A3074" t="s">
        <v>320</v>
      </c>
      <c r="B3074" s="6">
        <v>42233</v>
      </c>
      <c r="C3074">
        <v>2.4900000000000002</v>
      </c>
      <c r="D3074" s="6">
        <v>45155</v>
      </c>
      <c r="E3074" s="6">
        <v>42233</v>
      </c>
      <c r="F3074">
        <v>114.42078804000001</v>
      </c>
      <c r="G3074">
        <v>111.92939731</v>
      </c>
      <c r="H3074">
        <v>109.50564089</v>
      </c>
      <c r="I3074">
        <v>107.14715212</v>
      </c>
      <c r="J3074">
        <v>104.85166941999999</v>
      </c>
      <c r="K3074">
        <v>102.61703043999999</v>
      </c>
      <c r="L3074">
        <v>100.44116669</v>
      </c>
      <c r="M3074">
        <v>98.322098519999997</v>
      </c>
      <c r="N3074">
        <v>96.25793041</v>
      </c>
    </row>
    <row r="3075" spans="1:14" x14ac:dyDescent="0.45">
      <c r="A3075" t="s">
        <v>847</v>
      </c>
      <c r="B3075" s="6">
        <v>42235</v>
      </c>
      <c r="C3075">
        <v>3.04</v>
      </c>
      <c r="D3075" s="6">
        <v>45888</v>
      </c>
      <c r="E3075" s="6">
        <v>42235</v>
      </c>
      <c r="F3075">
        <v>128.11997565999999</v>
      </c>
      <c r="G3075">
        <v>123.00800922000001</v>
      </c>
      <c r="H3075">
        <v>118.13119985</v>
      </c>
      <c r="I3075">
        <v>113.47734871999999</v>
      </c>
      <c r="J3075">
        <v>109.03496706</v>
      </c>
      <c r="K3075">
        <v>104.79322986</v>
      </c>
      <c r="L3075">
        <v>100.74193309</v>
      </c>
      <c r="M3075">
        <v>96.871453840000001</v>
      </c>
      <c r="N3075">
        <v>93.172713430000002</v>
      </c>
    </row>
    <row r="3076" spans="1:14" x14ac:dyDescent="0.45">
      <c r="A3076" t="s">
        <v>377</v>
      </c>
      <c r="B3076" s="6">
        <v>42270</v>
      </c>
      <c r="C3076">
        <v>1.97</v>
      </c>
      <c r="D3076" s="6">
        <v>44462</v>
      </c>
      <c r="E3076" s="6">
        <v>42270</v>
      </c>
      <c r="F3076">
        <v>101.91619554</v>
      </c>
      <c r="G3076">
        <v>101.58015852</v>
      </c>
      <c r="H3076">
        <v>101.24633969</v>
      </c>
      <c r="I3076">
        <v>100.91471711</v>
      </c>
      <c r="J3076">
        <v>100.58526912000001</v>
      </c>
      <c r="K3076">
        <v>100.25797436000001</v>
      </c>
      <c r="L3076">
        <v>99.932811740000005</v>
      </c>
      <c r="M3076">
        <v>99.609760440000002</v>
      </c>
      <c r="N3076">
        <v>99.288799920000002</v>
      </c>
    </row>
    <row r="3077" spans="1:14" x14ac:dyDescent="0.45">
      <c r="A3077" t="s">
        <v>264</v>
      </c>
      <c r="B3077" s="6">
        <v>42349</v>
      </c>
      <c r="C3077">
        <v>2.73</v>
      </c>
      <c r="D3077" s="6">
        <v>46006</v>
      </c>
      <c r="E3077" s="6">
        <v>42349</v>
      </c>
      <c r="F3077">
        <v>129.25297778000001</v>
      </c>
      <c r="G3077">
        <v>123.68912100999999</v>
      </c>
      <c r="H3077">
        <v>118.39886738</v>
      </c>
      <c r="I3077">
        <v>113.36727222</v>
      </c>
      <c r="J3077">
        <v>108.58028999</v>
      </c>
      <c r="K3077">
        <v>104.02471493</v>
      </c>
      <c r="L3077">
        <v>99.688126139999994</v>
      </c>
      <c r="M3077">
        <v>95.558836450000001</v>
      </c>
      <c r="N3077">
        <v>91.62584502</v>
      </c>
    </row>
    <row r="3078" spans="1:14" x14ac:dyDescent="0.45">
      <c r="A3078" t="s">
        <v>416</v>
      </c>
      <c r="B3078" s="6">
        <v>42388</v>
      </c>
      <c r="C3078">
        <v>3.14</v>
      </c>
      <c r="D3078" s="6">
        <v>47137</v>
      </c>
      <c r="E3078" s="6">
        <v>42388</v>
      </c>
      <c r="F3078">
        <v>146.90282740000001</v>
      </c>
      <c r="G3078">
        <v>136.78466302000001</v>
      </c>
      <c r="H3078">
        <v>127.44555017</v>
      </c>
      <c r="I3078">
        <v>118.82118654</v>
      </c>
      <c r="J3078">
        <v>110.85290786</v>
      </c>
      <c r="K3078">
        <v>103.48716494</v>
      </c>
      <c r="L3078">
        <v>96.675051789999998</v>
      </c>
      <c r="M3078">
        <v>90.371879750000005</v>
      </c>
      <c r="N3078">
        <v>84.536792790000007</v>
      </c>
    </row>
    <row r="3079" spans="1:14" x14ac:dyDescent="0.45">
      <c r="A3079" t="s">
        <v>268</v>
      </c>
      <c r="B3079" s="6">
        <v>42458</v>
      </c>
      <c r="C3079">
        <v>1.79</v>
      </c>
      <c r="D3079" s="6">
        <v>44649</v>
      </c>
      <c r="E3079" s="6">
        <v>42458</v>
      </c>
      <c r="F3079">
        <v>104.86240110999999</v>
      </c>
      <c r="G3079">
        <v>103.95875079</v>
      </c>
      <c r="H3079">
        <v>103.07060644000001</v>
      </c>
      <c r="I3079">
        <v>102.19757185</v>
      </c>
      <c r="J3079">
        <v>101.33926421</v>
      </c>
      <c r="K3079">
        <v>100.49531351</v>
      </c>
      <c r="L3079">
        <v>99.665362079999994</v>
      </c>
      <c r="M3079">
        <v>98.849064010000006</v>
      </c>
      <c r="N3079">
        <v>98.046084699999994</v>
      </c>
    </row>
    <row r="3080" spans="1:14" x14ac:dyDescent="0.45">
      <c r="A3080" t="s">
        <v>300</v>
      </c>
      <c r="B3080" s="6">
        <v>42545</v>
      </c>
      <c r="C3080">
        <v>1.66</v>
      </c>
      <c r="D3080" s="6">
        <v>44736</v>
      </c>
      <c r="E3080" s="6">
        <v>42545</v>
      </c>
      <c r="F3080">
        <v>105.99892953</v>
      </c>
      <c r="G3080">
        <v>104.81959541000001</v>
      </c>
      <c r="H3080">
        <v>103.66635976000001</v>
      </c>
      <c r="I3080">
        <v>102.53836416999999</v>
      </c>
      <c r="J3080">
        <v>101.43478749000001</v>
      </c>
      <c r="K3080">
        <v>100.35484384999999</v>
      </c>
      <c r="L3080">
        <v>99.297780759999995</v>
      </c>
      <c r="M3080">
        <v>98.262877369999998</v>
      </c>
      <c r="N3080">
        <v>97.249442819999999</v>
      </c>
    </row>
    <row r="3081" spans="1:14" x14ac:dyDescent="0.45">
      <c r="A3081" t="s">
        <v>401</v>
      </c>
      <c r="B3081" s="6">
        <v>42545</v>
      </c>
      <c r="C3081">
        <v>1.52</v>
      </c>
      <c r="D3081" s="6">
        <v>44736</v>
      </c>
      <c r="E3081" s="6">
        <v>42545</v>
      </c>
      <c r="F3081">
        <v>105.98389705</v>
      </c>
      <c r="G3081">
        <v>104.80246879000001</v>
      </c>
      <c r="H3081">
        <v>103.64722267</v>
      </c>
      <c r="I3081">
        <v>102.51729643</v>
      </c>
      <c r="J3081">
        <v>101.41186531</v>
      </c>
      <c r="K3081">
        <v>100.33013998</v>
      </c>
      <c r="L3081">
        <v>99.271364719999994</v>
      </c>
      <c r="M3081">
        <v>98.234815600000005</v>
      </c>
      <c r="N3081">
        <v>97.219798859999997</v>
      </c>
    </row>
    <row r="3082" spans="1:14" x14ac:dyDescent="0.45">
      <c r="A3082" t="s">
        <v>505</v>
      </c>
      <c r="B3082" s="6">
        <v>42549</v>
      </c>
      <c r="C3082">
        <v>2.0099999999999998</v>
      </c>
      <c r="D3082" s="6">
        <v>46202</v>
      </c>
      <c r="E3082" s="6">
        <v>42549</v>
      </c>
      <c r="F3082">
        <v>128.19157551000001</v>
      </c>
      <c r="G3082">
        <v>121.97572011</v>
      </c>
      <c r="H3082">
        <v>116.09809269</v>
      </c>
      <c r="I3082">
        <v>110.53849018</v>
      </c>
      <c r="J3082">
        <v>105.27802579</v>
      </c>
      <c r="K3082">
        <v>100.29903582999999</v>
      </c>
      <c r="L3082">
        <v>95.58499372</v>
      </c>
      <c r="M3082">
        <v>91.120430479999996</v>
      </c>
      <c r="N3082">
        <v>86.890861319999999</v>
      </c>
    </row>
    <row r="3083" spans="1:14" x14ac:dyDescent="0.45">
      <c r="A3083" t="s">
        <v>345</v>
      </c>
      <c r="B3083" s="6">
        <v>42549</v>
      </c>
      <c r="C3083">
        <v>1.28</v>
      </c>
      <c r="D3083" s="6">
        <v>44375</v>
      </c>
      <c r="E3083" s="6">
        <v>42549</v>
      </c>
      <c r="F3083">
        <v>100.44183943</v>
      </c>
      <c r="G3083">
        <v>100.35526783</v>
      </c>
      <c r="H3083">
        <v>100.26884398</v>
      </c>
      <c r="I3083">
        <v>100.18256752000001</v>
      </c>
      <c r="J3083">
        <v>100.09643809000001</v>
      </c>
      <c r="K3083">
        <v>100.01045533</v>
      </c>
      <c r="L3083">
        <v>99.924618870000003</v>
      </c>
      <c r="M3083">
        <v>99.838928370000005</v>
      </c>
      <c r="N3083">
        <v>99.753383450000001</v>
      </c>
    </row>
    <row r="3084" spans="1:14" x14ac:dyDescent="0.45">
      <c r="A3084" t="s">
        <v>506</v>
      </c>
      <c r="B3084" s="6">
        <v>42551</v>
      </c>
      <c r="C3084">
        <v>1.51</v>
      </c>
      <c r="D3084" s="6">
        <v>44375</v>
      </c>
      <c r="E3084" s="6">
        <v>42551</v>
      </c>
      <c r="F3084">
        <v>100.45386689</v>
      </c>
      <c r="G3084">
        <v>100.36736555</v>
      </c>
      <c r="H3084">
        <v>100.28101095</v>
      </c>
      <c r="I3084">
        <v>100.19480274</v>
      </c>
      <c r="J3084">
        <v>100.10874056999999</v>
      </c>
      <c r="K3084">
        <v>100.02282408000001</v>
      </c>
      <c r="L3084">
        <v>99.937052940000001</v>
      </c>
      <c r="M3084">
        <v>99.851426799999999</v>
      </c>
      <c r="N3084">
        <v>99.765945299999998</v>
      </c>
    </row>
    <row r="3085" spans="1:14" x14ac:dyDescent="0.45">
      <c r="A3085" t="s">
        <v>407</v>
      </c>
      <c r="B3085" s="6">
        <v>42552</v>
      </c>
      <c r="C3085">
        <v>1.92</v>
      </c>
      <c r="D3085" s="6">
        <v>46204</v>
      </c>
      <c r="E3085" s="6">
        <v>42552</v>
      </c>
      <c r="F3085">
        <v>127.70820572</v>
      </c>
      <c r="G3085">
        <v>121.49822516</v>
      </c>
      <c r="H3085">
        <v>115.62667059</v>
      </c>
      <c r="I3085">
        <v>110.07330165</v>
      </c>
      <c r="J3085">
        <v>104.81919829</v>
      </c>
      <c r="K3085">
        <v>99.846667280000005</v>
      </c>
      <c r="L3085">
        <v>95.13915575</v>
      </c>
      <c r="M3085">
        <v>90.681171410000005</v>
      </c>
      <c r="N3085">
        <v>86.458208769999999</v>
      </c>
    </row>
    <row r="3086" spans="1:14" x14ac:dyDescent="0.45">
      <c r="A3086" t="s">
        <v>428</v>
      </c>
      <c r="B3086" s="6">
        <v>42556</v>
      </c>
      <c r="C3086">
        <v>1.38</v>
      </c>
      <c r="D3086" s="6">
        <v>44747</v>
      </c>
      <c r="E3086" s="6">
        <v>42556</v>
      </c>
      <c r="F3086">
        <v>105.99634263</v>
      </c>
      <c r="G3086">
        <v>104.7799152</v>
      </c>
      <c r="H3086">
        <v>103.59122841999999</v>
      </c>
      <c r="I3086">
        <v>102.42934236000001</v>
      </c>
      <c r="J3086">
        <v>101.29335915</v>
      </c>
      <c r="K3086">
        <v>100.1824206</v>
      </c>
      <c r="L3086">
        <v>99.095706059999998</v>
      </c>
      <c r="M3086">
        <v>98.032430379999994</v>
      </c>
      <c r="N3086">
        <v>96.991842009999999</v>
      </c>
    </row>
    <row r="3087" spans="1:14" x14ac:dyDescent="0.45">
      <c r="A3087" t="s">
        <v>408</v>
      </c>
      <c r="B3087" s="6">
        <v>42557</v>
      </c>
      <c r="C3087">
        <v>1.47</v>
      </c>
      <c r="D3087" s="6">
        <v>45113</v>
      </c>
      <c r="E3087" s="6">
        <v>42557</v>
      </c>
      <c r="F3087">
        <v>111.41158672</v>
      </c>
      <c r="G3087">
        <v>109.08572540999999</v>
      </c>
      <c r="H3087">
        <v>106.82053903000001</v>
      </c>
      <c r="I3087">
        <v>104.61400825</v>
      </c>
      <c r="J3087">
        <v>102.46419784</v>
      </c>
      <c r="K3087">
        <v>100.36925239999999</v>
      </c>
      <c r="L3087">
        <v>98.327392270000004</v>
      </c>
      <c r="M3087">
        <v>96.336909849999998</v>
      </c>
      <c r="N3087">
        <v>94.396165960000005</v>
      </c>
    </row>
    <row r="3088" spans="1:14" x14ac:dyDescent="0.45">
      <c r="A3088" t="s">
        <v>473</v>
      </c>
      <c r="B3088" s="6">
        <v>42592</v>
      </c>
      <c r="C3088">
        <v>2.4900000000000002</v>
      </c>
      <c r="D3088" s="6">
        <v>46975</v>
      </c>
      <c r="E3088" s="6">
        <v>42592</v>
      </c>
      <c r="F3088">
        <v>139.27530436000001</v>
      </c>
      <c r="G3088">
        <v>130.03536928</v>
      </c>
      <c r="H3088">
        <v>121.47471769000001</v>
      </c>
      <c r="I3088">
        <v>113.53976335</v>
      </c>
      <c r="J3088">
        <v>106.18142524</v>
      </c>
      <c r="K3088">
        <v>99.354725130000006</v>
      </c>
      <c r="L3088">
        <v>93.018423209999995</v>
      </c>
      <c r="M3088">
        <v>87.134688150000002</v>
      </c>
      <c r="N3088">
        <v>81.66879788</v>
      </c>
    </row>
    <row r="3089" spans="1:14" x14ac:dyDescent="0.45">
      <c r="A3089" t="s">
        <v>365</v>
      </c>
      <c r="B3089" s="6">
        <v>42592</v>
      </c>
      <c r="C3089">
        <v>2.27</v>
      </c>
      <c r="D3089" s="6">
        <v>46244</v>
      </c>
      <c r="E3089" s="6">
        <v>42592</v>
      </c>
      <c r="F3089">
        <v>129.22458639000001</v>
      </c>
      <c r="G3089">
        <v>122.86853674</v>
      </c>
      <c r="H3089">
        <v>116.86395004000001</v>
      </c>
      <c r="I3089">
        <v>111.18946355999999</v>
      </c>
      <c r="J3089">
        <v>105.82513449</v>
      </c>
      <c r="K3089">
        <v>100.75233701000001</v>
      </c>
      <c r="L3089">
        <v>95.953667539999998</v>
      </c>
      <c r="M3089">
        <v>91.412857320000001</v>
      </c>
      <c r="N3089">
        <v>87.11469185</v>
      </c>
    </row>
    <row r="3090" spans="1:14" x14ac:dyDescent="0.45">
      <c r="A3090" t="s">
        <v>412</v>
      </c>
      <c r="B3090" s="6">
        <v>42565</v>
      </c>
      <c r="C3090">
        <v>2.0299999999999998</v>
      </c>
      <c r="D3090" s="6">
        <v>45488</v>
      </c>
      <c r="E3090" s="6">
        <v>42565</v>
      </c>
      <c r="F3090">
        <v>117.99919518999999</v>
      </c>
      <c r="G3090">
        <v>114.40826145</v>
      </c>
      <c r="H3090">
        <v>110.94604319</v>
      </c>
      <c r="I3090">
        <v>107.60714445000001</v>
      </c>
      <c r="J3090">
        <v>104.38643209</v>
      </c>
      <c r="K3090">
        <v>101.27902103</v>
      </c>
      <c r="L3090">
        <v>98.280260389999995</v>
      </c>
      <c r="M3090">
        <v>95.385720590000005</v>
      </c>
      <c r="N3090">
        <v>92.591181230000004</v>
      </c>
    </row>
    <row r="3091" spans="1:14" x14ac:dyDescent="0.45">
      <c r="A3091" t="s">
        <v>511</v>
      </c>
      <c r="B3091" s="6">
        <v>42577</v>
      </c>
      <c r="C3091">
        <v>1.61</v>
      </c>
      <c r="D3091" s="6">
        <v>44403</v>
      </c>
      <c r="E3091" s="6">
        <v>42577</v>
      </c>
      <c r="F3091">
        <v>100.88255341</v>
      </c>
      <c r="G3091">
        <v>100.71690295000001</v>
      </c>
      <c r="H3091">
        <v>100.55179665</v>
      </c>
      <c r="I3091">
        <v>100.38723185000001</v>
      </c>
      <c r="J3091">
        <v>100.22320592</v>
      </c>
      <c r="K3091">
        <v>100.05971624</v>
      </c>
      <c r="L3091">
        <v>99.896760209999997</v>
      </c>
      <c r="M3091">
        <v>99.734335250000001</v>
      </c>
      <c r="N3091">
        <v>99.572438790000007</v>
      </c>
    </row>
    <row r="3092" spans="1:14" x14ac:dyDescent="0.45">
      <c r="A3092" t="s">
        <v>474</v>
      </c>
      <c r="B3092" s="6">
        <v>42579</v>
      </c>
      <c r="C3092">
        <v>1.37</v>
      </c>
      <c r="D3092" s="6">
        <v>44405</v>
      </c>
      <c r="E3092" s="6">
        <v>42579</v>
      </c>
      <c r="F3092">
        <v>100.88565164000001</v>
      </c>
      <c r="G3092">
        <v>100.71422013</v>
      </c>
      <c r="H3092">
        <v>100.54336800999999</v>
      </c>
      <c r="I3092">
        <v>100.3730924</v>
      </c>
      <c r="J3092">
        <v>100.20339039</v>
      </c>
      <c r="K3092">
        <v>100.03425912</v>
      </c>
      <c r="L3092">
        <v>99.86569575</v>
      </c>
      <c r="M3092">
        <v>99.697697439999999</v>
      </c>
      <c r="N3092">
        <v>99.530261379999999</v>
      </c>
    </row>
    <row r="3093" spans="1:14" x14ac:dyDescent="0.45">
      <c r="A3093" t="s">
        <v>449</v>
      </c>
      <c r="B3093" s="6">
        <v>42586</v>
      </c>
      <c r="C3093">
        <v>1.99</v>
      </c>
      <c r="D3093" s="6">
        <v>45509</v>
      </c>
      <c r="E3093" s="6">
        <v>42586</v>
      </c>
      <c r="F3093">
        <v>118.16744165</v>
      </c>
      <c r="G3093">
        <v>114.50590453</v>
      </c>
      <c r="H3093">
        <v>110.97764561</v>
      </c>
      <c r="I3093">
        <v>107.57698157</v>
      </c>
      <c r="J3093">
        <v>104.29851171999999</v>
      </c>
      <c r="K3093">
        <v>101.13710174000001</v>
      </c>
      <c r="L3093">
        <v>98.087868420000007</v>
      </c>
      <c r="M3093">
        <v>95.146165490000001</v>
      </c>
      <c r="N3093">
        <v>92.307570310000003</v>
      </c>
    </row>
    <row r="3094" spans="1:14" x14ac:dyDescent="0.45">
      <c r="A3094" t="s">
        <v>520</v>
      </c>
      <c r="B3094" s="6">
        <v>42622</v>
      </c>
      <c r="C3094">
        <v>1.7</v>
      </c>
      <c r="D3094" s="6">
        <v>44448</v>
      </c>
      <c r="E3094" s="6">
        <v>42622</v>
      </c>
      <c r="F3094">
        <v>101.58845951000001</v>
      </c>
      <c r="G3094">
        <v>101.29356924</v>
      </c>
      <c r="H3094">
        <v>101.00040072</v>
      </c>
      <c r="I3094">
        <v>100.70893881000001</v>
      </c>
      <c r="J3094">
        <v>100.41916854</v>
      </c>
      <c r="K3094">
        <v>100.13107513999999</v>
      </c>
      <c r="L3094">
        <v>99.844644000000002</v>
      </c>
      <c r="M3094">
        <v>99.559860670000006</v>
      </c>
      <c r="N3094">
        <v>99.276710870000002</v>
      </c>
    </row>
    <row r="3095" spans="1:14" x14ac:dyDescent="0.45">
      <c r="A3095" t="s">
        <v>478</v>
      </c>
      <c r="B3095" s="6">
        <v>42634</v>
      </c>
      <c r="C3095">
        <v>1.97</v>
      </c>
      <c r="D3095" s="6">
        <v>45190</v>
      </c>
      <c r="E3095" s="6">
        <v>42634</v>
      </c>
      <c r="F3095">
        <v>113.36762023999999</v>
      </c>
      <c r="G3095">
        <v>110.78990706</v>
      </c>
      <c r="H3095">
        <v>108.28402498</v>
      </c>
      <c r="I3095">
        <v>105.84753747000001</v>
      </c>
      <c r="J3095">
        <v>103.47810708999999</v>
      </c>
      <c r="K3095">
        <v>101.17349075</v>
      </c>
      <c r="L3095">
        <v>98.931535220000001</v>
      </c>
      <c r="M3095">
        <v>96.750172829999997</v>
      </c>
      <c r="N3095">
        <v>94.627417519999995</v>
      </c>
    </row>
    <row r="3096" spans="1:14" x14ac:dyDescent="0.45">
      <c r="A3096" t="s">
        <v>366</v>
      </c>
      <c r="B3096" s="6">
        <v>42635</v>
      </c>
      <c r="C3096">
        <v>1.55</v>
      </c>
      <c r="D3096" s="6">
        <v>44826</v>
      </c>
      <c r="E3096" s="6">
        <v>42635</v>
      </c>
      <c r="F3096">
        <v>107.28085372</v>
      </c>
      <c r="G3096">
        <v>105.8574204</v>
      </c>
      <c r="H3096">
        <v>104.46197982</v>
      </c>
      <c r="I3096">
        <v>103.09373601</v>
      </c>
      <c r="J3096">
        <v>101.75192337</v>
      </c>
      <c r="K3096">
        <v>100.43580516999999</v>
      </c>
      <c r="L3096">
        <v>99.144672209999996</v>
      </c>
      <c r="M3096">
        <v>97.877841489999994</v>
      </c>
      <c r="N3096">
        <v>96.634654999999995</v>
      </c>
    </row>
    <row r="3097" spans="1:14" x14ac:dyDescent="0.45">
      <c r="A3097" t="s">
        <v>342</v>
      </c>
      <c r="B3097" s="6">
        <v>42635</v>
      </c>
      <c r="C3097">
        <v>2.5</v>
      </c>
      <c r="D3097" s="6">
        <v>47018</v>
      </c>
      <c r="E3097" s="6">
        <v>42635</v>
      </c>
      <c r="F3097">
        <v>139.87566412000001</v>
      </c>
      <c r="G3097">
        <v>130.46261457</v>
      </c>
      <c r="H3097">
        <v>121.75084901</v>
      </c>
      <c r="I3097">
        <v>113.68447765000001</v>
      </c>
      <c r="J3097">
        <v>106.21233678999999</v>
      </c>
      <c r="K3097">
        <v>99.287566600000005</v>
      </c>
      <c r="L3097">
        <v>92.867228530000006</v>
      </c>
      <c r="M3097">
        <v>86.911958639999995</v>
      </c>
      <c r="N3097">
        <v>81.385653160000004</v>
      </c>
    </row>
    <row r="3098" spans="1:14" x14ac:dyDescent="0.45">
      <c r="A3098" t="s">
        <v>387</v>
      </c>
      <c r="B3098" s="6">
        <v>42639</v>
      </c>
      <c r="C3098">
        <v>1.66</v>
      </c>
      <c r="D3098" s="6">
        <v>45195</v>
      </c>
      <c r="E3098" s="6">
        <v>42639</v>
      </c>
      <c r="F3098">
        <v>113.05208601</v>
      </c>
      <c r="G3098">
        <v>110.45546031000001</v>
      </c>
      <c r="H3098">
        <v>107.93160707</v>
      </c>
      <c r="I3098">
        <v>105.47807342</v>
      </c>
      <c r="J3098">
        <v>103.09250431</v>
      </c>
      <c r="K3098">
        <v>100.77263791999999</v>
      </c>
      <c r="L3098">
        <v>98.516301389999995</v>
      </c>
      <c r="M3098">
        <v>96.321406719999999</v>
      </c>
      <c r="N3098">
        <v>94.185946950000002</v>
      </c>
    </row>
    <row r="3099" spans="1:14" x14ac:dyDescent="0.45">
      <c r="A3099" t="s">
        <v>524</v>
      </c>
      <c r="B3099" s="6">
        <v>42647</v>
      </c>
      <c r="C3099">
        <v>1.67</v>
      </c>
      <c r="D3099" s="6">
        <v>44473</v>
      </c>
      <c r="E3099" s="6">
        <v>42647</v>
      </c>
      <c r="F3099">
        <v>101.95756196000001</v>
      </c>
      <c r="G3099">
        <v>101.58998325</v>
      </c>
      <c r="H3099">
        <v>101.22505443</v>
      </c>
      <c r="I3099">
        <v>100.86274688</v>
      </c>
      <c r="J3099">
        <v>100.5030324</v>
      </c>
      <c r="K3099">
        <v>100.14588319000001</v>
      </c>
      <c r="L3099">
        <v>99.791271839999993</v>
      </c>
      <c r="M3099">
        <v>99.439171329999994</v>
      </c>
      <c r="N3099">
        <v>99.08955503</v>
      </c>
    </row>
    <row r="3100" spans="1:14" x14ac:dyDescent="0.45">
      <c r="A3100" t="s">
        <v>454</v>
      </c>
      <c r="B3100" s="6">
        <v>42649</v>
      </c>
      <c r="C3100">
        <v>1.64</v>
      </c>
      <c r="D3100" s="6">
        <v>44840</v>
      </c>
      <c r="E3100" s="6">
        <v>42649</v>
      </c>
      <c r="F3100">
        <v>107.58506366</v>
      </c>
      <c r="G3100">
        <v>106.12885772999999</v>
      </c>
      <c r="H3100">
        <v>104.69956612</v>
      </c>
      <c r="I3100">
        <v>103.29650506999999</v>
      </c>
      <c r="J3100">
        <v>101.91901341000001</v>
      </c>
      <c r="K3100">
        <v>100.56645172</v>
      </c>
      <c r="L3100">
        <v>99.238201340000003</v>
      </c>
      <c r="M3100">
        <v>97.933663629999998</v>
      </c>
      <c r="N3100">
        <v>96.652259099999995</v>
      </c>
    </row>
    <row r="3101" spans="1:14" x14ac:dyDescent="0.45">
      <c r="A3101" t="s">
        <v>517</v>
      </c>
      <c r="B3101" s="6">
        <v>42656</v>
      </c>
      <c r="C3101">
        <v>1.52</v>
      </c>
      <c r="D3101" s="6">
        <v>44482</v>
      </c>
      <c r="E3101" s="6">
        <v>42656</v>
      </c>
      <c r="F3101">
        <v>102.0684078</v>
      </c>
      <c r="G3101">
        <v>101.67411093</v>
      </c>
      <c r="H3101">
        <v>101.28286669000001</v>
      </c>
      <c r="I3101">
        <v>100.89463962000001</v>
      </c>
      <c r="J3101">
        <v>100.50939477</v>
      </c>
      <c r="K3101">
        <v>100.12709777000001</v>
      </c>
      <c r="L3101">
        <v>99.747714729999998</v>
      </c>
      <c r="M3101">
        <v>99.371212330000006</v>
      </c>
      <c r="N3101">
        <v>98.997557729999997</v>
      </c>
    </row>
    <row r="3102" spans="1:14" x14ac:dyDescent="0.45">
      <c r="A3102" t="s">
        <v>389</v>
      </c>
      <c r="B3102" s="6">
        <v>42716</v>
      </c>
      <c r="C3102">
        <v>2.4500000000000002</v>
      </c>
      <c r="D3102" s="6">
        <v>45272</v>
      </c>
      <c r="E3102" s="6">
        <v>42716</v>
      </c>
      <c r="F3102">
        <v>116.32601385</v>
      </c>
      <c r="G3102">
        <v>113.44167263999999</v>
      </c>
      <c r="H3102">
        <v>110.64458094</v>
      </c>
      <c r="I3102">
        <v>107.93155772</v>
      </c>
      <c r="J3102">
        <v>105.29955991999999</v>
      </c>
      <c r="K3102">
        <v>102.74567544</v>
      </c>
      <c r="L3102">
        <v>100.26711650999999</v>
      </c>
      <c r="M3102">
        <v>97.861213460000002</v>
      </c>
      <c r="N3102">
        <v>95.525408859999999</v>
      </c>
    </row>
    <row r="3103" spans="1:14" x14ac:dyDescent="0.45">
      <c r="A3103" t="s">
        <v>2374</v>
      </c>
      <c r="B3103" s="6">
        <v>43606</v>
      </c>
      <c r="C3103">
        <v>2.54</v>
      </c>
      <c r="D3103" s="6">
        <v>45065</v>
      </c>
      <c r="E3103" s="6">
        <v>43606</v>
      </c>
      <c r="F3103">
        <v>112.62247859</v>
      </c>
      <c r="G3103">
        <v>110.43649373</v>
      </c>
      <c r="H3103">
        <v>108.30466723000001</v>
      </c>
      <c r="I3103">
        <v>106.22530688000001</v>
      </c>
      <c r="J3103">
        <v>104.1967856</v>
      </c>
      <c r="K3103">
        <v>102.21753846</v>
      </c>
      <c r="L3103">
        <v>100.28605978</v>
      </c>
      <c r="M3103">
        <v>98.400900489999998</v>
      </c>
      <c r="N3103">
        <v>96.560665520000001</v>
      </c>
    </row>
    <row r="3104" spans="1:14" x14ac:dyDescent="0.45">
      <c r="A3104" t="s">
        <v>2249</v>
      </c>
      <c r="B3104" s="6">
        <v>43608</v>
      </c>
      <c r="C3104">
        <v>2.5099999999999998</v>
      </c>
      <c r="D3104" s="6">
        <v>45383</v>
      </c>
      <c r="E3104" s="6">
        <v>43608</v>
      </c>
      <c r="F3104">
        <v>117.90593235999999</v>
      </c>
      <c r="G3104">
        <v>114.65441618</v>
      </c>
      <c r="H3104">
        <v>111.50985875000001</v>
      </c>
      <c r="I3104">
        <v>108.46816782000001</v>
      </c>
      <c r="J3104">
        <v>105.52543055</v>
      </c>
      <c r="K3104">
        <v>102.67790461</v>
      </c>
      <c r="L3104">
        <v>99.922009799999998</v>
      </c>
      <c r="M3104">
        <v>97.254320089999993</v>
      </c>
      <c r="N3104">
        <v>94.671556140000007</v>
      </c>
    </row>
    <row r="3105" spans="1:14" x14ac:dyDescent="0.45">
      <c r="A3105" t="s">
        <v>2020</v>
      </c>
      <c r="B3105" s="6">
        <v>43608</v>
      </c>
      <c r="C3105">
        <v>2.48</v>
      </c>
      <c r="D3105" s="6">
        <v>44972</v>
      </c>
      <c r="E3105" s="6">
        <v>43608</v>
      </c>
      <c r="F3105">
        <v>110.86540099</v>
      </c>
      <c r="G3105">
        <v>108.98831860999999</v>
      </c>
      <c r="H3105">
        <v>107.15298342</v>
      </c>
      <c r="I3105">
        <v>105.35807019000001</v>
      </c>
      <c r="J3105">
        <v>103.60231044</v>
      </c>
      <c r="K3105">
        <v>101.88448928</v>
      </c>
      <c r="L3105">
        <v>100.20344256</v>
      </c>
      <c r="M3105">
        <v>98.558054150000004</v>
      </c>
      <c r="N3105">
        <v>96.947253439999997</v>
      </c>
    </row>
    <row r="3106" spans="1:14" x14ac:dyDescent="0.45">
      <c r="A3106" t="s">
        <v>2456</v>
      </c>
      <c r="B3106" s="6">
        <v>43608</v>
      </c>
      <c r="C3106">
        <v>2.4700000000000002</v>
      </c>
      <c r="D3106" s="6">
        <v>44865</v>
      </c>
      <c r="E3106" s="6">
        <v>43608</v>
      </c>
      <c r="F3106">
        <v>108.99764481</v>
      </c>
      <c r="G3106">
        <v>107.45743661</v>
      </c>
      <c r="H3106">
        <v>105.94696987</v>
      </c>
      <c r="I3106">
        <v>104.46545467999999</v>
      </c>
      <c r="J3106">
        <v>103.01212852</v>
      </c>
      <c r="K3106">
        <v>101.58625508999999</v>
      </c>
      <c r="L3106">
        <v>100.18712318</v>
      </c>
      <c r="M3106">
        <v>98.814045640000003</v>
      </c>
      <c r="N3106">
        <v>97.466358330000006</v>
      </c>
    </row>
    <row r="3107" spans="1:14" x14ac:dyDescent="0.45">
      <c r="A3107" t="s">
        <v>2308</v>
      </c>
      <c r="B3107" s="6">
        <v>43609</v>
      </c>
      <c r="C3107">
        <v>2.2400000000000002</v>
      </c>
      <c r="D3107" s="6">
        <v>44705</v>
      </c>
      <c r="E3107" s="6">
        <v>43609</v>
      </c>
      <c r="F3107">
        <v>106.23565295</v>
      </c>
      <c r="G3107">
        <v>105.15062983</v>
      </c>
      <c r="H3107">
        <v>104.08769282999999</v>
      </c>
      <c r="I3107">
        <v>103.04617296000001</v>
      </c>
      <c r="J3107">
        <v>102.02542798</v>
      </c>
      <c r="K3107">
        <v>101.02484112</v>
      </c>
      <c r="L3107">
        <v>100.04381981</v>
      </c>
      <c r="M3107">
        <v>99.081794479999999</v>
      </c>
      <c r="N3107">
        <v>98.138217510000004</v>
      </c>
    </row>
    <row r="3108" spans="1:14" x14ac:dyDescent="0.45">
      <c r="A3108" t="s">
        <v>2081</v>
      </c>
      <c r="B3108" s="6">
        <v>43609</v>
      </c>
      <c r="C3108">
        <v>2.4700000000000002</v>
      </c>
      <c r="D3108" s="6">
        <v>45436</v>
      </c>
      <c r="E3108" s="6">
        <v>43609</v>
      </c>
      <c r="F3108">
        <v>118.64899817</v>
      </c>
      <c r="G3108">
        <v>115.2136184</v>
      </c>
      <c r="H3108">
        <v>111.89676151</v>
      </c>
      <c r="I3108">
        <v>108.69366328</v>
      </c>
      <c r="J3108">
        <v>105.59977991</v>
      </c>
      <c r="K3108">
        <v>102.61077647</v>
      </c>
      <c r="L3108">
        <v>99.722515909999998</v>
      </c>
      <c r="M3108">
        <v>96.931048809999993</v>
      </c>
      <c r="N3108">
        <v>94.232603659999995</v>
      </c>
    </row>
    <row r="3109" spans="1:14" x14ac:dyDescent="0.45">
      <c r="A3109" t="s">
        <v>2023</v>
      </c>
      <c r="B3109" s="6">
        <v>43614</v>
      </c>
      <c r="C3109">
        <v>2.34</v>
      </c>
      <c r="D3109" s="6">
        <v>44529</v>
      </c>
      <c r="E3109" s="6">
        <v>43614</v>
      </c>
      <c r="F3109">
        <v>103.16322092999999</v>
      </c>
      <c r="G3109">
        <v>102.62886671</v>
      </c>
      <c r="H3109">
        <v>102.10003175</v>
      </c>
      <c r="I3109">
        <v>101.57663094999999</v>
      </c>
      <c r="J3109">
        <v>101.05858096999999</v>
      </c>
      <c r="K3109">
        <v>100.54580015000001</v>
      </c>
      <c r="L3109">
        <v>100.03820849</v>
      </c>
      <c r="M3109">
        <v>99.535727589999993</v>
      </c>
      <c r="N3109">
        <v>99.038280630000003</v>
      </c>
    </row>
    <row r="3110" spans="1:14" x14ac:dyDescent="0.45">
      <c r="A3110" t="s">
        <v>2380</v>
      </c>
      <c r="B3110" s="6">
        <v>43614</v>
      </c>
      <c r="C3110">
        <v>2.38</v>
      </c>
      <c r="D3110" s="6">
        <v>45441</v>
      </c>
      <c r="E3110" s="6">
        <v>43614</v>
      </c>
      <c r="F3110">
        <v>118.44102105</v>
      </c>
      <c r="G3110">
        <v>114.99249911</v>
      </c>
      <c r="H3110">
        <v>111.66350459</v>
      </c>
      <c r="I3110">
        <v>108.44921028</v>
      </c>
      <c r="J3110">
        <v>105.34501351</v>
      </c>
      <c r="K3110">
        <v>102.34652419</v>
      </c>
      <c r="L3110">
        <v>99.449553699999996</v>
      </c>
      <c r="M3110">
        <v>96.650104260000006</v>
      </c>
      <c r="N3110">
        <v>93.944359109999994</v>
      </c>
    </row>
    <row r="3111" spans="1:14" x14ac:dyDescent="0.45">
      <c r="A3111" t="s">
        <v>2462</v>
      </c>
      <c r="B3111" s="6">
        <v>43615</v>
      </c>
      <c r="C3111">
        <v>2.44</v>
      </c>
      <c r="D3111" s="6">
        <v>45442</v>
      </c>
      <c r="E3111" s="6">
        <v>43615</v>
      </c>
      <c r="F3111">
        <v>118.65004566</v>
      </c>
      <c r="G3111">
        <v>115.19507224</v>
      </c>
      <c r="H3111">
        <v>111.85990407</v>
      </c>
      <c r="I3111">
        <v>108.63969942999999</v>
      </c>
      <c r="J3111">
        <v>105.52984196</v>
      </c>
      <c r="K3111">
        <v>102.52592878999999</v>
      </c>
      <c r="L3111">
        <v>99.623759219999997</v>
      </c>
      <c r="M3111">
        <v>96.819324159999994</v>
      </c>
      <c r="N3111">
        <v>94.108796159999997</v>
      </c>
    </row>
    <row r="3112" spans="1:14" x14ac:dyDescent="0.45">
      <c r="A3112" t="s">
        <v>2182</v>
      </c>
      <c r="B3112" s="6">
        <v>43621</v>
      </c>
      <c r="C3112">
        <v>2.1</v>
      </c>
      <c r="D3112" s="6">
        <v>44715</v>
      </c>
      <c r="E3112" s="6">
        <v>43621</v>
      </c>
      <c r="F3112">
        <v>106.26531248000001</v>
      </c>
      <c r="G3112">
        <v>105.14860507</v>
      </c>
      <c r="H3112">
        <v>104.05527841999999</v>
      </c>
      <c r="I3112">
        <v>102.98460418000001</v>
      </c>
      <c r="J3112">
        <v>101.93588398999999</v>
      </c>
      <c r="K3112">
        <v>100.90844791000001</v>
      </c>
      <c r="L3112">
        <v>99.901653049999993</v>
      </c>
      <c r="M3112">
        <v>98.914882160000005</v>
      </c>
      <c r="N3112">
        <v>97.947542389999995</v>
      </c>
    </row>
    <row r="3113" spans="1:14" x14ac:dyDescent="0.45">
      <c r="A3113" t="s">
        <v>2027</v>
      </c>
      <c r="B3113" s="6">
        <v>43616</v>
      </c>
      <c r="C3113">
        <v>2.61</v>
      </c>
      <c r="D3113" s="6">
        <v>47269</v>
      </c>
      <c r="E3113" s="6">
        <v>43616</v>
      </c>
      <c r="F3113">
        <v>145.64655149999999</v>
      </c>
      <c r="G3113">
        <v>135.01396481</v>
      </c>
      <c r="H3113">
        <v>125.24054538</v>
      </c>
      <c r="I3113">
        <v>116.25226852</v>
      </c>
      <c r="J3113">
        <v>107.9818519</v>
      </c>
      <c r="K3113">
        <v>100.36810898</v>
      </c>
      <c r="L3113">
        <v>93.355367549999997</v>
      </c>
      <c r="M3113">
        <v>86.892946539999997</v>
      </c>
      <c r="N3113">
        <v>80.934684880000006</v>
      </c>
    </row>
    <row r="3114" spans="1:14" x14ac:dyDescent="0.45">
      <c r="A3114" t="s">
        <v>2268</v>
      </c>
      <c r="B3114" s="6">
        <v>43619</v>
      </c>
      <c r="C3114">
        <v>1.98</v>
      </c>
      <c r="D3114" s="6">
        <v>44715</v>
      </c>
      <c r="E3114" s="6">
        <v>43619</v>
      </c>
      <c r="F3114">
        <v>106.13895359</v>
      </c>
      <c r="G3114">
        <v>105.02296990000001</v>
      </c>
      <c r="H3114">
        <v>103.93035641</v>
      </c>
      <c r="I3114">
        <v>102.86038502</v>
      </c>
      <c r="J3114">
        <v>101.81235762</v>
      </c>
      <c r="K3114">
        <v>100.78560453</v>
      </c>
      <c r="L3114">
        <v>99.779483060000004</v>
      </c>
      <c r="M3114">
        <v>98.793376210000005</v>
      </c>
      <c r="N3114">
        <v>97.826691330000003</v>
      </c>
    </row>
    <row r="3115" spans="1:14" x14ac:dyDescent="0.45">
      <c r="A3115" t="s">
        <v>2029</v>
      </c>
      <c r="B3115" s="6">
        <v>43619</v>
      </c>
      <c r="C3115">
        <v>2.0099999999999998</v>
      </c>
      <c r="D3115" s="6">
        <v>44350</v>
      </c>
      <c r="E3115" s="6">
        <v>43619</v>
      </c>
      <c r="F3115">
        <v>100.09763866</v>
      </c>
      <c r="G3115">
        <v>100.08091118999999</v>
      </c>
      <c r="H3115">
        <v>100.06420065</v>
      </c>
      <c r="I3115">
        <v>100.04750703000001</v>
      </c>
      <c r="J3115">
        <v>100.03083028</v>
      </c>
      <c r="K3115">
        <v>100.01417038</v>
      </c>
      <c r="L3115">
        <v>99.997527309999995</v>
      </c>
      <c r="M3115">
        <v>99.980901029999998</v>
      </c>
      <c r="N3115">
        <v>99.964291520000003</v>
      </c>
    </row>
    <row r="3116" spans="1:14" x14ac:dyDescent="0.45">
      <c r="A3116" t="s">
        <v>2464</v>
      </c>
      <c r="B3116" s="6">
        <v>43619</v>
      </c>
      <c r="C3116">
        <v>2.2400000000000002</v>
      </c>
      <c r="D3116" s="6">
        <v>45446</v>
      </c>
      <c r="E3116" s="6">
        <v>43619</v>
      </c>
      <c r="F3116">
        <v>118.06579085</v>
      </c>
      <c r="G3116">
        <v>114.60752773999999</v>
      </c>
      <c r="H3116">
        <v>111.26959404</v>
      </c>
      <c r="I3116">
        <v>108.04711005999999</v>
      </c>
      <c r="J3116">
        <v>104.93542425</v>
      </c>
      <c r="K3116">
        <v>101.93010098000001</v>
      </c>
      <c r="L3116">
        <v>99.026909110000005</v>
      </c>
      <c r="M3116">
        <v>96.221811250000002</v>
      </c>
      <c r="N3116">
        <v>93.510953630000003</v>
      </c>
    </row>
    <row r="3117" spans="1:14" x14ac:dyDescent="0.45">
      <c r="A3117" t="s">
        <v>2200</v>
      </c>
      <c r="B3117" s="6">
        <v>43620</v>
      </c>
      <c r="C3117">
        <v>2.23</v>
      </c>
      <c r="D3117" s="6">
        <v>44351</v>
      </c>
      <c r="E3117" s="6">
        <v>43620</v>
      </c>
      <c r="F3117">
        <v>100.11624356</v>
      </c>
      <c r="G3117">
        <v>100.09674325</v>
      </c>
      <c r="H3117">
        <v>100.07726303</v>
      </c>
      <c r="I3117">
        <v>100.05780285</v>
      </c>
      <c r="J3117">
        <v>100.03836267</v>
      </c>
      <c r="K3117">
        <v>100.01894248000001</v>
      </c>
      <c r="L3117">
        <v>99.999542239999997</v>
      </c>
      <c r="M3117">
        <v>99.980161899999999</v>
      </c>
      <c r="N3117">
        <v>99.960801459999999</v>
      </c>
    </row>
    <row r="3118" spans="1:14" x14ac:dyDescent="0.45">
      <c r="A3118" t="s">
        <v>2467</v>
      </c>
      <c r="B3118" s="6">
        <v>43622</v>
      </c>
      <c r="C3118">
        <v>2.74</v>
      </c>
      <c r="D3118" s="6">
        <v>47275</v>
      </c>
      <c r="E3118" s="6">
        <v>43622</v>
      </c>
      <c r="F3118">
        <v>145.26716334</v>
      </c>
      <c r="G3118">
        <v>134.70248541000001</v>
      </c>
      <c r="H3118">
        <v>124.99036418</v>
      </c>
      <c r="I3118">
        <v>116.05739738</v>
      </c>
      <c r="J3118">
        <v>107.83686529000001</v>
      </c>
      <c r="K3118">
        <v>100.26809013</v>
      </c>
      <c r="L3118">
        <v>93.295859930000006</v>
      </c>
      <c r="M3118">
        <v>86.869910099999998</v>
      </c>
      <c r="N3118">
        <v>80.94445657</v>
      </c>
    </row>
    <row r="3119" spans="1:14" x14ac:dyDescent="0.45">
      <c r="A3119" t="s">
        <v>2320</v>
      </c>
      <c r="B3119" s="6">
        <v>43626</v>
      </c>
      <c r="C3119">
        <v>2.29</v>
      </c>
      <c r="D3119" s="6">
        <v>45453</v>
      </c>
      <c r="E3119" s="6">
        <v>43626</v>
      </c>
      <c r="F3119">
        <v>118.33473365</v>
      </c>
      <c r="G3119">
        <v>114.85022109000001</v>
      </c>
      <c r="H3119">
        <v>111.48749797000001</v>
      </c>
      <c r="I3119">
        <v>108.24159906</v>
      </c>
      <c r="J3119">
        <v>105.10779285</v>
      </c>
      <c r="K3119">
        <v>102.08156887</v>
      </c>
      <c r="L3119">
        <v>99.158625979999997</v>
      </c>
      <c r="M3119">
        <v>96.334861219999993</v>
      </c>
      <c r="N3119">
        <v>93.606359400000002</v>
      </c>
    </row>
    <row r="3120" spans="1:14" x14ac:dyDescent="0.45">
      <c r="A3120" t="s">
        <v>2052</v>
      </c>
      <c r="B3120" s="6">
        <v>43633</v>
      </c>
      <c r="C3120">
        <v>2.2000000000000002</v>
      </c>
      <c r="D3120" s="6">
        <v>44362</v>
      </c>
      <c r="E3120" s="6">
        <v>43633</v>
      </c>
      <c r="F3120">
        <v>100.29801980000001</v>
      </c>
      <c r="G3120">
        <v>100.24782235000001</v>
      </c>
      <c r="H3120">
        <v>100.19769196</v>
      </c>
      <c r="I3120">
        <v>100.14762847999999</v>
      </c>
      <c r="J3120">
        <v>100.0976318</v>
      </c>
      <c r="K3120">
        <v>100.04770177</v>
      </c>
      <c r="L3120">
        <v>99.997838259999995</v>
      </c>
      <c r="M3120">
        <v>99.948041140000001</v>
      </c>
      <c r="N3120">
        <v>99.898310280000004</v>
      </c>
    </row>
    <row r="3121" spans="1:14" x14ac:dyDescent="0.45">
      <c r="A3121" t="s">
        <v>2088</v>
      </c>
      <c r="B3121" s="6">
        <v>43633</v>
      </c>
      <c r="C3121">
        <v>2.17</v>
      </c>
      <c r="D3121" s="6">
        <v>44729</v>
      </c>
      <c r="E3121" s="6">
        <v>43633</v>
      </c>
      <c r="F3121">
        <v>106.44617526</v>
      </c>
      <c r="G3121">
        <v>105.28625337</v>
      </c>
      <c r="H3121">
        <v>104.15152231</v>
      </c>
      <c r="I3121">
        <v>103.04116814</v>
      </c>
      <c r="J3121">
        <v>101.95441165</v>
      </c>
      <c r="K3121">
        <v>100.89050656000001</v>
      </c>
      <c r="L3121">
        <v>99.848737729999996</v>
      </c>
      <c r="M3121">
        <v>98.828419650000001</v>
      </c>
      <c r="N3121">
        <v>97.828894809999994</v>
      </c>
    </row>
    <row r="3122" spans="1:14" x14ac:dyDescent="0.45">
      <c r="A3122" t="s">
        <v>2228</v>
      </c>
      <c r="B3122" s="6">
        <v>43636</v>
      </c>
      <c r="C3122">
        <v>2.04</v>
      </c>
      <c r="D3122" s="6">
        <v>44732</v>
      </c>
      <c r="E3122" s="6">
        <v>43636</v>
      </c>
      <c r="F3122">
        <v>106.35458073</v>
      </c>
      <c r="G3122">
        <v>105.18573162</v>
      </c>
      <c r="H3122">
        <v>104.04247064</v>
      </c>
      <c r="I3122">
        <v>102.92396465</v>
      </c>
      <c r="J3122">
        <v>101.82941633</v>
      </c>
      <c r="K3122">
        <v>100.75806228</v>
      </c>
      <c r="L3122">
        <v>99.709171240000003</v>
      </c>
      <c r="M3122">
        <v>98.682042379999999</v>
      </c>
      <c r="N3122">
        <v>97.676003800000004</v>
      </c>
    </row>
    <row r="3123" spans="1:14" x14ac:dyDescent="0.45">
      <c r="A3123" t="s">
        <v>2219</v>
      </c>
      <c r="B3123" s="6">
        <v>43636</v>
      </c>
      <c r="C3123">
        <v>2.14</v>
      </c>
      <c r="D3123" s="6">
        <v>45463</v>
      </c>
      <c r="E3123" s="6">
        <v>43636</v>
      </c>
      <c r="F3123">
        <v>117.99447299000001</v>
      </c>
      <c r="G3123">
        <v>114.48406103000001</v>
      </c>
      <c r="H3123">
        <v>111.09723312</v>
      </c>
      <c r="I3123">
        <v>107.82891112</v>
      </c>
      <c r="J3123">
        <v>104.67425815999999</v>
      </c>
      <c r="K3123">
        <v>101.62866554</v>
      </c>
      <c r="L3123">
        <v>98.687740379999994</v>
      </c>
      <c r="M3123">
        <v>95.847294070000004</v>
      </c>
      <c r="N3123">
        <v>93.103331370000006</v>
      </c>
    </row>
    <row r="3124" spans="1:14" x14ac:dyDescent="0.45">
      <c r="A3124" t="s">
        <v>2056</v>
      </c>
      <c r="B3124" s="6">
        <v>43637</v>
      </c>
      <c r="C3124">
        <v>2.2000000000000002</v>
      </c>
      <c r="D3124" s="6">
        <v>45464</v>
      </c>
      <c r="E3124" s="6">
        <v>43637</v>
      </c>
      <c r="F3124">
        <v>118.20684421</v>
      </c>
      <c r="G3124">
        <v>114.68986884</v>
      </c>
      <c r="H3124">
        <v>111.29676317000001</v>
      </c>
      <c r="I3124">
        <v>108.02243395000001</v>
      </c>
      <c r="J3124">
        <v>104.86203021</v>
      </c>
      <c r="K3124">
        <v>101.81092998</v>
      </c>
      <c r="L3124">
        <v>98.864727920000007</v>
      </c>
      <c r="M3124">
        <v>96.019223699999998</v>
      </c>
      <c r="N3124">
        <v>93.270411060000001</v>
      </c>
    </row>
    <row r="3125" spans="1:14" x14ac:dyDescent="0.45">
      <c r="A3125" t="s">
        <v>2323</v>
      </c>
      <c r="B3125" s="6">
        <v>43637</v>
      </c>
      <c r="C3125">
        <v>2.12</v>
      </c>
      <c r="D3125" s="6">
        <v>44368</v>
      </c>
      <c r="E3125" s="6">
        <v>43637</v>
      </c>
      <c r="F3125">
        <v>100.39208753</v>
      </c>
      <c r="G3125">
        <v>100.32512595</v>
      </c>
      <c r="H3125">
        <v>100.25826495</v>
      </c>
      <c r="I3125">
        <v>100.19150433</v>
      </c>
      <c r="J3125">
        <v>100.12484387000001</v>
      </c>
      <c r="K3125">
        <v>100.05828334</v>
      </c>
      <c r="L3125">
        <v>99.991822529999993</v>
      </c>
      <c r="M3125">
        <v>99.925461229999996</v>
      </c>
      <c r="N3125">
        <v>99.85919921</v>
      </c>
    </row>
    <row r="3126" spans="1:14" x14ac:dyDescent="0.45">
      <c r="A3126" t="s">
        <v>2057</v>
      </c>
      <c r="B3126" s="6">
        <v>43637</v>
      </c>
      <c r="C3126">
        <v>1.93</v>
      </c>
      <c r="D3126" s="6">
        <v>44733</v>
      </c>
      <c r="E3126" s="6">
        <v>43637</v>
      </c>
      <c r="F3126">
        <v>106.38993297</v>
      </c>
      <c r="G3126">
        <v>105.21555096</v>
      </c>
      <c r="H3126">
        <v>104.06697963000001</v>
      </c>
      <c r="I3126">
        <v>102.94337546</v>
      </c>
      <c r="J3126">
        <v>101.84393131</v>
      </c>
      <c r="K3126">
        <v>100.76787453999999</v>
      </c>
      <c r="L3126">
        <v>99.714465099999998</v>
      </c>
      <c r="M3126">
        <v>98.682993909999993</v>
      </c>
      <c r="N3126">
        <v>97.672781200000003</v>
      </c>
    </row>
    <row r="3127" spans="1:14" x14ac:dyDescent="0.45">
      <c r="A3127" t="s">
        <v>2090</v>
      </c>
      <c r="B3127" s="6">
        <v>43641</v>
      </c>
      <c r="C3127">
        <v>1.88</v>
      </c>
      <c r="D3127" s="6">
        <v>45103</v>
      </c>
      <c r="E3127" s="6">
        <v>43641</v>
      </c>
      <c r="F3127">
        <v>112.16607687</v>
      </c>
      <c r="G3127">
        <v>109.86281295000001</v>
      </c>
      <c r="H3127">
        <v>107.61900303</v>
      </c>
      <c r="I3127">
        <v>105.43269355</v>
      </c>
      <c r="J3127">
        <v>103.30201099</v>
      </c>
      <c r="K3127">
        <v>101.22515789000001</v>
      </c>
      <c r="L3127">
        <v>99.20040908</v>
      </c>
      <c r="M3127">
        <v>97.226108139999994</v>
      </c>
      <c r="N3127">
        <v>95.300664089999998</v>
      </c>
    </row>
    <row r="3128" spans="1:14" x14ac:dyDescent="0.45">
      <c r="A3128" t="s">
        <v>2232</v>
      </c>
      <c r="B3128" s="6">
        <v>43643</v>
      </c>
      <c r="C3128">
        <v>1.97</v>
      </c>
      <c r="D3128" s="6">
        <v>45470</v>
      </c>
      <c r="E3128" s="6">
        <v>43643</v>
      </c>
      <c r="F3128">
        <v>118.04826498</v>
      </c>
      <c r="G3128">
        <v>114.50268355999999</v>
      </c>
      <c r="H3128">
        <v>111.082791</v>
      </c>
      <c r="I3128">
        <v>107.78338467</v>
      </c>
      <c r="J3128">
        <v>104.5995113</v>
      </c>
      <c r="K3128">
        <v>101.52645335</v>
      </c>
      <c r="L3128">
        <v>98.559716050000006</v>
      </c>
      <c r="M3128">
        <v>95.695015339999998</v>
      </c>
      <c r="N3128">
        <v>92.928266579999999</v>
      </c>
    </row>
    <row r="3129" spans="1:14" x14ac:dyDescent="0.45">
      <c r="A3129" t="s">
        <v>2698</v>
      </c>
      <c r="B3129" s="6">
        <v>43649</v>
      </c>
      <c r="C3129">
        <v>2.14</v>
      </c>
      <c r="D3129" s="6">
        <v>45475</v>
      </c>
      <c r="E3129" s="6">
        <v>43649</v>
      </c>
      <c r="F3129">
        <v>118.17354675999999</v>
      </c>
      <c r="G3129">
        <v>114.62211490999999</v>
      </c>
      <c r="H3129">
        <v>111.19674195</v>
      </c>
      <c r="I3129">
        <v>107.89219966</v>
      </c>
      <c r="J3129">
        <v>104.70351116000001</v>
      </c>
      <c r="K3129">
        <v>101.62593699</v>
      </c>
      <c r="L3129">
        <v>98.654962080000004</v>
      </c>
      <c r="M3129">
        <v>95.786283600000004</v>
      </c>
      <c r="N3129">
        <v>93.015799470000005</v>
      </c>
    </row>
    <row r="3130" spans="1:14" x14ac:dyDescent="0.45">
      <c r="A3130" t="s">
        <v>2669</v>
      </c>
      <c r="B3130" s="6">
        <v>43649</v>
      </c>
      <c r="C3130">
        <v>2.11</v>
      </c>
      <c r="D3130" s="6">
        <v>44379</v>
      </c>
      <c r="E3130" s="6">
        <v>43649</v>
      </c>
      <c r="F3130">
        <v>100.57100473</v>
      </c>
      <c r="G3130">
        <v>100.47317053</v>
      </c>
      <c r="H3130">
        <v>100.37553226999999</v>
      </c>
      <c r="I3130">
        <v>100.27808935</v>
      </c>
      <c r="J3130">
        <v>100.18084119</v>
      </c>
      <c r="K3130">
        <v>100.08378719</v>
      </c>
      <c r="L3130">
        <v>99.986926769999997</v>
      </c>
      <c r="M3130">
        <v>99.89025934</v>
      </c>
      <c r="N3130">
        <v>99.79378432</v>
      </c>
    </row>
    <row r="3131" spans="1:14" x14ac:dyDescent="0.45">
      <c r="A3131" t="s">
        <v>2702</v>
      </c>
      <c r="B3131" s="6">
        <v>43657</v>
      </c>
      <c r="C3131">
        <v>1.98</v>
      </c>
      <c r="D3131" s="6">
        <v>44753</v>
      </c>
      <c r="E3131" s="6">
        <v>43657</v>
      </c>
      <c r="F3131">
        <v>106.78624005</v>
      </c>
      <c r="G3131">
        <v>105.54574143000001</v>
      </c>
      <c r="H3131">
        <v>104.3339363</v>
      </c>
      <c r="I3131">
        <v>103.14983803</v>
      </c>
      <c r="J3131">
        <v>101.99250479</v>
      </c>
      <c r="K3131">
        <v>100.86103697999999</v>
      </c>
      <c r="L3131">
        <v>99.754574959999999</v>
      </c>
      <c r="M3131">
        <v>98.672296790000004</v>
      </c>
      <c r="N3131">
        <v>97.613416229999999</v>
      </c>
    </row>
    <row r="3132" spans="1:14" x14ac:dyDescent="0.45">
      <c r="A3132" t="s">
        <v>2713</v>
      </c>
      <c r="B3132" s="6">
        <v>43675</v>
      </c>
      <c r="C3132">
        <v>2.14</v>
      </c>
      <c r="D3132" s="6">
        <v>44771</v>
      </c>
      <c r="E3132" s="6">
        <v>43675</v>
      </c>
      <c r="F3132">
        <v>107.12058134999999</v>
      </c>
      <c r="G3132">
        <v>105.82301181</v>
      </c>
      <c r="H3132">
        <v>104.55673483</v>
      </c>
      <c r="I3132">
        <v>103.32062944</v>
      </c>
      <c r="J3132">
        <v>102.11362763</v>
      </c>
      <c r="K3132">
        <v>100.93471126</v>
      </c>
      <c r="L3132">
        <v>99.782909169999996</v>
      </c>
      <c r="M3132">
        <v>98.657294500000006</v>
      </c>
      <c r="N3132">
        <v>97.556982219999995</v>
      </c>
    </row>
    <row r="3133" spans="1:14" x14ac:dyDescent="0.45">
      <c r="A3133" t="s">
        <v>2714</v>
      </c>
      <c r="B3133" s="6">
        <v>43676</v>
      </c>
      <c r="C3133">
        <v>2.19</v>
      </c>
      <c r="D3133" s="6">
        <v>45503</v>
      </c>
      <c r="E3133" s="6">
        <v>43676</v>
      </c>
      <c r="F3133">
        <v>118.76528737</v>
      </c>
      <c r="G3133">
        <v>115.11286355</v>
      </c>
      <c r="H3133">
        <v>111.59269548</v>
      </c>
      <c r="I3133">
        <v>108.19917364</v>
      </c>
      <c r="J3133">
        <v>104.92696572</v>
      </c>
      <c r="K3133">
        <v>101.77100074000001</v>
      </c>
      <c r="L3133">
        <v>98.726454219999994</v>
      </c>
      <c r="M3133">
        <v>95.788734399999996</v>
      </c>
      <c r="N3133">
        <v>92.953469209999994</v>
      </c>
    </row>
    <row r="3134" spans="1:14" x14ac:dyDescent="0.45">
      <c r="A3134" t="s">
        <v>2720</v>
      </c>
      <c r="B3134" s="6">
        <v>43676</v>
      </c>
      <c r="C3134">
        <v>2</v>
      </c>
      <c r="D3134" s="6">
        <v>45503</v>
      </c>
      <c r="E3134" s="6">
        <v>43676</v>
      </c>
      <c r="F3134">
        <v>118.64667539</v>
      </c>
      <c r="G3134">
        <v>114.98324364</v>
      </c>
      <c r="H3134">
        <v>111.45278062</v>
      </c>
      <c r="I3134">
        <v>108.04963474</v>
      </c>
      <c r="J3134">
        <v>104.76843429</v>
      </c>
      <c r="K3134">
        <v>101.60407143</v>
      </c>
      <c r="L3134">
        <v>98.551687150000006</v>
      </c>
      <c r="M3134">
        <v>95.606657290000001</v>
      </c>
      <c r="N3134">
        <v>92.764579429999998</v>
      </c>
    </row>
    <row r="3135" spans="1:14" x14ac:dyDescent="0.45">
      <c r="A3135" t="s">
        <v>3993</v>
      </c>
      <c r="B3135" s="6">
        <v>43679</v>
      </c>
      <c r="C3135">
        <v>2.0099999999999998</v>
      </c>
      <c r="D3135" s="6">
        <v>45245</v>
      </c>
      <c r="E3135" s="6">
        <v>43679</v>
      </c>
      <c r="F3135">
        <v>114.31031251</v>
      </c>
      <c r="G3135">
        <v>111.54705509999999</v>
      </c>
      <c r="H3135">
        <v>108.86529614</v>
      </c>
      <c r="I3135">
        <v>106.26215087</v>
      </c>
      <c r="J3135">
        <v>103.73485521000001</v>
      </c>
      <c r="K3135">
        <v>101.28075990000001</v>
      </c>
      <c r="L3135">
        <v>98.897324979999993</v>
      </c>
      <c r="M3135">
        <v>96.582114489999995</v>
      </c>
      <c r="N3135">
        <v>94.332791549999996</v>
      </c>
    </row>
    <row r="3136" spans="1:14" x14ac:dyDescent="0.45">
      <c r="A3136" t="s">
        <v>3314</v>
      </c>
      <c r="B3136" s="6">
        <v>43682</v>
      </c>
      <c r="C3136">
        <v>1.91</v>
      </c>
      <c r="D3136" s="6">
        <v>45509</v>
      </c>
      <c r="E3136" s="6">
        <v>43682</v>
      </c>
      <c r="F3136">
        <v>117.89295104</v>
      </c>
      <c r="G3136">
        <v>114.23601899000001</v>
      </c>
      <c r="H3136">
        <v>110.71223954</v>
      </c>
      <c r="I3136">
        <v>107.31593386</v>
      </c>
      <c r="J3136">
        <v>104.04170556</v>
      </c>
      <c r="K3136">
        <v>100.8844244</v>
      </c>
      <c r="L3136">
        <v>97.839211120000002</v>
      </c>
      <c r="M3136">
        <v>94.901423210000004</v>
      </c>
      <c r="N3136">
        <v>92.066641610000005</v>
      </c>
    </row>
    <row r="3137" spans="1:14" x14ac:dyDescent="0.45">
      <c r="A3137" t="s">
        <v>3237</v>
      </c>
      <c r="B3137" s="6">
        <v>43682</v>
      </c>
      <c r="C3137">
        <v>1.93</v>
      </c>
      <c r="D3137" s="6">
        <v>44778</v>
      </c>
      <c r="E3137" s="6">
        <v>43682</v>
      </c>
      <c r="F3137">
        <v>106.98119395000001</v>
      </c>
      <c r="G3137">
        <v>105.66203605</v>
      </c>
      <c r="H3137">
        <v>104.37525119999999</v>
      </c>
      <c r="I3137">
        <v>103.11965926000001</v>
      </c>
      <c r="J3137">
        <v>101.89413681000001</v>
      </c>
      <c r="K3137">
        <v>100.69761382</v>
      </c>
      <c r="L3137">
        <v>99.529070480000001</v>
      </c>
      <c r="M3137">
        <v>98.387534329999994</v>
      </c>
      <c r="N3137">
        <v>97.272077490000001</v>
      </c>
    </row>
    <row r="3138" spans="1:14" x14ac:dyDescent="0.45">
      <c r="A3138" t="s">
        <v>3347</v>
      </c>
      <c r="B3138" s="6">
        <v>43685</v>
      </c>
      <c r="C3138">
        <v>1.86</v>
      </c>
      <c r="D3138" s="6">
        <v>45146</v>
      </c>
      <c r="E3138" s="6">
        <v>43685</v>
      </c>
      <c r="F3138">
        <v>112.44610031000001</v>
      </c>
      <c r="G3138">
        <v>110.01282852999999</v>
      </c>
      <c r="H3138">
        <v>107.64499277</v>
      </c>
      <c r="I3138">
        <v>105.34033055</v>
      </c>
      <c r="J3138">
        <v>103.09667825</v>
      </c>
      <c r="K3138">
        <v>100.91196581</v>
      </c>
      <c r="L3138">
        <v>98.784211690000006</v>
      </c>
      <c r="M3138">
        <v>96.711518249999997</v>
      </c>
      <c r="N3138">
        <v>94.692067379999997</v>
      </c>
    </row>
    <row r="3139" spans="1:14" x14ac:dyDescent="0.45">
      <c r="A3139" t="s">
        <v>3330</v>
      </c>
      <c r="B3139" s="6">
        <v>43685</v>
      </c>
      <c r="C3139">
        <v>1.68</v>
      </c>
      <c r="D3139" s="6">
        <v>45238</v>
      </c>
      <c r="E3139" s="6">
        <v>43685</v>
      </c>
      <c r="F3139">
        <v>113.74241019</v>
      </c>
      <c r="G3139">
        <v>111.00004509999999</v>
      </c>
      <c r="H3139">
        <v>108.33816156</v>
      </c>
      <c r="I3139">
        <v>105.75392694999999</v>
      </c>
      <c r="J3139">
        <v>103.24462646000001</v>
      </c>
      <c r="K3139">
        <v>100.80765737</v>
      </c>
      <c r="L3139">
        <v>98.440523720000002</v>
      </c>
      <c r="M3139">
        <v>96.140831140000003</v>
      </c>
      <c r="N3139">
        <v>93.906282090000005</v>
      </c>
    </row>
    <row r="3140" spans="1:14" x14ac:dyDescent="0.45">
      <c r="A3140" t="s">
        <v>3607</v>
      </c>
      <c r="B3140" s="6">
        <v>43685</v>
      </c>
      <c r="C3140">
        <v>1.89</v>
      </c>
      <c r="D3140" s="6">
        <v>45512</v>
      </c>
      <c r="E3140" s="6">
        <v>43685</v>
      </c>
      <c r="F3140">
        <v>117.86573733</v>
      </c>
      <c r="G3140">
        <v>114.19972937999999</v>
      </c>
      <c r="H3140">
        <v>110.66751007000001</v>
      </c>
      <c r="I3140">
        <v>107.26335904</v>
      </c>
      <c r="J3140">
        <v>103.98184132999999</v>
      </c>
      <c r="K3140">
        <v>100.81779086</v>
      </c>
      <c r="L3140">
        <v>97.766294979999998</v>
      </c>
      <c r="M3140">
        <v>94.822680109999993</v>
      </c>
      <c r="N3140">
        <v>91.982498280000002</v>
      </c>
    </row>
    <row r="3141" spans="1:14" x14ac:dyDescent="0.45">
      <c r="A3141" t="s">
        <v>3334</v>
      </c>
      <c r="B3141" s="6">
        <v>43691</v>
      </c>
      <c r="C3141">
        <v>1.84</v>
      </c>
      <c r="D3141" s="6">
        <v>45518</v>
      </c>
      <c r="E3141" s="6">
        <v>43691</v>
      </c>
      <c r="F3141">
        <v>117.77562141999999</v>
      </c>
      <c r="G3141">
        <v>114.09207207</v>
      </c>
      <c r="H3141">
        <v>110.5435712</v>
      </c>
      <c r="I3141">
        <v>107.12431555000001</v>
      </c>
      <c r="J3141">
        <v>103.82879312999999</v>
      </c>
      <c r="K3141">
        <v>100.65176627</v>
      </c>
      <c r="L3141">
        <v>97.588255759999996</v>
      </c>
      <c r="M3141">
        <v>94.633526079999996</v>
      </c>
      <c r="N3141">
        <v>91.783071539999995</v>
      </c>
    </row>
    <row r="3142" spans="1:14" x14ac:dyDescent="0.45">
      <c r="A3142" t="s">
        <v>3901</v>
      </c>
      <c r="B3142" s="6">
        <v>43693</v>
      </c>
      <c r="C3142">
        <v>1.77</v>
      </c>
      <c r="D3142" s="6">
        <v>45520</v>
      </c>
      <c r="E3142" s="6">
        <v>43693</v>
      </c>
      <c r="F3142">
        <v>117.56036363</v>
      </c>
      <c r="G3142">
        <v>113.87410647</v>
      </c>
      <c r="H3142">
        <v>110.32323286</v>
      </c>
      <c r="I3142">
        <v>106.90191484</v>
      </c>
      <c r="J3142">
        <v>103.60461757</v>
      </c>
      <c r="K3142">
        <v>100.42608224</v>
      </c>
      <c r="L3142">
        <v>97.36131005</v>
      </c>
      <c r="M3142">
        <v>94.405547310000003</v>
      </c>
      <c r="N3142">
        <v>91.554271510000007</v>
      </c>
    </row>
    <row r="3143" spans="1:14" x14ac:dyDescent="0.45">
      <c r="A3143" t="s">
        <v>3243</v>
      </c>
      <c r="B3143" s="6">
        <v>43693</v>
      </c>
      <c r="C3143">
        <v>1.77</v>
      </c>
      <c r="D3143" s="6">
        <v>45520</v>
      </c>
      <c r="E3143" s="6">
        <v>43693</v>
      </c>
      <c r="F3143">
        <v>117.56036363</v>
      </c>
      <c r="G3143">
        <v>113.87410647</v>
      </c>
      <c r="H3143">
        <v>110.32323286</v>
      </c>
      <c r="I3143">
        <v>106.90191484</v>
      </c>
      <c r="J3143">
        <v>103.60461757</v>
      </c>
      <c r="K3143">
        <v>100.42608224</v>
      </c>
      <c r="L3143">
        <v>97.36131005</v>
      </c>
      <c r="M3143">
        <v>94.405547310000003</v>
      </c>
      <c r="N3143">
        <v>91.554271510000007</v>
      </c>
    </row>
    <row r="3144" spans="1:14" x14ac:dyDescent="0.45">
      <c r="A3144" t="s">
        <v>3611</v>
      </c>
      <c r="B3144" s="6">
        <v>43696</v>
      </c>
      <c r="C3144">
        <v>1.82</v>
      </c>
      <c r="D3144" s="6">
        <v>44427</v>
      </c>
      <c r="E3144" s="6">
        <v>43696</v>
      </c>
      <c r="F3144">
        <v>101.29433568</v>
      </c>
      <c r="G3144">
        <v>101.05997836</v>
      </c>
      <c r="H3144">
        <v>100.82671495</v>
      </c>
      <c r="I3144">
        <v>100.59453778</v>
      </c>
      <c r="J3144">
        <v>100.36343924000001</v>
      </c>
      <c r="K3144">
        <v>100.13341177</v>
      </c>
      <c r="L3144">
        <v>99.904447919999996</v>
      </c>
      <c r="M3144">
        <v>99.676540270000004</v>
      </c>
      <c r="N3144">
        <v>99.449681490000003</v>
      </c>
    </row>
    <row r="3145" spans="1:14" x14ac:dyDescent="0.45">
      <c r="A3145" t="s">
        <v>3555</v>
      </c>
      <c r="B3145" s="6">
        <v>43697</v>
      </c>
      <c r="C3145">
        <v>1.81</v>
      </c>
      <c r="D3145" s="6">
        <v>45436</v>
      </c>
      <c r="E3145" s="6">
        <v>43697</v>
      </c>
      <c r="F3145">
        <v>116.53322882000001</v>
      </c>
      <c r="G3145">
        <v>113.13118467</v>
      </c>
      <c r="H3145">
        <v>109.84679552999999</v>
      </c>
      <c r="I3145">
        <v>106.67532706</v>
      </c>
      <c r="J3145">
        <v>103.61226413999999</v>
      </c>
      <c r="K3145">
        <v>100.65329928</v>
      </c>
      <c r="L3145">
        <v>97.794321690000004</v>
      </c>
      <c r="M3145">
        <v>95.031407160000001</v>
      </c>
      <c r="N3145">
        <v>92.360808329999998</v>
      </c>
    </row>
    <row r="3146" spans="1:14" x14ac:dyDescent="0.45">
      <c r="A3146" t="s">
        <v>3245</v>
      </c>
      <c r="B3146" s="6">
        <v>43697</v>
      </c>
      <c r="C3146">
        <v>1.76</v>
      </c>
      <c r="D3146" s="6">
        <v>45524</v>
      </c>
      <c r="E3146" s="6">
        <v>43697</v>
      </c>
      <c r="F3146">
        <v>117.57934121</v>
      </c>
      <c r="G3146">
        <v>113.88006897</v>
      </c>
      <c r="H3146">
        <v>110.31706094</v>
      </c>
      <c r="I3146">
        <v>106.88443205999999</v>
      </c>
      <c r="J3146">
        <v>103.57659446</v>
      </c>
      <c r="K3146">
        <v>100.38823997999999</v>
      </c>
      <c r="L3146">
        <v>97.31432393</v>
      </c>
      <c r="M3146">
        <v>94.350049909999996</v>
      </c>
      <c r="N3146">
        <v>91.490855600000003</v>
      </c>
    </row>
    <row r="3147" spans="1:14" x14ac:dyDescent="0.45">
      <c r="A3147" t="s">
        <v>3341</v>
      </c>
      <c r="B3147" s="6">
        <v>43697</v>
      </c>
      <c r="C3147">
        <v>1.76</v>
      </c>
      <c r="D3147" s="6">
        <v>45398</v>
      </c>
      <c r="E3147" s="6">
        <v>43697</v>
      </c>
      <c r="F3147">
        <v>115.83305289</v>
      </c>
      <c r="G3147">
        <v>112.56529816</v>
      </c>
      <c r="H3147">
        <v>109.40674081</v>
      </c>
      <c r="I3147">
        <v>106.35314148000001</v>
      </c>
      <c r="J3147">
        <v>103.40044951</v>
      </c>
      <c r="K3147">
        <v>100.54479344000001</v>
      </c>
      <c r="L3147">
        <v>97.782472049999996</v>
      </c>
      <c r="M3147">
        <v>95.109945859999996</v>
      </c>
      <c r="N3147">
        <v>92.523829109999994</v>
      </c>
    </row>
    <row r="3148" spans="1:14" x14ac:dyDescent="0.45">
      <c r="A3148" t="s">
        <v>3637</v>
      </c>
      <c r="B3148" s="6">
        <v>43703</v>
      </c>
      <c r="C3148">
        <v>1.53</v>
      </c>
      <c r="D3148" s="6">
        <v>45530</v>
      </c>
      <c r="E3148" s="6">
        <v>43703</v>
      </c>
      <c r="F3148">
        <v>117.39489532</v>
      </c>
      <c r="G3148">
        <v>113.666298</v>
      </c>
      <c r="H3148">
        <v>110.07599810000001</v>
      </c>
      <c r="I3148">
        <v>106.61798073999999</v>
      </c>
      <c r="J3148">
        <v>103.28653728</v>
      </c>
      <c r="K3148">
        <v>100.07624712</v>
      </c>
      <c r="L3148">
        <v>96.981960770000001</v>
      </c>
      <c r="M3148">
        <v>93.998784119999996</v>
      </c>
      <c r="N3148">
        <v>91.122063690000004</v>
      </c>
    </row>
    <row r="3149" spans="1:14" x14ac:dyDescent="0.45">
      <c r="A3149" t="s">
        <v>4009</v>
      </c>
      <c r="B3149" s="6">
        <v>43703</v>
      </c>
      <c r="C3149">
        <v>2.0499999999999998</v>
      </c>
      <c r="D3149" s="6">
        <v>46993</v>
      </c>
      <c r="E3149" s="6">
        <v>43703</v>
      </c>
      <c r="F3149">
        <v>135.88116206999999</v>
      </c>
      <c r="G3149">
        <v>126.70534064</v>
      </c>
      <c r="H3149">
        <v>118.21094721999999</v>
      </c>
      <c r="I3149">
        <v>110.34378031</v>
      </c>
      <c r="J3149">
        <v>103.05423134</v>
      </c>
      <c r="K3149">
        <v>96.296870979999994</v>
      </c>
      <c r="L3149">
        <v>90.030075120000006</v>
      </c>
      <c r="M3149">
        <v>84.215686210000001</v>
      </c>
      <c r="N3149">
        <v>78.818706680000005</v>
      </c>
    </row>
    <row r="3150" spans="1:14" x14ac:dyDescent="0.45">
      <c r="A3150" t="s">
        <v>3905</v>
      </c>
      <c r="B3150" s="6">
        <v>43705</v>
      </c>
      <c r="C3150">
        <v>1.71</v>
      </c>
      <c r="D3150" s="6">
        <v>45532</v>
      </c>
      <c r="E3150" s="6">
        <v>43705</v>
      </c>
      <c r="F3150">
        <v>117.51151102999999</v>
      </c>
      <c r="G3150">
        <v>113.78801056</v>
      </c>
      <c r="H3150">
        <v>110.20249419</v>
      </c>
      <c r="I3150">
        <v>106.74896354000001</v>
      </c>
      <c r="J3150">
        <v>103.42172554</v>
      </c>
      <c r="K3150">
        <v>100.21537428000001</v>
      </c>
      <c r="L3150">
        <v>97.124774200000004</v>
      </c>
      <c r="M3150">
        <v>94.145044310000003</v>
      </c>
      <c r="N3150">
        <v>91.271543589999993</v>
      </c>
    </row>
    <row r="3151" spans="1:14" x14ac:dyDescent="0.45">
      <c r="A3151" t="s">
        <v>3561</v>
      </c>
      <c r="B3151" s="6">
        <v>43706</v>
      </c>
      <c r="C3151">
        <v>1.54</v>
      </c>
      <c r="D3151" s="6">
        <v>45533</v>
      </c>
      <c r="E3151" s="6">
        <v>43706</v>
      </c>
      <c r="F3151">
        <v>117.469323</v>
      </c>
      <c r="G3151">
        <v>113.72993602</v>
      </c>
      <c r="H3151">
        <v>110.12951765</v>
      </c>
      <c r="I3151">
        <v>106.66201735</v>
      </c>
      <c r="J3151">
        <v>103.32169263999999</v>
      </c>
      <c r="K3151">
        <v>100.10309085999999</v>
      </c>
      <c r="L3151">
        <v>97.001032129999999</v>
      </c>
      <c r="M3151">
        <v>94.010593529999994</v>
      </c>
      <c r="N3151">
        <v>91.127094279999994</v>
      </c>
    </row>
    <row r="3152" spans="1:14" x14ac:dyDescent="0.45">
      <c r="A3152" t="s">
        <v>3249</v>
      </c>
      <c r="B3152" s="6">
        <v>43707</v>
      </c>
      <c r="C3152">
        <v>2.06</v>
      </c>
      <c r="D3152" s="6">
        <v>44803</v>
      </c>
      <c r="E3152" s="6">
        <v>43707</v>
      </c>
      <c r="F3152">
        <v>107.55186249</v>
      </c>
      <c r="G3152">
        <v>106.15273891</v>
      </c>
      <c r="H3152">
        <v>104.78907144</v>
      </c>
      <c r="I3152">
        <v>103.45952163</v>
      </c>
      <c r="J3152">
        <v>102.16281772000001</v>
      </c>
      <c r="K3152">
        <v>100.89775059999999</v>
      </c>
      <c r="L3152">
        <v>99.663169920000001</v>
      </c>
      <c r="M3152">
        <v>98.457980629999994</v>
      </c>
      <c r="N3152">
        <v>97.281139640000006</v>
      </c>
    </row>
    <row r="3153" spans="1:14" x14ac:dyDescent="0.45">
      <c r="A3153" t="s">
        <v>3367</v>
      </c>
      <c r="B3153" s="6">
        <v>43706</v>
      </c>
      <c r="C3153">
        <v>1.75</v>
      </c>
      <c r="D3153" s="6">
        <v>45121</v>
      </c>
      <c r="E3153" s="6">
        <v>43706</v>
      </c>
      <c r="F3153">
        <v>111.8190151</v>
      </c>
      <c r="G3153">
        <v>109.47023467</v>
      </c>
      <c r="H3153">
        <v>107.18307037</v>
      </c>
      <c r="I3153">
        <v>104.95545547</v>
      </c>
      <c r="J3153">
        <v>102.78541017000001</v>
      </c>
      <c r="K3153">
        <v>100.67103708</v>
      </c>
      <c r="L3153">
        <v>98.610517079999994</v>
      </c>
      <c r="M3153">
        <v>96.602105330000001</v>
      </c>
      <c r="N3153">
        <v>94.644127589999997</v>
      </c>
    </row>
    <row r="3154" spans="1:14" x14ac:dyDescent="0.45">
      <c r="A3154" t="s">
        <v>3368</v>
      </c>
      <c r="B3154" s="6">
        <v>43706</v>
      </c>
      <c r="C3154">
        <v>1.73</v>
      </c>
      <c r="D3154" s="6">
        <v>45533</v>
      </c>
      <c r="E3154" s="6">
        <v>43706</v>
      </c>
      <c r="F3154">
        <v>117.59458447</v>
      </c>
      <c r="G3154">
        <v>113.86654435</v>
      </c>
      <c r="H3154">
        <v>110.27672010000001</v>
      </c>
      <c r="I3154">
        <v>106.81910655999999</v>
      </c>
      <c r="J3154">
        <v>103.48800365</v>
      </c>
      <c r="K3154">
        <v>100.27799834</v>
      </c>
      <c r="L3154">
        <v>97.183947849999996</v>
      </c>
      <c r="M3154">
        <v>94.200963979999997</v>
      </c>
      <c r="N3154">
        <v>91.324398470000006</v>
      </c>
    </row>
    <row r="3155" spans="1:14" x14ac:dyDescent="0.45">
      <c r="A3155" t="s">
        <v>3641</v>
      </c>
      <c r="B3155" s="6">
        <v>43725</v>
      </c>
      <c r="C3155">
        <v>2.02</v>
      </c>
      <c r="D3155" s="6">
        <v>44820</v>
      </c>
      <c r="E3155" s="6">
        <v>43725</v>
      </c>
      <c r="F3155">
        <v>107.67580733</v>
      </c>
      <c r="G3155">
        <v>106.25858515</v>
      </c>
      <c r="H3155">
        <v>104.87126609000001</v>
      </c>
      <c r="I3155">
        <v>103.51291333</v>
      </c>
      <c r="J3155">
        <v>102.18262953999999</v>
      </c>
      <c r="K3155">
        <v>100.87955476</v>
      </c>
      <c r="L3155">
        <v>99.60286447</v>
      </c>
      <c r="M3155">
        <v>98.351767719999998</v>
      </c>
      <c r="N3155">
        <v>97.125505430000004</v>
      </c>
    </row>
    <row r="3156" spans="1:14" x14ac:dyDescent="0.45">
      <c r="A3156" t="s">
        <v>3386</v>
      </c>
      <c r="B3156" s="6">
        <v>43725</v>
      </c>
      <c r="C3156">
        <v>2.02</v>
      </c>
      <c r="D3156" s="6">
        <v>44986</v>
      </c>
      <c r="E3156" s="6">
        <v>43725</v>
      </c>
      <c r="F3156">
        <v>110.26130553</v>
      </c>
      <c r="G3156">
        <v>108.34768531</v>
      </c>
      <c r="H3156">
        <v>106.47738193000001</v>
      </c>
      <c r="I3156">
        <v>104.64899912</v>
      </c>
      <c r="J3156">
        <v>102.86120131</v>
      </c>
      <c r="K3156">
        <v>101.11271031</v>
      </c>
      <c r="L3156">
        <v>99.402302169999999</v>
      </c>
      <c r="M3156">
        <v>97.728804199999999</v>
      </c>
      <c r="N3156">
        <v>96.091092239999995</v>
      </c>
    </row>
    <row r="3157" spans="1:14" x14ac:dyDescent="0.45">
      <c r="A3157" t="s">
        <v>3374</v>
      </c>
      <c r="B3157" s="6">
        <v>43725</v>
      </c>
      <c r="C3157">
        <v>1.86</v>
      </c>
      <c r="D3157" s="6">
        <v>44456</v>
      </c>
      <c r="E3157" s="6">
        <v>43725</v>
      </c>
      <c r="F3157">
        <v>101.78383409</v>
      </c>
      <c r="G3157">
        <v>101.46533208</v>
      </c>
      <c r="H3157">
        <v>101.14883331999999</v>
      </c>
      <c r="I3157">
        <v>100.83431885</v>
      </c>
      <c r="J3157">
        <v>100.52176996999999</v>
      </c>
      <c r="K3157">
        <v>100.2111682</v>
      </c>
      <c r="L3157">
        <v>99.902495279999997</v>
      </c>
      <c r="M3157">
        <v>99.595733199999998</v>
      </c>
      <c r="N3157">
        <v>99.290864170000006</v>
      </c>
    </row>
    <row r="3158" spans="1:14" x14ac:dyDescent="0.45">
      <c r="A3158" t="s">
        <v>3642</v>
      </c>
      <c r="B3158" s="6">
        <v>43725</v>
      </c>
      <c r="C3158">
        <v>1.86</v>
      </c>
      <c r="D3158" s="6">
        <v>44456</v>
      </c>
      <c r="E3158" s="6">
        <v>43725</v>
      </c>
      <c r="F3158">
        <v>101.78383409</v>
      </c>
      <c r="G3158">
        <v>101.46533208</v>
      </c>
      <c r="H3158">
        <v>101.14883331999999</v>
      </c>
      <c r="I3158">
        <v>100.83431885</v>
      </c>
      <c r="J3158">
        <v>100.52176996999999</v>
      </c>
      <c r="K3158">
        <v>100.2111682</v>
      </c>
      <c r="L3158">
        <v>99.902495279999997</v>
      </c>
      <c r="M3158">
        <v>99.595733199999998</v>
      </c>
      <c r="N3158">
        <v>99.290864170000006</v>
      </c>
    </row>
    <row r="3159" spans="1:14" x14ac:dyDescent="0.45">
      <c r="A3159" t="s">
        <v>3254</v>
      </c>
      <c r="B3159" s="6">
        <v>43728</v>
      </c>
      <c r="C3159">
        <v>1.95</v>
      </c>
      <c r="D3159" s="6">
        <v>44910</v>
      </c>
      <c r="E3159" s="6">
        <v>43728</v>
      </c>
      <c r="F3159">
        <v>108.92966010000001</v>
      </c>
      <c r="G3159">
        <v>107.25479094000001</v>
      </c>
      <c r="H3159">
        <v>105.61457574000001</v>
      </c>
      <c r="I3159">
        <v>104.00801709</v>
      </c>
      <c r="J3159">
        <v>102.43415545000001</v>
      </c>
      <c r="K3159">
        <v>100.89206735</v>
      </c>
      <c r="L3159">
        <v>99.380863669999997</v>
      </c>
      <c r="M3159">
        <v>97.899688089999998</v>
      </c>
      <c r="N3159">
        <v>96.447715479999999</v>
      </c>
    </row>
    <row r="3160" spans="1:14" x14ac:dyDescent="0.45">
      <c r="A3160" t="s">
        <v>3220</v>
      </c>
      <c r="B3160" s="6">
        <v>43727</v>
      </c>
      <c r="C3160">
        <v>1.8</v>
      </c>
      <c r="D3160" s="6">
        <v>45554</v>
      </c>
      <c r="E3160" s="6">
        <v>43727</v>
      </c>
      <c r="F3160">
        <v>118.67173302</v>
      </c>
      <c r="G3160">
        <v>114.84551037</v>
      </c>
      <c r="H3160">
        <v>111.16295534</v>
      </c>
      <c r="I3160">
        <v>107.61787816</v>
      </c>
      <c r="J3160">
        <v>104.20439257</v>
      </c>
      <c r="K3160">
        <v>100.91689900999999</v>
      </c>
      <c r="L3160">
        <v>97.750068830000004</v>
      </c>
      <c r="M3160">
        <v>94.698829480000001</v>
      </c>
      <c r="N3160">
        <v>91.758350629999995</v>
      </c>
    </row>
    <row r="3161" spans="1:14" x14ac:dyDescent="0.45">
      <c r="A3161" t="s">
        <v>3387</v>
      </c>
      <c r="B3161" s="6">
        <v>43728</v>
      </c>
      <c r="C3161">
        <v>1.98</v>
      </c>
      <c r="D3161" s="6">
        <v>44824</v>
      </c>
      <c r="E3161" s="6">
        <v>43728</v>
      </c>
      <c r="F3161">
        <v>107.67703247</v>
      </c>
      <c r="G3161">
        <v>106.25552257</v>
      </c>
      <c r="H3161">
        <v>104.86261415</v>
      </c>
      <c r="I3161">
        <v>103.49746575</v>
      </c>
      <c r="J3161">
        <v>102.15926918</v>
      </c>
      <c r="K3161">
        <v>100.84724786</v>
      </c>
      <c r="L3161">
        <v>99.560655249999996</v>
      </c>
      <c r="M3161">
        <v>98.298773359999998</v>
      </c>
      <c r="N3161">
        <v>97.060911430000004</v>
      </c>
    </row>
    <row r="3162" spans="1:14" x14ac:dyDescent="0.45">
      <c r="A3162" t="s">
        <v>3914</v>
      </c>
      <c r="B3162" s="6">
        <v>43732</v>
      </c>
      <c r="C3162">
        <v>1.95</v>
      </c>
      <c r="D3162" s="6">
        <v>44463</v>
      </c>
      <c r="E3162" s="6">
        <v>43732</v>
      </c>
      <c r="F3162">
        <v>101.89854095</v>
      </c>
      <c r="G3162">
        <v>101.55997624</v>
      </c>
      <c r="H3162">
        <v>101.22365974</v>
      </c>
      <c r="I3162">
        <v>100.88956914000001</v>
      </c>
      <c r="J3162">
        <v>100.55768238</v>
      </c>
      <c r="K3162">
        <v>100.22797774999999</v>
      </c>
      <c r="L3162">
        <v>99.900433770000006</v>
      </c>
      <c r="M3162">
        <v>99.575029259999994</v>
      </c>
      <c r="N3162">
        <v>99.251743329999996</v>
      </c>
    </row>
    <row r="3163" spans="1:14" x14ac:dyDescent="0.45">
      <c r="A3163" t="s">
        <v>3260</v>
      </c>
      <c r="B3163" s="6">
        <v>43733</v>
      </c>
      <c r="C3163">
        <v>1.89</v>
      </c>
      <c r="D3163" s="6">
        <v>45560</v>
      </c>
      <c r="E3163" s="6">
        <v>43733</v>
      </c>
      <c r="F3163">
        <v>118.52084914</v>
      </c>
      <c r="G3163">
        <v>114.69237256</v>
      </c>
      <c r="H3163">
        <v>111.0078278</v>
      </c>
      <c r="I3163">
        <v>107.46104225000001</v>
      </c>
      <c r="J3163">
        <v>104.04614205999999</v>
      </c>
      <c r="K3163">
        <v>100.75753593</v>
      </c>
      <c r="L3163">
        <v>97.58989991</v>
      </c>
      <c r="M3163">
        <v>94.538163170000004</v>
      </c>
      <c r="N3163">
        <v>91.597494470000001</v>
      </c>
    </row>
    <row r="3164" spans="1:14" x14ac:dyDescent="0.45">
      <c r="A3164" t="s">
        <v>3646</v>
      </c>
      <c r="B3164" s="6">
        <v>43734</v>
      </c>
      <c r="C3164">
        <v>1.93</v>
      </c>
      <c r="D3164" s="6">
        <v>44466</v>
      </c>
      <c r="E3164" s="6">
        <v>43734</v>
      </c>
      <c r="F3164">
        <v>101.93980259</v>
      </c>
      <c r="G3164">
        <v>101.59252352999999</v>
      </c>
      <c r="H3164">
        <v>101.24760243</v>
      </c>
      <c r="I3164">
        <v>100.90501537999999</v>
      </c>
      <c r="J3164">
        <v>100.56473882</v>
      </c>
      <c r="K3164">
        <v>100.2267495</v>
      </c>
      <c r="L3164">
        <v>99.891024490000007</v>
      </c>
      <c r="M3164">
        <v>99.557541139999998</v>
      </c>
      <c r="N3164">
        <v>99.226277120000006</v>
      </c>
    </row>
    <row r="3165" spans="1:14" x14ac:dyDescent="0.45">
      <c r="A3165" t="s">
        <v>3262</v>
      </c>
      <c r="B3165" s="6">
        <v>43739</v>
      </c>
      <c r="C3165">
        <v>1.96</v>
      </c>
      <c r="D3165" s="6">
        <v>45566</v>
      </c>
      <c r="E3165" s="6">
        <v>43739</v>
      </c>
      <c r="F3165">
        <v>118.85570787</v>
      </c>
      <c r="G3165">
        <v>115.00199019</v>
      </c>
      <c r="H3165">
        <v>111.29368759</v>
      </c>
      <c r="I3165">
        <v>107.72455770000001</v>
      </c>
      <c r="J3165">
        <v>104.28865935</v>
      </c>
      <c r="K3165">
        <v>100.98033649</v>
      </c>
      <c r="L3165">
        <v>97.794202889999994</v>
      </c>
      <c r="M3165">
        <v>94.725127830000005</v>
      </c>
      <c r="N3165">
        <v>91.768222649999998</v>
      </c>
    </row>
    <row r="3166" spans="1:14" x14ac:dyDescent="0.45">
      <c r="A3166" t="s">
        <v>3920</v>
      </c>
      <c r="B3166" s="6">
        <v>43738</v>
      </c>
      <c r="C3166">
        <v>1.94</v>
      </c>
      <c r="D3166" s="6">
        <v>44494</v>
      </c>
      <c r="E3166" s="6">
        <v>43738</v>
      </c>
      <c r="F3166">
        <v>102.39110254000001</v>
      </c>
      <c r="G3166">
        <v>101.96155145</v>
      </c>
      <c r="H3166">
        <v>101.53559629999999</v>
      </c>
      <c r="I3166">
        <v>101.11319211</v>
      </c>
      <c r="J3166">
        <v>100.69429465</v>
      </c>
      <c r="K3166">
        <v>100.27886042999999</v>
      </c>
      <c r="L3166">
        <v>99.866846649999999</v>
      </c>
      <c r="M3166">
        <v>99.458211239999997</v>
      </c>
      <c r="N3166">
        <v>99.052912809999995</v>
      </c>
    </row>
    <row r="3167" spans="1:14" x14ac:dyDescent="0.45">
      <c r="A3167" t="s">
        <v>3263</v>
      </c>
      <c r="B3167" s="6">
        <v>43738</v>
      </c>
      <c r="C3167">
        <v>1.9</v>
      </c>
      <c r="D3167" s="6">
        <v>45198</v>
      </c>
      <c r="E3167" s="6">
        <v>43738</v>
      </c>
      <c r="F3167">
        <v>113.31469224999999</v>
      </c>
      <c r="G3167">
        <v>110.71334754</v>
      </c>
      <c r="H3167">
        <v>108.18491709</v>
      </c>
      <c r="I3167">
        <v>105.72695391000001</v>
      </c>
      <c r="J3167">
        <v>103.33710748</v>
      </c>
      <c r="K3167">
        <v>101.01311939999999</v>
      </c>
      <c r="L3167">
        <v>98.752819200000005</v>
      </c>
      <c r="M3167">
        <v>96.554120400000002</v>
      </c>
      <c r="N3167">
        <v>94.41501676</v>
      </c>
    </row>
    <row r="3168" spans="1:14" x14ac:dyDescent="0.45">
      <c r="A3168" t="s">
        <v>3379</v>
      </c>
      <c r="B3168" s="6">
        <v>43739</v>
      </c>
      <c r="C3168">
        <v>1.83</v>
      </c>
      <c r="D3168" s="6">
        <v>45461</v>
      </c>
      <c r="E3168" s="6">
        <v>43739</v>
      </c>
      <c r="F3168">
        <v>116.94711468</v>
      </c>
      <c r="G3168">
        <v>113.45983998</v>
      </c>
      <c r="H3168">
        <v>110.09531412</v>
      </c>
      <c r="I3168">
        <v>106.84849822</v>
      </c>
      <c r="J3168">
        <v>103.71459245</v>
      </c>
      <c r="K3168">
        <v>100.68902306</v>
      </c>
      <c r="L3168">
        <v>97.767430140000002</v>
      </c>
      <c r="M3168">
        <v>94.945656209999996</v>
      </c>
      <c r="N3168">
        <v>92.219735490000005</v>
      </c>
    </row>
    <row r="3169" spans="1:14" x14ac:dyDescent="0.45">
      <c r="A3169" t="s">
        <v>4021</v>
      </c>
      <c r="B3169" s="6">
        <v>43741</v>
      </c>
      <c r="C3169">
        <v>1.58</v>
      </c>
      <c r="D3169" s="6">
        <v>44473</v>
      </c>
      <c r="E3169" s="6">
        <v>43741</v>
      </c>
      <c r="F3169">
        <v>101.95468107000001</v>
      </c>
      <c r="G3169">
        <v>101.58676448</v>
      </c>
      <c r="H3169">
        <v>101.22150456</v>
      </c>
      <c r="I3169">
        <v>100.85887252000001</v>
      </c>
      <c r="J3169">
        <v>100.49884004</v>
      </c>
      <c r="K3169">
        <v>100.14137916</v>
      </c>
      <c r="L3169">
        <v>99.78646234</v>
      </c>
      <c r="M3169">
        <v>99.434062429999997</v>
      </c>
      <c r="N3169">
        <v>99.084152669999995</v>
      </c>
    </row>
    <row r="3170" spans="1:14" x14ac:dyDescent="0.45">
      <c r="A3170" t="s">
        <v>3652</v>
      </c>
      <c r="B3170" s="6">
        <v>43741</v>
      </c>
      <c r="C3170">
        <v>1.71</v>
      </c>
      <c r="D3170" s="6">
        <v>45562</v>
      </c>
      <c r="E3170" s="6">
        <v>43741</v>
      </c>
      <c r="F3170">
        <v>117.90073820000001</v>
      </c>
      <c r="G3170">
        <v>114.07685805</v>
      </c>
      <c r="H3170">
        <v>110.39699944</v>
      </c>
      <c r="I3170">
        <v>106.85498928</v>
      </c>
      <c r="J3170">
        <v>103.44495223</v>
      </c>
      <c r="K3170">
        <v>100.16129463999999</v>
      </c>
      <c r="L3170">
        <v>96.998689540000001</v>
      </c>
      <c r="M3170">
        <v>93.952062470000001</v>
      </c>
      <c r="N3170">
        <v>91.016578150000001</v>
      </c>
    </row>
    <row r="3171" spans="1:14" x14ac:dyDescent="0.45">
      <c r="A3171" t="s">
        <v>4023</v>
      </c>
      <c r="B3171" s="6">
        <v>43742</v>
      </c>
      <c r="C3171">
        <v>1.54</v>
      </c>
      <c r="D3171" s="6">
        <v>45569</v>
      </c>
      <c r="E3171" s="6">
        <v>43742</v>
      </c>
      <c r="F3171">
        <v>117.93744921</v>
      </c>
      <c r="G3171">
        <v>114.07576081000001</v>
      </c>
      <c r="H3171">
        <v>110.36062382999999</v>
      </c>
      <c r="I3171">
        <v>106.78571574</v>
      </c>
      <c r="J3171">
        <v>103.34502071999999</v>
      </c>
      <c r="K3171">
        <v>100.03281306</v>
      </c>
      <c r="L3171">
        <v>96.843641579999996</v>
      </c>
      <c r="M3171">
        <v>93.772314980000004</v>
      </c>
      <c r="N3171">
        <v>90.813888050000003</v>
      </c>
    </row>
    <row r="3172" spans="1:14" x14ac:dyDescent="0.45">
      <c r="A3172" t="s">
        <v>3404</v>
      </c>
      <c r="B3172" s="6">
        <v>43742</v>
      </c>
      <c r="C3172">
        <v>2.0099999999999998</v>
      </c>
      <c r="D3172" s="6">
        <v>46755</v>
      </c>
      <c r="E3172" s="6">
        <v>43742</v>
      </c>
      <c r="F3172">
        <v>133.06967553999999</v>
      </c>
      <c r="G3172">
        <v>124.82831772999999</v>
      </c>
      <c r="H3172">
        <v>117.15024476000001</v>
      </c>
      <c r="I3172">
        <v>109.99404186</v>
      </c>
      <c r="J3172">
        <v>103.3215495</v>
      </c>
      <c r="K3172">
        <v>97.097590780000004</v>
      </c>
      <c r="L3172">
        <v>91.289723129999999</v>
      </c>
      <c r="M3172">
        <v>85.868011879999997</v>
      </c>
      <c r="N3172">
        <v>80.804823810000002</v>
      </c>
    </row>
    <row r="3173" spans="1:14" x14ac:dyDescent="0.45">
      <c r="A3173" t="s">
        <v>3406</v>
      </c>
      <c r="B3173" s="6">
        <v>43745</v>
      </c>
      <c r="C3173">
        <v>1.69</v>
      </c>
      <c r="D3173" s="6">
        <v>44841</v>
      </c>
      <c r="E3173" s="6">
        <v>43745</v>
      </c>
      <c r="F3173">
        <v>107.4760489</v>
      </c>
      <c r="G3173">
        <v>106.02074417</v>
      </c>
      <c r="H3173">
        <v>104.59234120000001</v>
      </c>
      <c r="I3173">
        <v>103.19015666</v>
      </c>
      <c r="J3173">
        <v>101.81352975999999</v>
      </c>
      <c r="K3173">
        <v>100.46182134</v>
      </c>
      <c r="L3173">
        <v>99.134412990000001</v>
      </c>
      <c r="M3173">
        <v>97.830706239999998</v>
      </c>
      <c r="N3173">
        <v>96.550121750000002</v>
      </c>
    </row>
    <row r="3174" spans="1:14" x14ac:dyDescent="0.45">
      <c r="A3174" t="s">
        <v>3572</v>
      </c>
      <c r="B3174" s="6">
        <v>43746</v>
      </c>
      <c r="C3174">
        <v>1.52</v>
      </c>
      <c r="D3174" s="6">
        <v>45573</v>
      </c>
      <c r="E3174" s="6">
        <v>43746</v>
      </c>
      <c r="F3174">
        <v>117.91794931</v>
      </c>
      <c r="G3174">
        <v>114.04328067</v>
      </c>
      <c r="H3174">
        <v>110.31612861000001</v>
      </c>
      <c r="I3174">
        <v>106.73010837</v>
      </c>
      <c r="J3174">
        <v>103.27914594000001</v>
      </c>
      <c r="K3174">
        <v>99.957461260000002</v>
      </c>
      <c r="L3174">
        <v>96.759552339999999</v>
      </c>
      <c r="M3174">
        <v>93.680180359999994</v>
      </c>
      <c r="N3174">
        <v>90.714355690000005</v>
      </c>
    </row>
    <row r="3175" spans="1:14" x14ac:dyDescent="0.45">
      <c r="A3175" t="s">
        <v>3581</v>
      </c>
      <c r="B3175" s="6">
        <v>43756</v>
      </c>
      <c r="C3175">
        <v>1.89</v>
      </c>
      <c r="D3175" s="6">
        <v>44487</v>
      </c>
      <c r="E3175" s="6">
        <v>43756</v>
      </c>
      <c r="F3175">
        <v>102.25901358</v>
      </c>
      <c r="G3175">
        <v>101.85012155</v>
      </c>
      <c r="H3175">
        <v>101.44450184999999</v>
      </c>
      <c r="I3175">
        <v>101.04211524999999</v>
      </c>
      <c r="J3175">
        <v>100.64292313</v>
      </c>
      <c r="K3175">
        <v>100.24688748</v>
      </c>
      <c r="L3175">
        <v>99.853970899999993</v>
      </c>
      <c r="M3175">
        <v>99.464136589999995</v>
      </c>
      <c r="N3175">
        <v>99.077348299999997</v>
      </c>
    </row>
    <row r="3176" spans="1:14" x14ac:dyDescent="0.45">
      <c r="A3176" t="s">
        <v>3398</v>
      </c>
      <c r="B3176" s="6">
        <v>43763</v>
      </c>
      <c r="C3176">
        <v>2.2400000000000002</v>
      </c>
      <c r="D3176" s="6">
        <v>46959</v>
      </c>
      <c r="E3176" s="6">
        <v>43763</v>
      </c>
      <c r="F3176">
        <v>137.05801762999999</v>
      </c>
      <c r="G3176">
        <v>127.95689786</v>
      </c>
      <c r="H3176">
        <v>119.52279251</v>
      </c>
      <c r="I3176">
        <v>111.7033069</v>
      </c>
      <c r="J3176">
        <v>104.45042907</v>
      </c>
      <c r="K3176">
        <v>97.72014059</v>
      </c>
      <c r="L3176">
        <v>91.472064029999999</v>
      </c>
      <c r="M3176">
        <v>85.669143340000005</v>
      </c>
      <c r="N3176">
        <v>80.277353919999996</v>
      </c>
    </row>
    <row r="3177" spans="1:14" x14ac:dyDescent="0.45">
      <c r="A3177" t="s">
        <v>3929</v>
      </c>
      <c r="B3177" s="6">
        <v>43774</v>
      </c>
      <c r="C3177">
        <v>1.9</v>
      </c>
      <c r="D3177" s="6">
        <v>44593</v>
      </c>
      <c r="E3177" s="6">
        <v>43774</v>
      </c>
      <c r="F3177">
        <v>103.95777223</v>
      </c>
      <c r="G3177">
        <v>103.22978354999999</v>
      </c>
      <c r="H3177">
        <v>102.51195794</v>
      </c>
      <c r="I3177">
        <v>101.80408374</v>
      </c>
      <c r="J3177">
        <v>101.10595513</v>
      </c>
      <c r="K3177">
        <v>100.41737195</v>
      </c>
      <c r="L3177">
        <v>99.738139459999999</v>
      </c>
      <c r="M3177">
        <v>99.068068210000007</v>
      </c>
      <c r="N3177">
        <v>98.406973820000005</v>
      </c>
    </row>
    <row r="3178" spans="1:14" x14ac:dyDescent="0.45">
      <c r="A3178" t="s">
        <v>3273</v>
      </c>
      <c r="B3178" s="6">
        <v>43789</v>
      </c>
      <c r="C3178">
        <v>2.63</v>
      </c>
      <c r="D3178" s="6">
        <v>49268</v>
      </c>
      <c r="E3178" s="6">
        <v>43789</v>
      </c>
      <c r="F3178">
        <v>169.22758433999999</v>
      </c>
      <c r="G3178">
        <v>149.71990303999999</v>
      </c>
      <c r="H3178">
        <v>132.69416769</v>
      </c>
      <c r="I3178">
        <v>117.81939285999999</v>
      </c>
      <c r="J3178">
        <v>104.81035316000001</v>
      </c>
      <c r="K3178">
        <v>93.421052160000002</v>
      </c>
      <c r="L3178">
        <v>83.439151429999995</v>
      </c>
      <c r="M3178">
        <v>74.681214490000002</v>
      </c>
      <c r="N3178">
        <v>66.988643159999995</v>
      </c>
    </row>
    <row r="3179" spans="1:14" x14ac:dyDescent="0.45">
      <c r="A3179" t="s">
        <v>3412</v>
      </c>
      <c r="B3179" s="6">
        <v>43789</v>
      </c>
      <c r="C3179">
        <v>1.88</v>
      </c>
      <c r="D3179" s="6">
        <v>44581</v>
      </c>
      <c r="E3179" s="6">
        <v>43789</v>
      </c>
      <c r="F3179">
        <v>103.74960704</v>
      </c>
      <c r="G3179">
        <v>103.05850488999999</v>
      </c>
      <c r="H3179">
        <v>102.37658748</v>
      </c>
      <c r="I3179">
        <v>101.70367258</v>
      </c>
      <c r="J3179">
        <v>101.03958273000001</v>
      </c>
      <c r="K3179">
        <v>100.38414512999999</v>
      </c>
      <c r="L3179">
        <v>99.737191440000004</v>
      </c>
      <c r="M3179">
        <v>99.098557700000001</v>
      </c>
      <c r="N3179">
        <v>98.468084110000007</v>
      </c>
    </row>
    <row r="3180" spans="1:14" x14ac:dyDescent="0.45">
      <c r="A3180" t="s">
        <v>3233</v>
      </c>
      <c r="B3180" s="6">
        <v>43789</v>
      </c>
      <c r="C3180">
        <v>2.23</v>
      </c>
      <c r="D3180" s="6">
        <v>47438</v>
      </c>
      <c r="E3180" s="6">
        <v>43789</v>
      </c>
      <c r="F3180">
        <v>142.4676704</v>
      </c>
      <c r="G3180">
        <v>131.43171475</v>
      </c>
      <c r="H3180">
        <v>121.33439908</v>
      </c>
      <c r="I3180">
        <v>112.09099866</v>
      </c>
      <c r="J3180">
        <v>103.62484198999999</v>
      </c>
      <c r="K3180">
        <v>95.866507769999998</v>
      </c>
      <c r="L3180">
        <v>88.753105579999996</v>
      </c>
      <c r="M3180">
        <v>82.227631349999996</v>
      </c>
      <c r="N3180">
        <v>76.238389290000001</v>
      </c>
    </row>
    <row r="3181" spans="1:14" x14ac:dyDescent="0.45">
      <c r="A3181" t="s">
        <v>3274</v>
      </c>
      <c r="B3181" s="6">
        <v>43790</v>
      </c>
      <c r="C3181">
        <v>1.77</v>
      </c>
      <c r="D3181" s="6">
        <v>45617</v>
      </c>
      <c r="E3181" s="6">
        <v>43790</v>
      </c>
      <c r="F3181">
        <v>119.43359237</v>
      </c>
      <c r="G3181">
        <v>115.38659258</v>
      </c>
      <c r="H3181">
        <v>111.49880109999999</v>
      </c>
      <c r="I3181">
        <v>107.76308586</v>
      </c>
      <c r="J3181">
        <v>104.1726752</v>
      </c>
      <c r="K3181">
        <v>100.72113743</v>
      </c>
      <c r="L3181">
        <v>97.402361799999994</v>
      </c>
      <c r="M3181">
        <v>94.21054049</v>
      </c>
      <c r="N3181">
        <v>91.14015191</v>
      </c>
    </row>
    <row r="3182" spans="1:14" x14ac:dyDescent="0.45">
      <c r="A3182" t="s">
        <v>3277</v>
      </c>
      <c r="B3182" s="6">
        <v>43808</v>
      </c>
      <c r="C3182">
        <v>1.91</v>
      </c>
      <c r="D3182" s="6">
        <v>44545</v>
      </c>
      <c r="E3182" s="6">
        <v>43808</v>
      </c>
      <c r="F3182">
        <v>103.19251571</v>
      </c>
      <c r="G3182">
        <v>102.61071696</v>
      </c>
      <c r="H3182">
        <v>102.03547071</v>
      </c>
      <c r="I3182">
        <v>101.46666659</v>
      </c>
      <c r="J3182">
        <v>100.90419673</v>
      </c>
      <c r="K3182">
        <v>100.34795561999999</v>
      </c>
      <c r="L3182">
        <v>99.797840100000002</v>
      </c>
      <c r="M3182">
        <v>99.253749299999996</v>
      </c>
      <c r="N3182">
        <v>98.715584509999999</v>
      </c>
    </row>
    <row r="3183" spans="1:14" x14ac:dyDescent="0.45">
      <c r="A3183" t="s">
        <v>3429</v>
      </c>
      <c r="B3183" s="6">
        <v>43817</v>
      </c>
      <c r="C3183">
        <v>2.04</v>
      </c>
      <c r="D3183" s="6">
        <v>45644</v>
      </c>
      <c r="E3183" s="6">
        <v>43817</v>
      </c>
      <c r="F3183">
        <v>120.24136439</v>
      </c>
      <c r="G3183">
        <v>116.10621936</v>
      </c>
      <c r="H3183">
        <v>112.13616604000001</v>
      </c>
      <c r="I3183">
        <v>108.32368513</v>
      </c>
      <c r="J3183">
        <v>104.66164486</v>
      </c>
      <c r="K3183">
        <v>101.14327853</v>
      </c>
      <c r="L3183">
        <v>97.762163580000006</v>
      </c>
      <c r="M3183">
        <v>94.512201860000005</v>
      </c>
      <c r="N3183">
        <v>91.387601290000006</v>
      </c>
    </row>
    <row r="3184" spans="1:14" x14ac:dyDescent="0.45">
      <c r="A3184" t="s">
        <v>3699</v>
      </c>
      <c r="B3184" s="6">
        <v>43825</v>
      </c>
      <c r="C3184">
        <v>2.44</v>
      </c>
      <c r="D3184" s="6">
        <v>47473</v>
      </c>
      <c r="E3184" s="6">
        <v>43825</v>
      </c>
      <c r="F3184">
        <v>144.93101492</v>
      </c>
      <c r="G3184">
        <v>133.65888881000001</v>
      </c>
      <c r="H3184">
        <v>123.35289822</v>
      </c>
      <c r="I3184">
        <v>113.9250759</v>
      </c>
      <c r="J3184">
        <v>105.29589464</v>
      </c>
      <c r="K3184">
        <v>97.393417130000003</v>
      </c>
      <c r="L3184">
        <v>90.152535470000004</v>
      </c>
      <c r="M3184">
        <v>83.51429048</v>
      </c>
      <c r="N3184">
        <v>77.425262110000006</v>
      </c>
    </row>
    <row r="3185" spans="1:14" x14ac:dyDescent="0.45">
      <c r="A3185" t="s">
        <v>880</v>
      </c>
      <c r="B3185" s="6">
        <v>42746</v>
      </c>
      <c r="C3185">
        <v>3.4</v>
      </c>
      <c r="D3185" s="6">
        <v>47858</v>
      </c>
      <c r="E3185" s="6">
        <v>42746</v>
      </c>
      <c r="F3185">
        <v>160.40590076000001</v>
      </c>
      <c r="G3185">
        <v>146.94977750999999</v>
      </c>
      <c r="H3185">
        <v>134.75729404</v>
      </c>
      <c r="I3185">
        <v>123.70233439</v>
      </c>
      <c r="J3185">
        <v>113.67201089</v>
      </c>
      <c r="K3185">
        <v>104.56521262</v>
      </c>
      <c r="L3185">
        <v>96.291319990000005</v>
      </c>
      <c r="M3185">
        <v>88.76906572</v>
      </c>
      <c r="N3185">
        <v>81.925524940000003</v>
      </c>
    </row>
    <row r="3186" spans="1:14" x14ac:dyDescent="0.45">
      <c r="A3186" t="s">
        <v>398</v>
      </c>
      <c r="B3186" s="6">
        <v>42752</v>
      </c>
      <c r="C3186">
        <v>2.5499999999999998</v>
      </c>
      <c r="D3186" s="6">
        <v>45308</v>
      </c>
      <c r="E3186" s="6">
        <v>42752</v>
      </c>
      <c r="F3186">
        <v>116.77837288000001</v>
      </c>
      <c r="G3186">
        <v>113.78358057</v>
      </c>
      <c r="H3186">
        <v>110.88183148</v>
      </c>
      <c r="I3186">
        <v>108.06962199</v>
      </c>
      <c r="J3186">
        <v>105.34360681</v>
      </c>
      <c r="K3186">
        <v>102.70059053</v>
      </c>
      <c r="L3186">
        <v>100.13751963</v>
      </c>
      <c r="M3186">
        <v>97.651475009999999</v>
      </c>
      <c r="N3186">
        <v>95.239665070000001</v>
      </c>
    </row>
    <row r="3187" spans="1:14" x14ac:dyDescent="0.45">
      <c r="A3187" t="s">
        <v>569</v>
      </c>
      <c r="B3187" s="6">
        <v>42781</v>
      </c>
      <c r="C3187">
        <v>2.71</v>
      </c>
      <c r="D3187" s="6">
        <v>44795</v>
      </c>
      <c r="E3187" s="6">
        <v>42781</v>
      </c>
      <c r="F3187">
        <v>108.26421808000001</v>
      </c>
      <c r="G3187">
        <v>106.88155471</v>
      </c>
      <c r="H3187">
        <v>105.53412126000001</v>
      </c>
      <c r="I3187">
        <v>104.220584</v>
      </c>
      <c r="J3187">
        <v>102.93967575000001</v>
      </c>
      <c r="K3187">
        <v>101.69019182</v>
      </c>
      <c r="L3187">
        <v>100.47098618</v>
      </c>
      <c r="M3187">
        <v>99.280967939999996</v>
      </c>
      <c r="N3187">
        <v>98.119098050000005</v>
      </c>
    </row>
    <row r="3188" spans="1:14" x14ac:dyDescent="0.45">
      <c r="A3188" t="s">
        <v>498</v>
      </c>
      <c r="B3188" s="6">
        <v>42781</v>
      </c>
      <c r="C3188">
        <v>2.6</v>
      </c>
      <c r="D3188" s="6">
        <v>45215</v>
      </c>
      <c r="E3188" s="6">
        <v>42781</v>
      </c>
      <c r="F3188">
        <v>115.34505541</v>
      </c>
      <c r="G3188">
        <v>112.66360542</v>
      </c>
      <c r="H3188">
        <v>110.05859701</v>
      </c>
      <c r="I3188">
        <v>107.52741584</v>
      </c>
      <c r="J3188">
        <v>105.06755294</v>
      </c>
      <c r="K3188">
        <v>102.67659976</v>
      </c>
      <c r="L3188">
        <v>100.35224356000001</v>
      </c>
      <c r="M3188">
        <v>98.092262969999993</v>
      </c>
      <c r="N3188">
        <v>95.894523820000003</v>
      </c>
    </row>
    <row r="3189" spans="1:14" x14ac:dyDescent="0.45">
      <c r="A3189" t="s">
        <v>645</v>
      </c>
      <c r="B3189" s="6">
        <v>42782</v>
      </c>
      <c r="C3189">
        <v>2.37</v>
      </c>
      <c r="D3189" s="6">
        <v>44608</v>
      </c>
      <c r="E3189" s="6">
        <v>42782</v>
      </c>
      <c r="F3189">
        <v>104.55174983000001</v>
      </c>
      <c r="G3189">
        <v>103.77591708999999</v>
      </c>
      <c r="H3189">
        <v>103.01158018</v>
      </c>
      <c r="I3189">
        <v>102.25848483</v>
      </c>
      <c r="J3189">
        <v>101.51638418</v>
      </c>
      <c r="K3189">
        <v>100.78503861</v>
      </c>
      <c r="L3189">
        <v>100.06421539</v>
      </c>
      <c r="M3189">
        <v>99.353688480000002</v>
      </c>
      <c r="N3189">
        <v>98.653238270000003</v>
      </c>
    </row>
    <row r="3190" spans="1:14" x14ac:dyDescent="0.45">
      <c r="A3190" t="s">
        <v>500</v>
      </c>
      <c r="B3190" s="6">
        <v>42782</v>
      </c>
      <c r="C3190">
        <v>3.73</v>
      </c>
      <c r="D3190" s="6">
        <v>50088</v>
      </c>
      <c r="E3190" s="6">
        <v>42782</v>
      </c>
      <c r="F3190">
        <v>199.40895405000001</v>
      </c>
      <c r="G3190">
        <v>174.25087411000001</v>
      </c>
      <c r="H3190">
        <v>152.68529389</v>
      </c>
      <c r="I3190">
        <v>134.17182690999999</v>
      </c>
      <c r="J3190">
        <v>118.25436385</v>
      </c>
      <c r="K3190">
        <v>104.54752511</v>
      </c>
      <c r="L3190">
        <v>92.725351619999998</v>
      </c>
      <c r="M3190">
        <v>82.511854380000003</v>
      </c>
      <c r="N3190">
        <v>73.673109389999993</v>
      </c>
    </row>
    <row r="3191" spans="1:14" x14ac:dyDescent="0.45">
      <c r="A3191" t="s">
        <v>635</v>
      </c>
      <c r="B3191" s="6">
        <v>42811</v>
      </c>
      <c r="C3191">
        <v>2.4700000000000002</v>
      </c>
      <c r="D3191" s="6">
        <v>45002</v>
      </c>
      <c r="E3191" s="6">
        <v>42811</v>
      </c>
      <c r="F3191">
        <v>111.65200819</v>
      </c>
      <c r="G3191">
        <v>109.66800816</v>
      </c>
      <c r="H3191">
        <v>107.72951213</v>
      </c>
      <c r="I3191">
        <v>105.83513977</v>
      </c>
      <c r="J3191">
        <v>103.98356458000001</v>
      </c>
      <c r="K3191">
        <v>102.17351125</v>
      </c>
      <c r="L3191">
        <v>100.40375326</v>
      </c>
      <c r="M3191">
        <v>98.673110460000004</v>
      </c>
      <c r="N3191">
        <v>96.980446959999995</v>
      </c>
    </row>
    <row r="3192" spans="1:14" x14ac:dyDescent="0.45">
      <c r="A3192" t="s">
        <v>636</v>
      </c>
      <c r="B3192" s="6">
        <v>42814</v>
      </c>
      <c r="C3192">
        <v>2.2200000000000002</v>
      </c>
      <c r="D3192" s="6">
        <v>44641</v>
      </c>
      <c r="E3192" s="6">
        <v>42814</v>
      </c>
      <c r="F3192">
        <v>105.09365305999999</v>
      </c>
      <c r="G3192">
        <v>104.21348664999999</v>
      </c>
      <c r="H3192">
        <v>103.34802362000001</v>
      </c>
      <c r="I3192">
        <v>102.49689780999999</v>
      </c>
      <c r="J3192">
        <v>101.65975512999999</v>
      </c>
      <c r="K3192">
        <v>100.83625307</v>
      </c>
      <c r="L3192">
        <v>100.02606022000001</v>
      </c>
      <c r="M3192">
        <v>99.228855839999994</v>
      </c>
      <c r="N3192">
        <v>98.444329420000003</v>
      </c>
    </row>
    <row r="3193" spans="1:14" x14ac:dyDescent="0.45">
      <c r="A3193" t="s">
        <v>727</v>
      </c>
      <c r="B3193" s="6">
        <v>42823</v>
      </c>
      <c r="C3193">
        <v>3.09</v>
      </c>
      <c r="D3193" s="6">
        <v>46475</v>
      </c>
      <c r="E3193" s="6">
        <v>42823</v>
      </c>
      <c r="F3193">
        <v>138.43987465999999</v>
      </c>
      <c r="G3193">
        <v>130.96860346</v>
      </c>
      <c r="H3193">
        <v>123.95181271</v>
      </c>
      <c r="I3193">
        <v>117.35948354999999</v>
      </c>
      <c r="J3193">
        <v>111.16372843000001</v>
      </c>
      <c r="K3193">
        <v>105.3386294</v>
      </c>
      <c r="L3193">
        <v>99.860089459999998</v>
      </c>
      <c r="M3193">
        <v>94.705695800000001</v>
      </c>
      <c r="N3193">
        <v>89.854594000000006</v>
      </c>
    </row>
    <row r="3194" spans="1:14" x14ac:dyDescent="0.45">
      <c r="A3194" t="s">
        <v>693</v>
      </c>
      <c r="B3194" s="6">
        <v>42835</v>
      </c>
      <c r="C3194">
        <v>2.1</v>
      </c>
      <c r="D3194" s="6">
        <v>44662</v>
      </c>
      <c r="E3194" s="6">
        <v>42835</v>
      </c>
      <c r="F3194">
        <v>105.35274076</v>
      </c>
      <c r="G3194">
        <v>104.40649671</v>
      </c>
      <c r="H3194">
        <v>103.47720366999999</v>
      </c>
      <c r="I3194">
        <v>102.56440902999999</v>
      </c>
      <c r="J3194">
        <v>101.66767616</v>
      </c>
      <c r="K3194">
        <v>100.78658374</v>
      </c>
      <c r="L3194">
        <v>99.920725079999997</v>
      </c>
      <c r="M3194">
        <v>99.069707489999999</v>
      </c>
      <c r="N3194">
        <v>98.233151680000006</v>
      </c>
    </row>
    <row r="3195" spans="1:14" x14ac:dyDescent="0.45">
      <c r="A3195" t="s">
        <v>566</v>
      </c>
      <c r="B3195" s="6">
        <v>42852</v>
      </c>
      <c r="C3195">
        <v>3.18</v>
      </c>
      <c r="D3195" s="6">
        <v>47235</v>
      </c>
      <c r="E3195" s="6">
        <v>42852</v>
      </c>
      <c r="F3195">
        <v>148.69870068</v>
      </c>
      <c r="G3195">
        <v>138.14222351000001</v>
      </c>
      <c r="H3195">
        <v>128.42327227999999</v>
      </c>
      <c r="I3195">
        <v>119.47082276</v>
      </c>
      <c r="J3195">
        <v>111.22022283</v>
      </c>
      <c r="K3195">
        <v>103.61259063</v>
      </c>
      <c r="L3195">
        <v>96.594272259999997</v>
      </c>
      <c r="M3195">
        <v>90.116353090000004</v>
      </c>
      <c r="N3195">
        <v>84.134216890000005</v>
      </c>
    </row>
    <row r="3196" spans="1:14" x14ac:dyDescent="0.45">
      <c r="A3196" t="s">
        <v>531</v>
      </c>
      <c r="B3196" s="6">
        <v>42873</v>
      </c>
      <c r="C3196">
        <v>1.94</v>
      </c>
      <c r="D3196" s="6">
        <v>44699</v>
      </c>
      <c r="E3196" s="6">
        <v>42873</v>
      </c>
      <c r="F3196">
        <v>105.82782356</v>
      </c>
      <c r="G3196">
        <v>104.76385832</v>
      </c>
      <c r="H3196">
        <v>103.72120403</v>
      </c>
      <c r="I3196">
        <v>102.69922529</v>
      </c>
      <c r="J3196">
        <v>101.69731176000001</v>
      </c>
      <c r="K3196">
        <v>100.71487693</v>
      </c>
      <c r="L3196">
        <v>99.751356939999994</v>
      </c>
      <c r="M3196">
        <v>98.806209530000004</v>
      </c>
      <c r="N3196">
        <v>97.878912979999996</v>
      </c>
    </row>
    <row r="3197" spans="1:14" x14ac:dyDescent="0.45">
      <c r="A3197" t="s">
        <v>472</v>
      </c>
      <c r="B3197" s="6">
        <v>42874</v>
      </c>
      <c r="C3197">
        <v>2.15</v>
      </c>
      <c r="D3197" s="6">
        <v>44700</v>
      </c>
      <c r="E3197" s="6">
        <v>42874</v>
      </c>
      <c r="F3197">
        <v>105.93943462999999</v>
      </c>
      <c r="G3197">
        <v>104.87347428</v>
      </c>
      <c r="H3197">
        <v>103.82889341000001</v>
      </c>
      <c r="I3197">
        <v>102.80505368999999</v>
      </c>
      <c r="J3197">
        <v>101.80134196</v>
      </c>
      <c r="K3197">
        <v>100.81716905</v>
      </c>
      <c r="L3197">
        <v>99.851968580000005</v>
      </c>
      <c r="M3197">
        <v>98.905195860000006</v>
      </c>
      <c r="N3197">
        <v>97.976326900000004</v>
      </c>
    </row>
    <row r="3198" spans="1:14" x14ac:dyDescent="0.45">
      <c r="A3198" t="s">
        <v>729</v>
      </c>
      <c r="B3198" s="6">
        <v>42885</v>
      </c>
      <c r="C3198">
        <v>2.15</v>
      </c>
      <c r="D3198" s="6">
        <v>44712</v>
      </c>
      <c r="E3198" s="6">
        <v>42885</v>
      </c>
      <c r="F3198">
        <v>106.1331227</v>
      </c>
      <c r="G3198">
        <v>105.02865288</v>
      </c>
      <c r="H3198">
        <v>103.94708156</v>
      </c>
      <c r="I3198">
        <v>102.88770246</v>
      </c>
      <c r="J3198">
        <v>101.8498381</v>
      </c>
      <c r="K3198">
        <v>100.83283831</v>
      </c>
      <c r="L3198">
        <v>99.836078880000002</v>
      </c>
      <c r="M3198">
        <v>98.858960260000003</v>
      </c>
      <c r="N3198">
        <v>97.900906410000005</v>
      </c>
    </row>
    <row r="3199" spans="1:14" x14ac:dyDescent="0.45">
      <c r="A3199" t="s">
        <v>542</v>
      </c>
      <c r="B3199" s="6">
        <v>42886</v>
      </c>
      <c r="C3199">
        <v>1.94</v>
      </c>
      <c r="D3199" s="6">
        <v>44712</v>
      </c>
      <c r="E3199" s="6">
        <v>42886</v>
      </c>
      <c r="F3199">
        <v>106.04618141</v>
      </c>
      <c r="G3199">
        <v>104.9402044</v>
      </c>
      <c r="H3199">
        <v>103.857193</v>
      </c>
      <c r="I3199">
        <v>102.79643789000001</v>
      </c>
      <c r="J3199">
        <v>101.75725871</v>
      </c>
      <c r="K3199">
        <v>100.73900255</v>
      </c>
      <c r="L3199">
        <v>99.741042609999994</v>
      </c>
      <c r="M3199">
        <v>98.762776919999993</v>
      </c>
      <c r="N3199">
        <v>97.803627070000005</v>
      </c>
    </row>
    <row r="3200" spans="1:14" x14ac:dyDescent="0.45">
      <c r="A3200" t="s">
        <v>769</v>
      </c>
      <c r="B3200" s="6">
        <v>42888</v>
      </c>
      <c r="C3200">
        <v>1.76</v>
      </c>
      <c r="D3200" s="6">
        <v>44349</v>
      </c>
      <c r="E3200" s="6">
        <v>42888</v>
      </c>
      <c r="F3200">
        <v>100.07787899</v>
      </c>
      <c r="G3200">
        <v>100.06394372</v>
      </c>
      <c r="H3200">
        <v>100.05002217000001</v>
      </c>
      <c r="I3200">
        <v>100.03611432</v>
      </c>
      <c r="J3200">
        <v>100.02222015</v>
      </c>
      <c r="K3200">
        <v>100.00833962999999</v>
      </c>
      <c r="L3200">
        <v>99.99447275</v>
      </c>
      <c r="M3200">
        <v>99.980619469999993</v>
      </c>
      <c r="N3200">
        <v>99.966779790000004</v>
      </c>
    </row>
    <row r="3201" spans="1:14" x14ac:dyDescent="0.45">
      <c r="A3201" t="s">
        <v>545</v>
      </c>
      <c r="B3201" s="6">
        <v>42895</v>
      </c>
      <c r="C3201">
        <v>1.96</v>
      </c>
      <c r="D3201" s="6">
        <v>44721</v>
      </c>
      <c r="E3201" s="6">
        <v>42895</v>
      </c>
      <c r="F3201">
        <v>106.21958025000001</v>
      </c>
      <c r="G3201">
        <v>105.0841662</v>
      </c>
      <c r="H3201">
        <v>103.97292831999999</v>
      </c>
      <c r="I3201">
        <v>102.8851007</v>
      </c>
      <c r="J3201">
        <v>101.81994948000001</v>
      </c>
      <c r="K3201">
        <v>100.7767712</v>
      </c>
      <c r="L3201">
        <v>99.754891240000006</v>
      </c>
      <c r="M3201">
        <v>98.753662349999999</v>
      </c>
      <c r="N3201">
        <v>97.772463299999998</v>
      </c>
    </row>
    <row r="3202" spans="1:14" x14ac:dyDescent="0.45">
      <c r="A3202" t="s">
        <v>897</v>
      </c>
      <c r="B3202" s="6">
        <v>42899</v>
      </c>
      <c r="C3202">
        <v>2.0099999999999998</v>
      </c>
      <c r="D3202" s="6">
        <v>44358</v>
      </c>
      <c r="E3202" s="6">
        <v>42899</v>
      </c>
      <c r="F3202">
        <v>100.223957</v>
      </c>
      <c r="G3202">
        <v>100.1849392</v>
      </c>
      <c r="H3202">
        <v>100.14596915</v>
      </c>
      <c r="I3202">
        <v>100.10704676</v>
      </c>
      <c r="J3202">
        <v>100.06817193000001</v>
      </c>
      <c r="K3202">
        <v>100.02934458999999</v>
      </c>
      <c r="L3202">
        <v>99.990564649999996</v>
      </c>
      <c r="M3202">
        <v>99.951832010000004</v>
      </c>
      <c r="N3202">
        <v>99.913146589999997</v>
      </c>
    </row>
    <row r="3203" spans="1:14" x14ac:dyDescent="0.45">
      <c r="A3203" t="s">
        <v>600</v>
      </c>
      <c r="B3203" s="6">
        <v>42900</v>
      </c>
      <c r="C3203">
        <v>1.9</v>
      </c>
      <c r="D3203" s="6">
        <v>44726</v>
      </c>
      <c r="E3203" s="6">
        <v>42900</v>
      </c>
      <c r="F3203">
        <v>106.23926099000001</v>
      </c>
      <c r="G3203">
        <v>105.08792154</v>
      </c>
      <c r="H3203">
        <v>103.96143123</v>
      </c>
      <c r="I3203">
        <v>102.85899224000001</v>
      </c>
      <c r="J3203">
        <v>101.77984058</v>
      </c>
      <c r="K3203">
        <v>100.72324433</v>
      </c>
      <c r="L3203">
        <v>99.688501959999996</v>
      </c>
      <c r="M3203">
        <v>98.674940770000006</v>
      </c>
      <c r="N3203">
        <v>97.681915450000005</v>
      </c>
    </row>
    <row r="3204" spans="1:14" x14ac:dyDescent="0.45">
      <c r="A3204" t="s">
        <v>684</v>
      </c>
      <c r="B3204" s="6">
        <v>42916</v>
      </c>
      <c r="C3204">
        <v>2.35</v>
      </c>
      <c r="D3204" s="6">
        <v>45471</v>
      </c>
      <c r="E3204" s="6">
        <v>42916</v>
      </c>
      <c r="F3204">
        <v>119.32521834000001</v>
      </c>
      <c r="G3204">
        <v>115.75569788</v>
      </c>
      <c r="H3204">
        <v>112.31261822</v>
      </c>
      <c r="I3204">
        <v>108.99074515</v>
      </c>
      <c r="J3204">
        <v>105.78509548</v>
      </c>
      <c r="K3204">
        <v>102.69092328000001</v>
      </c>
      <c r="L3204">
        <v>99.703706870000005</v>
      </c>
      <c r="M3204">
        <v>96.819136650000004</v>
      </c>
      <c r="N3204">
        <v>94.033103690000004</v>
      </c>
    </row>
    <row r="3205" spans="1:14" x14ac:dyDescent="0.45">
      <c r="A3205" t="s">
        <v>551</v>
      </c>
      <c r="B3205" s="6">
        <v>42940</v>
      </c>
      <c r="C3205">
        <v>2.3199999999999998</v>
      </c>
      <c r="D3205" s="6">
        <v>45131</v>
      </c>
      <c r="E3205" s="6">
        <v>42940</v>
      </c>
      <c r="F3205">
        <v>113.26809514999999</v>
      </c>
      <c r="G3205">
        <v>110.87145519000001</v>
      </c>
      <c r="H3205">
        <v>108.53822551</v>
      </c>
      <c r="I3205">
        <v>106.26625463000001</v>
      </c>
      <c r="J3205">
        <v>104.05348290000001</v>
      </c>
      <c r="K3205">
        <v>101.89793765</v>
      </c>
      <c r="L3205">
        <v>99.797728770000006</v>
      </c>
      <c r="M3205">
        <v>97.751044399999998</v>
      </c>
      <c r="N3205">
        <v>95.756146990000005</v>
      </c>
    </row>
    <row r="3206" spans="1:14" x14ac:dyDescent="0.45">
      <c r="A3206" t="s">
        <v>580</v>
      </c>
      <c r="B3206" s="6">
        <v>42941</v>
      </c>
      <c r="C3206">
        <v>2.19</v>
      </c>
      <c r="D3206" s="6">
        <v>44767</v>
      </c>
      <c r="E3206" s="6">
        <v>42941</v>
      </c>
      <c r="F3206">
        <v>107.1121855</v>
      </c>
      <c r="G3206">
        <v>105.82746603</v>
      </c>
      <c r="H3206">
        <v>104.57343527</v>
      </c>
      <c r="I3206">
        <v>103.34900402</v>
      </c>
      <c r="J3206">
        <v>102.15313408999999</v>
      </c>
      <c r="K3206">
        <v>100.9848353</v>
      </c>
      <c r="L3206">
        <v>99.843162789999994</v>
      </c>
      <c r="M3206">
        <v>98.727214419999996</v>
      </c>
      <c r="N3206">
        <v>97.636128389999996</v>
      </c>
    </row>
    <row r="3207" spans="1:14" x14ac:dyDescent="0.45">
      <c r="A3207" t="s">
        <v>901</v>
      </c>
      <c r="B3207" s="6">
        <v>42942</v>
      </c>
      <c r="C3207">
        <v>2.0499999999999998</v>
      </c>
      <c r="D3207" s="6">
        <v>44403</v>
      </c>
      <c r="E3207" s="6">
        <v>42942</v>
      </c>
      <c r="F3207">
        <v>100.95500585000001</v>
      </c>
      <c r="G3207">
        <v>100.78926416</v>
      </c>
      <c r="H3207">
        <v>100.62406686999999</v>
      </c>
      <c r="I3207">
        <v>100.45941132999999</v>
      </c>
      <c r="J3207">
        <v>100.29529491</v>
      </c>
      <c r="K3207">
        <v>100.13171499000001</v>
      </c>
      <c r="L3207">
        <v>99.968668969999996</v>
      </c>
      <c r="M3207">
        <v>99.806154250000006</v>
      </c>
      <c r="N3207">
        <v>99.644168269999994</v>
      </c>
    </row>
    <row r="3208" spans="1:14" x14ac:dyDescent="0.45">
      <c r="A3208" t="s">
        <v>606</v>
      </c>
      <c r="B3208" s="6">
        <v>42944</v>
      </c>
      <c r="C3208">
        <v>2.36</v>
      </c>
      <c r="D3208" s="6">
        <v>45134</v>
      </c>
      <c r="E3208" s="6">
        <v>42944</v>
      </c>
      <c r="F3208">
        <v>113.40992393000001</v>
      </c>
      <c r="G3208">
        <v>111.00223171</v>
      </c>
      <c r="H3208">
        <v>108.65842225999999</v>
      </c>
      <c r="I3208">
        <v>106.37632050000001</v>
      </c>
      <c r="J3208">
        <v>104.15384458</v>
      </c>
      <c r="K3208">
        <v>101.98900097000001</v>
      </c>
      <c r="L3208">
        <v>99.87987991</v>
      </c>
      <c r="M3208">
        <v>97.824651020000005</v>
      </c>
      <c r="N3208">
        <v>95.821559320000006</v>
      </c>
    </row>
    <row r="3209" spans="1:14" x14ac:dyDescent="0.45">
      <c r="A3209" t="s">
        <v>773</v>
      </c>
      <c r="B3209" s="6">
        <v>42947</v>
      </c>
      <c r="C3209">
        <v>2.16</v>
      </c>
      <c r="D3209" s="6">
        <v>44774</v>
      </c>
      <c r="E3209" s="6">
        <v>42947</v>
      </c>
      <c r="F3209">
        <v>107.19644925999999</v>
      </c>
      <c r="G3209">
        <v>105.88873092</v>
      </c>
      <c r="H3209">
        <v>104.61278225</v>
      </c>
      <c r="I3209">
        <v>103.36745661</v>
      </c>
      <c r="J3209">
        <v>102.15166196</v>
      </c>
      <c r="K3209">
        <v>100.9643576</v>
      </c>
      <c r="L3209">
        <v>99.804551259999997</v>
      </c>
      <c r="M3209">
        <v>98.671296220000002</v>
      </c>
      <c r="N3209">
        <v>97.563688819999996</v>
      </c>
    </row>
    <row r="3210" spans="1:14" x14ac:dyDescent="0.45">
      <c r="A3210" t="s">
        <v>904</v>
      </c>
      <c r="B3210" s="6">
        <v>42947</v>
      </c>
      <c r="C3210">
        <v>2.34</v>
      </c>
      <c r="D3210" s="6">
        <v>45138</v>
      </c>
      <c r="E3210" s="6">
        <v>42947</v>
      </c>
      <c r="F3210">
        <v>113.43014219</v>
      </c>
      <c r="G3210">
        <v>111.00987415</v>
      </c>
      <c r="H3210">
        <v>108.65408788000001</v>
      </c>
      <c r="I3210">
        <v>106.36057697</v>
      </c>
      <c r="J3210">
        <v>104.12723018</v>
      </c>
      <c r="K3210">
        <v>101.95202641</v>
      </c>
      <c r="L3210">
        <v>99.833029969999998</v>
      </c>
      <c r="M3210">
        <v>97.768386109999994</v>
      </c>
      <c r="N3210">
        <v>95.756316940000005</v>
      </c>
    </row>
    <row r="3211" spans="1:14" x14ac:dyDescent="0.45">
      <c r="A3211" t="s">
        <v>775</v>
      </c>
      <c r="B3211" s="6">
        <v>42961</v>
      </c>
      <c r="C3211">
        <v>1.91</v>
      </c>
      <c r="D3211" s="6">
        <v>44788</v>
      </c>
      <c r="E3211" s="6">
        <v>42961</v>
      </c>
      <c r="F3211">
        <v>107.29560942000001</v>
      </c>
      <c r="G3211">
        <v>105.93932418</v>
      </c>
      <c r="H3211">
        <v>104.61715270000001</v>
      </c>
      <c r="I3211">
        <v>103.32782069</v>
      </c>
      <c r="J3211">
        <v>102.07011663</v>
      </c>
      <c r="K3211">
        <v>100.84288795000001</v>
      </c>
      <c r="L3211">
        <v>99.645037470000005</v>
      </c>
      <c r="M3211">
        <v>98.475520130000007</v>
      </c>
      <c r="N3211">
        <v>97.333339929999994</v>
      </c>
    </row>
    <row r="3212" spans="1:14" x14ac:dyDescent="0.45">
      <c r="A3212" t="s">
        <v>911</v>
      </c>
      <c r="B3212" s="6">
        <v>42984</v>
      </c>
      <c r="C3212">
        <v>1.87</v>
      </c>
      <c r="D3212" s="6">
        <v>44446</v>
      </c>
      <c r="E3212" s="6">
        <v>42984</v>
      </c>
      <c r="F3212">
        <v>101.60629256999999</v>
      </c>
      <c r="G3212">
        <v>101.31710820000001</v>
      </c>
      <c r="H3212">
        <v>101.02957863</v>
      </c>
      <c r="I3212">
        <v>100.74368959</v>
      </c>
      <c r="J3212">
        <v>100.45942701</v>
      </c>
      <c r="K3212">
        <v>100.17677695</v>
      </c>
      <c r="L3212">
        <v>99.895725639999995</v>
      </c>
      <c r="M3212">
        <v>99.616259470000003</v>
      </c>
      <c r="N3212">
        <v>99.338364979999994</v>
      </c>
    </row>
    <row r="3213" spans="1:14" x14ac:dyDescent="0.45">
      <c r="A3213" t="s">
        <v>658</v>
      </c>
      <c r="B3213" s="6">
        <v>42985</v>
      </c>
      <c r="C3213">
        <v>1.99</v>
      </c>
      <c r="D3213" s="6">
        <v>44811</v>
      </c>
      <c r="E3213" s="6">
        <v>42985</v>
      </c>
      <c r="F3213">
        <v>107.55667072999999</v>
      </c>
      <c r="G3213">
        <v>106.14918077</v>
      </c>
      <c r="H3213">
        <v>104.77453601000001</v>
      </c>
      <c r="I3213">
        <v>103.43158581</v>
      </c>
      <c r="J3213">
        <v>102.11923329</v>
      </c>
      <c r="K3213">
        <v>100.83643223</v>
      </c>
      <c r="L3213">
        <v>99.58218411</v>
      </c>
      <c r="M3213">
        <v>98.355535419999995</v>
      </c>
      <c r="N3213">
        <v>97.155575130000003</v>
      </c>
    </row>
    <row r="3214" spans="1:14" x14ac:dyDescent="0.45">
      <c r="A3214" t="s">
        <v>3895</v>
      </c>
      <c r="B3214" s="6">
        <v>43717</v>
      </c>
      <c r="C3214">
        <v>2.3199999999999998</v>
      </c>
      <c r="D3214" s="6">
        <v>45544</v>
      </c>
      <c r="E3214" s="6">
        <v>43717</v>
      </c>
      <c r="F3214">
        <v>119.82631745</v>
      </c>
      <c r="G3214">
        <v>116.02542363000001</v>
      </c>
      <c r="H3214">
        <v>112.36594798</v>
      </c>
      <c r="I3214">
        <v>108.84178624</v>
      </c>
      <c r="J3214">
        <v>105.44713806</v>
      </c>
      <c r="K3214">
        <v>102.17648966</v>
      </c>
      <c r="L3214">
        <v>99.024597619999994</v>
      </c>
      <c r="M3214">
        <v>95.986473610000004</v>
      </c>
      <c r="N3214">
        <v>93.057370289999994</v>
      </c>
    </row>
    <row r="3215" spans="1:14" x14ac:dyDescent="0.45">
      <c r="A3215" t="s">
        <v>663</v>
      </c>
      <c r="B3215" s="6">
        <v>42999</v>
      </c>
      <c r="C3215">
        <v>2.23</v>
      </c>
      <c r="D3215" s="6">
        <v>44825</v>
      </c>
      <c r="E3215" s="6">
        <v>42999</v>
      </c>
      <c r="F3215">
        <v>108.03032309</v>
      </c>
      <c r="G3215">
        <v>106.60521937</v>
      </c>
      <c r="H3215">
        <v>105.20843576999999</v>
      </c>
      <c r="I3215">
        <v>103.83915349</v>
      </c>
      <c r="J3215">
        <v>102.49658549999999</v>
      </c>
      <c r="K3215">
        <v>101.17997496</v>
      </c>
      <c r="L3215">
        <v>99.888593810000003</v>
      </c>
      <c r="M3215">
        <v>98.621741319999998</v>
      </c>
      <c r="N3215">
        <v>97.378742869999996</v>
      </c>
    </row>
    <row r="3216" spans="1:14" x14ac:dyDescent="0.45">
      <c r="A3216" t="s">
        <v>612</v>
      </c>
      <c r="B3216" s="6">
        <v>43013</v>
      </c>
      <c r="C3216">
        <v>2.3199999999999998</v>
      </c>
      <c r="D3216" s="6">
        <v>45572</v>
      </c>
      <c r="E3216" s="6">
        <v>43013</v>
      </c>
      <c r="F3216">
        <v>120.81338776</v>
      </c>
      <c r="G3216">
        <v>116.89081392999999</v>
      </c>
      <c r="H3216">
        <v>113.11696762</v>
      </c>
      <c r="I3216">
        <v>109.48542616</v>
      </c>
      <c r="J3216">
        <v>105.99007903</v>
      </c>
      <c r="K3216">
        <v>102.62511098</v>
      </c>
      <c r="L3216">
        <v>99.384986089999998</v>
      </c>
      <c r="M3216">
        <v>96.264432830000004</v>
      </c>
      <c r="N3216">
        <v>93.258430000000004</v>
      </c>
    </row>
    <row r="3217" spans="1:14" x14ac:dyDescent="0.45">
      <c r="A3217" t="s">
        <v>710</v>
      </c>
      <c r="B3217" s="6">
        <v>43019</v>
      </c>
      <c r="C3217">
        <v>2.77</v>
      </c>
      <c r="D3217" s="6">
        <v>46308</v>
      </c>
      <c r="E3217" s="6">
        <v>43019</v>
      </c>
      <c r="F3217">
        <v>132.98364914999999</v>
      </c>
      <c r="G3217">
        <v>126.30559614000001</v>
      </c>
      <c r="H3217">
        <v>120.00585855999999</v>
      </c>
      <c r="I3217">
        <v>114.06104754</v>
      </c>
      <c r="J3217">
        <v>108.44933714</v>
      </c>
      <c r="K3217">
        <v>103.15035213</v>
      </c>
      <c r="L3217">
        <v>98.14506437</v>
      </c>
      <c r="M3217">
        <v>93.415697140000006</v>
      </c>
      <c r="N3217">
        <v>88.945636699999994</v>
      </c>
    </row>
    <row r="3218" spans="1:14" x14ac:dyDescent="0.45">
      <c r="A3218" t="s">
        <v>613</v>
      </c>
      <c r="B3218" s="6">
        <v>43024</v>
      </c>
      <c r="C3218">
        <v>2.2000000000000002</v>
      </c>
      <c r="D3218" s="6">
        <v>44851</v>
      </c>
      <c r="E3218" s="6">
        <v>43024</v>
      </c>
      <c r="F3218">
        <v>108.38025734999999</v>
      </c>
      <c r="G3218">
        <v>106.88728643</v>
      </c>
      <c r="H3218">
        <v>105.42242898000001</v>
      </c>
      <c r="I3218">
        <v>103.98495696000001</v>
      </c>
      <c r="J3218">
        <v>102.57416687</v>
      </c>
      <c r="K3218">
        <v>101.18937877</v>
      </c>
      <c r="L3218">
        <v>99.829935259999999</v>
      </c>
      <c r="M3218">
        <v>98.495200600000004</v>
      </c>
      <c r="N3218">
        <v>97.184559780000001</v>
      </c>
    </row>
    <row r="3219" spans="1:14" x14ac:dyDescent="0.45">
      <c r="A3219" t="s">
        <v>794</v>
      </c>
      <c r="B3219" s="6">
        <v>43034</v>
      </c>
      <c r="C3219">
        <v>2.75</v>
      </c>
      <c r="D3219" s="6">
        <v>45957</v>
      </c>
      <c r="E3219" s="6">
        <v>43034</v>
      </c>
      <c r="F3219">
        <v>127.81729855</v>
      </c>
      <c r="G3219">
        <v>122.47882949</v>
      </c>
      <c r="H3219">
        <v>117.39541148000001</v>
      </c>
      <c r="I3219">
        <v>112.55352209</v>
      </c>
      <c r="J3219">
        <v>107.9404265</v>
      </c>
      <c r="K3219">
        <v>103.54412743</v>
      </c>
      <c r="L3219">
        <v>99.353318529999996</v>
      </c>
      <c r="M3219">
        <v>95.357341039999994</v>
      </c>
      <c r="N3219">
        <v>91.546143270000002</v>
      </c>
    </row>
    <row r="3220" spans="1:14" x14ac:dyDescent="0.45">
      <c r="A3220" t="s">
        <v>795</v>
      </c>
      <c r="B3220" s="6">
        <v>43034</v>
      </c>
      <c r="C3220">
        <v>2.84</v>
      </c>
      <c r="D3220" s="6">
        <v>46321</v>
      </c>
      <c r="E3220" s="6">
        <v>43034</v>
      </c>
      <c r="F3220">
        <v>133.58469982</v>
      </c>
      <c r="G3220">
        <v>126.84336974999999</v>
      </c>
      <c r="H3220">
        <v>120.48615841</v>
      </c>
      <c r="I3220">
        <v>114.48917375000001</v>
      </c>
      <c r="J3220">
        <v>108.83013047</v>
      </c>
      <c r="K3220">
        <v>103.48823384000001</v>
      </c>
      <c r="L3220">
        <v>98.444072579999997</v>
      </c>
      <c r="M3220">
        <v>93.679519889999995</v>
      </c>
      <c r="N3220">
        <v>89.177642120000002</v>
      </c>
    </row>
    <row r="3221" spans="1:14" x14ac:dyDescent="0.45">
      <c r="A3221" t="s">
        <v>654</v>
      </c>
      <c r="B3221" s="6">
        <v>43038</v>
      </c>
      <c r="C3221">
        <v>2.16</v>
      </c>
      <c r="D3221" s="6">
        <v>44575</v>
      </c>
      <c r="E3221" s="6">
        <v>43038</v>
      </c>
      <c r="F3221">
        <v>103.83478435000001</v>
      </c>
      <c r="G3221">
        <v>103.16134884</v>
      </c>
      <c r="H3221">
        <v>102.49663683</v>
      </c>
      <c r="I3221">
        <v>101.84047944</v>
      </c>
      <c r="J3221">
        <v>101.19271216</v>
      </c>
      <c r="K3221">
        <v>100.55317465</v>
      </c>
      <c r="L3221">
        <v>99.921710660000002</v>
      </c>
      <c r="M3221">
        <v>99.298167879999994</v>
      </c>
      <c r="N3221">
        <v>98.682397789999996</v>
      </c>
    </row>
    <row r="3222" spans="1:14" x14ac:dyDescent="0.45">
      <c r="A3222" t="s">
        <v>798</v>
      </c>
      <c r="B3222" s="6">
        <v>43039</v>
      </c>
      <c r="C3222">
        <v>2.4300000000000002</v>
      </c>
      <c r="D3222" s="6">
        <v>45230</v>
      </c>
      <c r="E3222" s="6">
        <v>43039</v>
      </c>
      <c r="F3222">
        <v>115.16580488</v>
      </c>
      <c r="G3222">
        <v>112.43850754</v>
      </c>
      <c r="H3222">
        <v>109.79026233</v>
      </c>
      <c r="I3222">
        <v>107.21831957000001</v>
      </c>
      <c r="J3222">
        <v>104.72004249</v>
      </c>
      <c r="K3222">
        <v>102.29290179</v>
      </c>
      <c r="L3222">
        <v>99.934470610000005</v>
      </c>
      <c r="M3222">
        <v>97.642419689999997</v>
      </c>
      <c r="N3222">
        <v>95.414512790000003</v>
      </c>
    </row>
    <row r="3223" spans="1:14" x14ac:dyDescent="0.45">
      <c r="A3223" t="s">
        <v>668</v>
      </c>
      <c r="B3223" s="6">
        <v>43040</v>
      </c>
      <c r="C3223">
        <v>2.78</v>
      </c>
      <c r="D3223" s="6">
        <v>45964</v>
      </c>
      <c r="E3223" s="6">
        <v>43040</v>
      </c>
      <c r="F3223">
        <v>128.06753458</v>
      </c>
      <c r="G3223">
        <v>122.69942751000001</v>
      </c>
      <c r="H3223">
        <v>117.58880610999999</v>
      </c>
      <c r="I3223">
        <v>112.72196165</v>
      </c>
      <c r="J3223">
        <v>108.08598744</v>
      </c>
      <c r="K3223">
        <v>103.66872762</v>
      </c>
      <c r="L3223">
        <v>99.458729469999994</v>
      </c>
      <c r="M3223">
        <v>95.445199070000001</v>
      </c>
      <c r="N3223">
        <v>91.617959889999995</v>
      </c>
    </row>
    <row r="3224" spans="1:14" x14ac:dyDescent="0.45">
      <c r="A3224" t="s">
        <v>810</v>
      </c>
      <c r="B3224" s="6">
        <v>43083</v>
      </c>
      <c r="C3224">
        <v>2.29</v>
      </c>
      <c r="D3224" s="6">
        <v>44909</v>
      </c>
      <c r="E3224" s="6">
        <v>43083</v>
      </c>
      <c r="F3224">
        <v>109.68880434</v>
      </c>
      <c r="G3224">
        <v>108.00671763</v>
      </c>
      <c r="H3224">
        <v>106.35944368</v>
      </c>
      <c r="I3224">
        <v>104.74598039999999</v>
      </c>
      <c r="J3224">
        <v>103.16536379999999</v>
      </c>
      <c r="K3224">
        <v>101.6166662</v>
      </c>
      <c r="L3224">
        <v>100.09899448</v>
      </c>
      <c r="M3224">
        <v>98.611488440000002</v>
      </c>
      <c r="N3224">
        <v>97.153319319999994</v>
      </c>
    </row>
    <row r="3225" spans="1:14" x14ac:dyDescent="0.45">
      <c r="A3225" t="s">
        <v>765</v>
      </c>
      <c r="B3225" s="6">
        <v>43087</v>
      </c>
      <c r="C3225">
        <v>2.99</v>
      </c>
      <c r="D3225" s="6">
        <v>46741</v>
      </c>
      <c r="E3225" s="6">
        <v>43087</v>
      </c>
      <c r="F3225">
        <v>140.15772978999999</v>
      </c>
      <c r="G3225">
        <v>131.7237025</v>
      </c>
      <c r="H3225">
        <v>123.85856957999999</v>
      </c>
      <c r="I3225">
        <v>116.52088704000001</v>
      </c>
      <c r="J3225">
        <v>109.67244302</v>
      </c>
      <c r="K3225">
        <v>103.27798914</v>
      </c>
      <c r="L3225">
        <v>97.304995570000003</v>
      </c>
      <c r="M3225">
        <v>91.723427639999997</v>
      </c>
      <c r="N3225">
        <v>86.505541940000001</v>
      </c>
    </row>
    <row r="3226" spans="1:14" x14ac:dyDescent="0.45">
      <c r="A3226" t="s">
        <v>714</v>
      </c>
      <c r="B3226" s="6">
        <v>43088</v>
      </c>
      <c r="C3226">
        <v>2.33</v>
      </c>
      <c r="D3226" s="6">
        <v>44914</v>
      </c>
      <c r="E3226" s="6">
        <v>43088</v>
      </c>
      <c r="F3226">
        <v>109.84099521</v>
      </c>
      <c r="G3226">
        <v>108.14240529999999</v>
      </c>
      <c r="H3226">
        <v>106.47915834</v>
      </c>
      <c r="I3226">
        <v>104.85022823</v>
      </c>
      <c r="J3226">
        <v>103.25462828000001</v>
      </c>
      <c r="K3226">
        <v>101.69140934000001</v>
      </c>
      <c r="L3226">
        <v>100.15965795</v>
      </c>
      <c r="M3226">
        <v>98.658494730000001</v>
      </c>
      <c r="N3226">
        <v>97.187072659999998</v>
      </c>
    </row>
    <row r="3227" spans="1:14" x14ac:dyDescent="0.45">
      <c r="A3227" t="s">
        <v>777</v>
      </c>
      <c r="B3227" s="6">
        <v>43088</v>
      </c>
      <c r="C3227">
        <v>2.8</v>
      </c>
      <c r="D3227" s="6">
        <v>46741</v>
      </c>
      <c r="E3227" s="6">
        <v>43088</v>
      </c>
      <c r="F3227">
        <v>140.06638928999999</v>
      </c>
      <c r="G3227">
        <v>131.58450938999999</v>
      </c>
      <c r="H3227">
        <v>123.67662369999999</v>
      </c>
      <c r="I3227">
        <v>116.3008102</v>
      </c>
      <c r="J3227">
        <v>109.4184238</v>
      </c>
      <c r="K3227">
        <v>102.99382343000001</v>
      </c>
      <c r="L3227">
        <v>96.994123189999996</v>
      </c>
      <c r="M3227">
        <v>91.388965380000002</v>
      </c>
      <c r="N3227">
        <v>86.150313479999994</v>
      </c>
    </row>
    <row r="3228" spans="1:14" x14ac:dyDescent="0.45">
      <c r="A3228" t="s">
        <v>675</v>
      </c>
      <c r="B3228" s="6">
        <v>43102</v>
      </c>
      <c r="C3228">
        <v>2.5</v>
      </c>
      <c r="D3228" s="6">
        <v>44929</v>
      </c>
      <c r="E3228" s="6">
        <v>43102</v>
      </c>
      <c r="F3228">
        <v>110.15341807</v>
      </c>
      <c r="G3228">
        <v>108.41091962</v>
      </c>
      <c r="H3228">
        <v>106.70522027</v>
      </c>
      <c r="I3228">
        <v>105.03522685999999</v>
      </c>
      <c r="J3228">
        <v>103.39988934</v>
      </c>
      <c r="K3228">
        <v>101.79819867</v>
      </c>
      <c r="L3228">
        <v>100.22918481000001</v>
      </c>
      <c r="M3228">
        <v>98.691914789999998</v>
      </c>
      <c r="N3228">
        <v>97.185490939999994</v>
      </c>
    </row>
    <row r="3229" spans="1:14" x14ac:dyDescent="0.45">
      <c r="A3229" t="s">
        <v>782</v>
      </c>
      <c r="B3229" s="6">
        <v>43116</v>
      </c>
      <c r="C3229">
        <v>2.58</v>
      </c>
      <c r="D3229" s="6">
        <v>44943</v>
      </c>
      <c r="E3229" s="6">
        <v>43116</v>
      </c>
      <c r="F3229">
        <v>110.53375296</v>
      </c>
      <c r="G3229">
        <v>108.746365</v>
      </c>
      <c r="H3229">
        <v>106.99733567</v>
      </c>
      <c r="I3229">
        <v>105.28550023</v>
      </c>
      <c r="J3229">
        <v>103.60974118</v>
      </c>
      <c r="K3229">
        <v>101.96898581000001</v>
      </c>
      <c r="L3229">
        <v>100.36220394999999</v>
      </c>
      <c r="M3229">
        <v>98.788405830000002</v>
      </c>
      <c r="N3229">
        <v>97.246640040000003</v>
      </c>
    </row>
    <row r="3230" spans="1:14" x14ac:dyDescent="0.45">
      <c r="A3230" t="s">
        <v>817</v>
      </c>
      <c r="B3230" s="6">
        <v>43118</v>
      </c>
      <c r="C3230">
        <v>2.88</v>
      </c>
      <c r="D3230" s="6">
        <v>45678</v>
      </c>
      <c r="E3230" s="6">
        <v>43118</v>
      </c>
      <c r="F3230">
        <v>124.02806095</v>
      </c>
      <c r="G3230">
        <v>119.7106916</v>
      </c>
      <c r="H3230">
        <v>115.5686439</v>
      </c>
      <c r="I3230">
        <v>111.59376571999999</v>
      </c>
      <c r="J3230">
        <v>107.77833613999999</v>
      </c>
      <c r="K3230">
        <v>104.11503964000001</v>
      </c>
      <c r="L3230">
        <v>100.59694204</v>
      </c>
      <c r="M3230">
        <v>97.217467990000003</v>
      </c>
      <c r="N3230">
        <v>93.970380059999997</v>
      </c>
    </row>
    <row r="3231" spans="1:14" x14ac:dyDescent="0.45">
      <c r="A3231" t="s">
        <v>739</v>
      </c>
      <c r="B3231" s="6">
        <v>43126</v>
      </c>
      <c r="C3231">
        <v>2.69</v>
      </c>
      <c r="D3231" s="6">
        <v>44952</v>
      </c>
      <c r="E3231" s="6">
        <v>43126</v>
      </c>
      <c r="F3231">
        <v>110.88404221</v>
      </c>
      <c r="G3231">
        <v>109.06676347</v>
      </c>
      <c r="H3231">
        <v>107.28888272</v>
      </c>
      <c r="I3231">
        <v>105.54918763000001</v>
      </c>
      <c r="J3231">
        <v>103.84651581999999</v>
      </c>
      <c r="K3231">
        <v>102.17975226999999</v>
      </c>
      <c r="L3231">
        <v>100.54782682</v>
      </c>
      <c r="M3231">
        <v>98.949711949999994</v>
      </c>
      <c r="N3231">
        <v>97.384420579999997</v>
      </c>
    </row>
    <row r="3232" spans="1:14" x14ac:dyDescent="0.45">
      <c r="A3232" t="s">
        <v>740</v>
      </c>
      <c r="B3232" s="6">
        <v>43130</v>
      </c>
      <c r="C3232">
        <v>2.79</v>
      </c>
      <c r="D3232" s="6">
        <v>45687</v>
      </c>
      <c r="E3232" s="6">
        <v>43130</v>
      </c>
      <c r="F3232">
        <v>124.44623344</v>
      </c>
      <c r="G3232">
        <v>120.0746527</v>
      </c>
      <c r="H3232">
        <v>115.88194059999999</v>
      </c>
      <c r="I3232">
        <v>111.85971424</v>
      </c>
      <c r="J3232">
        <v>108.00003821</v>
      </c>
      <c r="K3232">
        <v>104.29539755</v>
      </c>
      <c r="L3232">
        <v>100.73867242999999</v>
      </c>
      <c r="M3232">
        <v>97.323114709999999</v>
      </c>
      <c r="N3232">
        <v>94.042325939999998</v>
      </c>
    </row>
    <row r="3233" spans="1:14" x14ac:dyDescent="0.45">
      <c r="A3233" t="s">
        <v>1596</v>
      </c>
      <c r="B3233" s="6">
        <v>43154</v>
      </c>
      <c r="C3233">
        <v>2.93</v>
      </c>
      <c r="D3233" s="6">
        <v>44980</v>
      </c>
      <c r="E3233" s="6">
        <v>43154</v>
      </c>
      <c r="F3233">
        <v>111.82713117</v>
      </c>
      <c r="G3233">
        <v>109.91697422999999</v>
      </c>
      <c r="H3233">
        <v>108.04970336</v>
      </c>
      <c r="I3233">
        <v>106.22394145</v>
      </c>
      <c r="J3233">
        <v>104.43837112</v>
      </c>
      <c r="K3233">
        <v>102.69173146</v>
      </c>
      <c r="L3233">
        <v>100.98281488000001</v>
      </c>
      <c r="M3233">
        <v>99.310464269999997</v>
      </c>
      <c r="N3233">
        <v>97.673570330000004</v>
      </c>
    </row>
    <row r="3234" spans="1:14" x14ac:dyDescent="0.45">
      <c r="A3234" t="s">
        <v>1758</v>
      </c>
      <c r="B3234" s="6">
        <v>43157</v>
      </c>
      <c r="C3234">
        <v>2.85</v>
      </c>
      <c r="D3234" s="6">
        <v>44832</v>
      </c>
      <c r="E3234" s="6">
        <v>43157</v>
      </c>
      <c r="F3234">
        <v>108.97073828000001</v>
      </c>
      <c r="G3234">
        <v>107.53156998</v>
      </c>
      <c r="H3234">
        <v>106.11855409</v>
      </c>
      <c r="I3234">
        <v>104.73103690000001</v>
      </c>
      <c r="J3234">
        <v>103.36838589</v>
      </c>
      <c r="K3234">
        <v>102.02998887</v>
      </c>
      <c r="L3234">
        <v>100.71525323</v>
      </c>
      <c r="M3234">
        <v>99.423605109999997</v>
      </c>
      <c r="N3234">
        <v>98.154488729999997</v>
      </c>
    </row>
    <row r="3235" spans="1:14" x14ac:dyDescent="0.45">
      <c r="A3235" t="s">
        <v>1593</v>
      </c>
      <c r="B3235" s="6">
        <v>43196</v>
      </c>
      <c r="C3235">
        <v>2.95</v>
      </c>
      <c r="D3235" s="6">
        <v>45022</v>
      </c>
      <c r="E3235" s="6">
        <v>43196</v>
      </c>
      <c r="F3235">
        <v>112.6612329</v>
      </c>
      <c r="G3235">
        <v>110.60895896</v>
      </c>
      <c r="H3235">
        <v>108.60461803</v>
      </c>
      <c r="I3235">
        <v>106.64680041</v>
      </c>
      <c r="J3235">
        <v>104.73414719</v>
      </c>
      <c r="K3235">
        <v>102.86534798</v>
      </c>
      <c r="L3235">
        <v>101.03913892999999</v>
      </c>
      <c r="M3235">
        <v>99.254300740000005</v>
      </c>
      <c r="N3235">
        <v>97.50965678</v>
      </c>
    </row>
    <row r="3236" spans="1:14" x14ac:dyDescent="0.45">
      <c r="A3236" t="s">
        <v>1763</v>
      </c>
      <c r="B3236" s="6">
        <v>43215</v>
      </c>
      <c r="C3236">
        <v>2.98</v>
      </c>
      <c r="D3236" s="6">
        <v>45041</v>
      </c>
      <c r="E3236" s="6">
        <v>43215</v>
      </c>
      <c r="F3236">
        <v>113.38482366</v>
      </c>
      <c r="G3236">
        <v>111.26128181</v>
      </c>
      <c r="H3236">
        <v>109.18867689</v>
      </c>
      <c r="I3236">
        <v>107.16546866</v>
      </c>
      <c r="J3236">
        <v>105.19017414</v>
      </c>
      <c r="K3236">
        <v>103.26136507</v>
      </c>
      <c r="L3236">
        <v>101.37766551</v>
      </c>
      <c r="M3236">
        <v>99.537749480000002</v>
      </c>
      <c r="N3236">
        <v>97.740338850000001</v>
      </c>
    </row>
    <row r="3237" spans="1:14" x14ac:dyDescent="0.45">
      <c r="A3237" t="s">
        <v>1785</v>
      </c>
      <c r="B3237" s="6">
        <v>43234</v>
      </c>
      <c r="C3237">
        <v>3.36</v>
      </c>
      <c r="D3237" s="6">
        <v>46888</v>
      </c>
      <c r="E3237" s="6">
        <v>43234</v>
      </c>
      <c r="F3237">
        <v>146.48206081000001</v>
      </c>
      <c r="G3237">
        <v>137.23468463</v>
      </c>
      <c r="H3237">
        <v>128.64360368000001</v>
      </c>
      <c r="I3237">
        <v>120.65865665</v>
      </c>
      <c r="J3237">
        <v>113.23376895</v>
      </c>
      <c r="K3237">
        <v>106.32659954</v>
      </c>
      <c r="L3237">
        <v>99.898220100000003</v>
      </c>
      <c r="M3237">
        <v>93.912823309999993</v>
      </c>
      <c r="N3237">
        <v>88.337457479999998</v>
      </c>
    </row>
    <row r="3238" spans="1:14" x14ac:dyDescent="0.45">
      <c r="A3238" t="s">
        <v>1786</v>
      </c>
      <c r="B3238" s="6">
        <v>43241</v>
      </c>
      <c r="C3238">
        <v>3.24</v>
      </c>
      <c r="D3238" s="6">
        <v>45798</v>
      </c>
      <c r="E3238" s="6">
        <v>43241</v>
      </c>
      <c r="F3238">
        <v>128.23296452</v>
      </c>
      <c r="G3238">
        <v>123.4029355</v>
      </c>
      <c r="H3238">
        <v>118.78430466</v>
      </c>
      <c r="I3238">
        <v>114.36666231</v>
      </c>
      <c r="J3238">
        <v>110.14016934</v>
      </c>
      <c r="K3238">
        <v>106.09552257999999</v>
      </c>
      <c r="L3238">
        <v>102.22392259999999</v>
      </c>
      <c r="M3238">
        <v>98.517043569999998</v>
      </c>
      <c r="N3238">
        <v>94.967005119999996</v>
      </c>
    </row>
    <row r="3239" spans="1:14" x14ac:dyDescent="0.45">
      <c r="A3239" t="s">
        <v>1663</v>
      </c>
      <c r="B3239" s="6">
        <v>43249</v>
      </c>
      <c r="C3239">
        <v>2.99</v>
      </c>
      <c r="D3239" s="6">
        <v>45072</v>
      </c>
      <c r="E3239" s="6">
        <v>43249</v>
      </c>
      <c r="F3239">
        <v>113.69312578</v>
      </c>
      <c r="G3239">
        <v>111.47342103</v>
      </c>
      <c r="H3239">
        <v>109.30919104</v>
      </c>
      <c r="I3239">
        <v>107.19868572999999</v>
      </c>
      <c r="J3239">
        <v>105.14022314</v>
      </c>
      <c r="K3239">
        <v>103.13218618000001</v>
      </c>
      <c r="L3239">
        <v>101.17301967</v>
      </c>
      <c r="M3239">
        <v>99.261227460000001</v>
      </c>
      <c r="N3239">
        <v>97.395369759999994</v>
      </c>
    </row>
    <row r="3240" spans="1:14" x14ac:dyDescent="0.45">
      <c r="A3240" t="s">
        <v>1727</v>
      </c>
      <c r="B3240" s="6">
        <v>43250</v>
      </c>
      <c r="C3240">
        <v>2.93</v>
      </c>
      <c r="D3240" s="6">
        <v>45076</v>
      </c>
      <c r="E3240" s="6">
        <v>43250</v>
      </c>
      <c r="F3240">
        <v>113.64181370999999</v>
      </c>
      <c r="G3240">
        <v>111.41022233</v>
      </c>
      <c r="H3240">
        <v>109.23465967</v>
      </c>
      <c r="I3240">
        <v>107.11334871</v>
      </c>
      <c r="J3240">
        <v>105.04458203</v>
      </c>
      <c r="K3240">
        <v>103.02671850999999</v>
      </c>
      <c r="L3240">
        <v>101.05818021</v>
      </c>
      <c r="M3240">
        <v>99.137449480000001</v>
      </c>
      <c r="N3240">
        <v>97.263066129999999</v>
      </c>
    </row>
    <row r="3241" spans="1:14" x14ac:dyDescent="0.45">
      <c r="A3241" t="s">
        <v>1728</v>
      </c>
      <c r="B3241" s="6">
        <v>43250</v>
      </c>
      <c r="C3241">
        <v>3.55</v>
      </c>
      <c r="D3241" s="6">
        <v>47998</v>
      </c>
      <c r="E3241" s="6">
        <v>43250</v>
      </c>
      <c r="F3241">
        <v>164.29829760999999</v>
      </c>
      <c r="G3241">
        <v>150.09290397000001</v>
      </c>
      <c r="H3241">
        <v>137.26617615999999</v>
      </c>
      <c r="I3241">
        <v>125.67601822</v>
      </c>
      <c r="J3241">
        <v>115.19569894999999</v>
      </c>
      <c r="K3241">
        <v>105.71211777000001</v>
      </c>
      <c r="L3241">
        <v>97.124274150000005</v>
      </c>
      <c r="M3241">
        <v>89.341916060000003</v>
      </c>
      <c r="N3241">
        <v>82.284345430000002</v>
      </c>
    </row>
    <row r="3242" spans="1:14" x14ac:dyDescent="0.45">
      <c r="A3242" t="s">
        <v>1618</v>
      </c>
      <c r="B3242" s="6">
        <v>43266</v>
      </c>
      <c r="C3242">
        <v>2.92</v>
      </c>
      <c r="D3242" s="6">
        <v>44362</v>
      </c>
      <c r="E3242" s="6">
        <v>43266</v>
      </c>
      <c r="F3242">
        <v>100.33413615000001</v>
      </c>
      <c r="G3242">
        <v>100.28390764</v>
      </c>
      <c r="H3242">
        <v>100.23374622</v>
      </c>
      <c r="I3242">
        <v>100.18365177</v>
      </c>
      <c r="J3242">
        <v>100.13362413999999</v>
      </c>
      <c r="K3242">
        <v>100.08366321</v>
      </c>
      <c r="L3242">
        <v>100.03376885</v>
      </c>
      <c r="M3242">
        <v>99.983940910000001</v>
      </c>
      <c r="N3242">
        <v>99.934179279999995</v>
      </c>
    </row>
    <row r="3243" spans="1:14" x14ac:dyDescent="0.45">
      <c r="A3243" t="s">
        <v>1703</v>
      </c>
      <c r="B3243" s="6">
        <v>43269</v>
      </c>
      <c r="C3243">
        <v>3.05</v>
      </c>
      <c r="D3243" s="6">
        <v>45029</v>
      </c>
      <c r="E3243" s="6">
        <v>43269</v>
      </c>
      <c r="F3243">
        <v>113.01146342</v>
      </c>
      <c r="G3243">
        <v>110.93384163</v>
      </c>
      <c r="H3243">
        <v>108.90519633</v>
      </c>
      <c r="I3243">
        <v>106.92407296</v>
      </c>
      <c r="J3243">
        <v>104.98906993</v>
      </c>
      <c r="K3243">
        <v>103.09883631</v>
      </c>
      <c r="L3243">
        <v>101.25206961000001</v>
      </c>
      <c r="M3243">
        <v>99.44751377</v>
      </c>
      <c r="N3243">
        <v>97.683957160000006</v>
      </c>
    </row>
    <row r="3244" spans="1:14" x14ac:dyDescent="0.45">
      <c r="A3244" t="s">
        <v>1705</v>
      </c>
      <c r="B3244" s="6">
        <v>43276</v>
      </c>
      <c r="C3244">
        <v>3</v>
      </c>
      <c r="D3244" s="6">
        <v>44736</v>
      </c>
      <c r="E3244" s="6">
        <v>43276</v>
      </c>
      <c r="F3244">
        <v>107.49041219999999</v>
      </c>
      <c r="G3244">
        <v>106.30209038</v>
      </c>
      <c r="H3244">
        <v>105.14000529</v>
      </c>
      <c r="I3244">
        <v>104.00329496000001</v>
      </c>
      <c r="J3244">
        <v>102.89113482</v>
      </c>
      <c r="K3244">
        <v>101.8027357</v>
      </c>
      <c r="L3244">
        <v>100.73734191</v>
      </c>
      <c r="M3244">
        <v>99.694229530000001</v>
      </c>
      <c r="N3244">
        <v>98.672704749999994</v>
      </c>
    </row>
    <row r="3245" spans="1:14" x14ac:dyDescent="0.45">
      <c r="A3245" t="s">
        <v>1794</v>
      </c>
      <c r="B3245" s="6">
        <v>43280</v>
      </c>
      <c r="C3245">
        <v>2.91</v>
      </c>
      <c r="D3245" s="6">
        <v>44376</v>
      </c>
      <c r="E3245" s="6">
        <v>43280</v>
      </c>
      <c r="F3245">
        <v>100.59337309</v>
      </c>
      <c r="G3245">
        <v>100.50394251</v>
      </c>
      <c r="H3245">
        <v>100.4146709</v>
      </c>
      <c r="I3245">
        <v>100.32555786</v>
      </c>
      <c r="J3245">
        <v>100.23660296</v>
      </c>
      <c r="K3245">
        <v>100.14780582</v>
      </c>
      <c r="L3245">
        <v>100.05916601</v>
      </c>
      <c r="M3245">
        <v>99.970683140000006</v>
      </c>
      <c r="N3245">
        <v>99.882356799999997</v>
      </c>
    </row>
    <row r="3246" spans="1:14" x14ac:dyDescent="0.45">
      <c r="A3246" t="s">
        <v>1706</v>
      </c>
      <c r="B3246" s="6">
        <v>43284</v>
      </c>
      <c r="C3246">
        <v>3.06</v>
      </c>
      <c r="D3246" s="6">
        <v>45110</v>
      </c>
      <c r="E3246" s="6">
        <v>43284</v>
      </c>
      <c r="F3246">
        <v>114.55488151</v>
      </c>
      <c r="G3246">
        <v>112.20969528000001</v>
      </c>
      <c r="H3246">
        <v>109.92520134999999</v>
      </c>
      <c r="I3246">
        <v>107.69939367000001</v>
      </c>
      <c r="J3246">
        <v>105.53034902</v>
      </c>
      <c r="K3246">
        <v>103.41622287</v>
      </c>
      <c r="L3246">
        <v>101.35524547999999</v>
      </c>
      <c r="M3246">
        <v>99.345718180000006</v>
      </c>
      <c r="N3246">
        <v>97.386009889999997</v>
      </c>
    </row>
    <row r="3247" spans="1:14" x14ac:dyDescent="0.45">
      <c r="A3247" t="s">
        <v>1693</v>
      </c>
      <c r="B3247" s="6">
        <v>43294</v>
      </c>
      <c r="C3247">
        <v>3.23</v>
      </c>
      <c r="D3247" s="6">
        <v>46947</v>
      </c>
      <c r="E3247" s="6">
        <v>43294</v>
      </c>
      <c r="F3247">
        <v>146.35469839999999</v>
      </c>
      <c r="G3247">
        <v>136.8936463</v>
      </c>
      <c r="H3247">
        <v>128.11828958000001</v>
      </c>
      <c r="I3247">
        <v>119.97513918</v>
      </c>
      <c r="J3247">
        <v>112.41515655000001</v>
      </c>
      <c r="K3247">
        <v>105.39336032</v>
      </c>
      <c r="L3247">
        <v>98.868469770000004</v>
      </c>
      <c r="M3247">
        <v>92.802581549999999</v>
      </c>
      <c r="N3247">
        <v>87.160876200000004</v>
      </c>
    </row>
    <row r="3248" spans="1:14" x14ac:dyDescent="0.45">
      <c r="A3248" t="s">
        <v>1651</v>
      </c>
      <c r="B3248" s="6">
        <v>43300</v>
      </c>
      <c r="C3248">
        <v>3</v>
      </c>
      <c r="D3248" s="6">
        <v>44512</v>
      </c>
      <c r="E3248" s="6">
        <v>43300</v>
      </c>
      <c r="F3248">
        <v>103.18077868</v>
      </c>
      <c r="G3248">
        <v>102.69637548</v>
      </c>
      <c r="H3248">
        <v>102.21652738</v>
      </c>
      <c r="I3248">
        <v>101.74117018</v>
      </c>
      <c r="J3248">
        <v>101.27024088</v>
      </c>
      <c r="K3248">
        <v>100.80367768000001</v>
      </c>
      <c r="L3248">
        <v>100.34141989</v>
      </c>
      <c r="M3248">
        <v>99.883407969999993</v>
      </c>
      <c r="N3248">
        <v>99.429583469999997</v>
      </c>
    </row>
    <row r="3249" spans="1:14" x14ac:dyDescent="0.45">
      <c r="A3249" t="s">
        <v>1880</v>
      </c>
      <c r="B3249" s="6">
        <v>43313</v>
      </c>
      <c r="C3249">
        <v>3.04</v>
      </c>
      <c r="D3249" s="6">
        <v>44484</v>
      </c>
      <c r="E3249" s="6">
        <v>43313</v>
      </c>
      <c r="F3249">
        <v>102.66269475</v>
      </c>
      <c r="G3249">
        <v>102.26153764</v>
      </c>
      <c r="H3249">
        <v>101.86352319</v>
      </c>
      <c r="I3249">
        <v>101.46861445</v>
      </c>
      <c r="J3249">
        <v>101.07677508</v>
      </c>
      <c r="K3249">
        <v>100.68796929</v>
      </c>
      <c r="L3249">
        <v>100.30216183</v>
      </c>
      <c r="M3249">
        <v>99.919318020000006</v>
      </c>
      <c r="N3249">
        <v>99.539403710000002</v>
      </c>
    </row>
    <row r="3250" spans="1:14" x14ac:dyDescent="0.45">
      <c r="A3250" t="s">
        <v>1906</v>
      </c>
      <c r="B3250" s="6">
        <v>43332</v>
      </c>
      <c r="C3250">
        <v>3</v>
      </c>
      <c r="D3250" s="6">
        <v>45159</v>
      </c>
      <c r="E3250" s="6">
        <v>43332</v>
      </c>
      <c r="F3250">
        <v>115.33312044</v>
      </c>
      <c r="G3250">
        <v>112.82579378</v>
      </c>
      <c r="H3250">
        <v>110.38661393</v>
      </c>
      <c r="I3250">
        <v>108.01319056</v>
      </c>
      <c r="J3250">
        <v>105.70323974999999</v>
      </c>
      <c r="K3250">
        <v>103.45457811999999</v>
      </c>
      <c r="L3250">
        <v>101.26511735</v>
      </c>
      <c r="M3250">
        <v>99.132859089999997</v>
      </c>
      <c r="N3250">
        <v>97.055890169999998</v>
      </c>
    </row>
    <row r="3251" spans="1:14" x14ac:dyDescent="0.45">
      <c r="A3251" t="s">
        <v>1920</v>
      </c>
      <c r="B3251" s="6">
        <v>43335</v>
      </c>
      <c r="C3251">
        <v>2.97</v>
      </c>
      <c r="D3251" s="6">
        <v>45161</v>
      </c>
      <c r="E3251" s="6">
        <v>43335</v>
      </c>
      <c r="F3251">
        <v>115.29882854</v>
      </c>
      <c r="G3251">
        <v>112.78572448</v>
      </c>
      <c r="H3251">
        <v>110.34106656</v>
      </c>
      <c r="I3251">
        <v>107.96244824</v>
      </c>
      <c r="J3251">
        <v>105.64757044</v>
      </c>
      <c r="K3251">
        <v>103.39423556</v>
      </c>
      <c r="L3251">
        <v>101.20034194999999</v>
      </c>
      <c r="M3251">
        <v>99.063878759999994</v>
      </c>
      <c r="N3251">
        <v>96.982921050000002</v>
      </c>
    </row>
    <row r="3252" spans="1:14" x14ac:dyDescent="0.45">
      <c r="A3252" t="s">
        <v>1903</v>
      </c>
      <c r="B3252" s="6">
        <v>43341</v>
      </c>
      <c r="C3252">
        <v>3.23</v>
      </c>
      <c r="D3252" s="6">
        <v>46629</v>
      </c>
      <c r="E3252" s="6">
        <v>43341</v>
      </c>
      <c r="F3252">
        <v>141.61642039</v>
      </c>
      <c r="G3252">
        <v>133.48921462999999</v>
      </c>
      <c r="H3252">
        <v>125.88753221</v>
      </c>
      <c r="I3252">
        <v>118.77444576000001</v>
      </c>
      <c r="J3252">
        <v>112.11582647</v>
      </c>
      <c r="K3252">
        <v>105.88011613</v>
      </c>
      <c r="L3252">
        <v>100.03811896000001</v>
      </c>
      <c r="M3252">
        <v>94.562811710000005</v>
      </c>
      <c r="N3252">
        <v>89.429169939999994</v>
      </c>
    </row>
    <row r="3253" spans="1:14" x14ac:dyDescent="0.45">
      <c r="A3253" t="s">
        <v>1890</v>
      </c>
      <c r="B3253" s="6">
        <v>43341</v>
      </c>
      <c r="C3253">
        <v>2.98</v>
      </c>
      <c r="D3253" s="6">
        <v>44799</v>
      </c>
      <c r="E3253" s="6">
        <v>43341</v>
      </c>
      <c r="F3253">
        <v>108.68945603</v>
      </c>
      <c r="G3253">
        <v>107.29089854999999</v>
      </c>
      <c r="H3253">
        <v>105.92826991</v>
      </c>
      <c r="I3253">
        <v>104.60019874</v>
      </c>
      <c r="J3253">
        <v>103.30538267999999</v>
      </c>
      <c r="K3253">
        <v>102.04258411000001</v>
      </c>
      <c r="L3253">
        <v>100.81062611</v>
      </c>
      <c r="M3253">
        <v>99.608388849999997</v>
      </c>
      <c r="N3253">
        <v>98.434806120000005</v>
      </c>
    </row>
    <row r="3254" spans="1:14" x14ac:dyDescent="0.45">
      <c r="A3254" t="s">
        <v>1909</v>
      </c>
      <c r="B3254" s="6">
        <v>43343</v>
      </c>
      <c r="C3254">
        <v>2.99</v>
      </c>
      <c r="D3254" s="6">
        <v>45169</v>
      </c>
      <c r="E3254" s="6">
        <v>43343</v>
      </c>
      <c r="F3254">
        <v>115.49220572999999</v>
      </c>
      <c r="G3254">
        <v>112.95218856</v>
      </c>
      <c r="H3254">
        <v>110.48182856</v>
      </c>
      <c r="I3254">
        <v>108.07867591999999</v>
      </c>
      <c r="J3254">
        <v>105.74038968000001</v>
      </c>
      <c r="K3254">
        <v>103.46473175</v>
      </c>
      <c r="L3254">
        <v>101.24956133000001</v>
      </c>
      <c r="M3254">
        <v>99.092829739999999</v>
      </c>
      <c r="N3254">
        <v>96.992575470000006</v>
      </c>
    </row>
    <row r="3255" spans="1:14" x14ac:dyDescent="0.45">
      <c r="A3255" t="s">
        <v>1943</v>
      </c>
      <c r="B3255" s="6">
        <v>43356</v>
      </c>
      <c r="C3255">
        <v>3.33</v>
      </c>
      <c r="D3255" s="6">
        <v>45912</v>
      </c>
      <c r="E3255" s="6">
        <v>43356</v>
      </c>
      <c r="F3255">
        <v>129.86090634000001</v>
      </c>
      <c r="G3255">
        <v>124.63026468</v>
      </c>
      <c r="H3255">
        <v>119.64272629</v>
      </c>
      <c r="I3255">
        <v>114.88563455000001</v>
      </c>
      <c r="J3255">
        <v>110.34706505</v>
      </c>
      <c r="K3255">
        <v>106.01577876</v>
      </c>
      <c r="L3255">
        <v>101.8811785</v>
      </c>
      <c r="M3255">
        <v>97.93326836</v>
      </c>
      <c r="N3255">
        <v>94.162616110000002</v>
      </c>
    </row>
    <row r="3256" spans="1:14" x14ac:dyDescent="0.45">
      <c r="A3256" t="s">
        <v>2161</v>
      </c>
      <c r="B3256" s="6">
        <v>43356</v>
      </c>
      <c r="C3256">
        <v>2.89</v>
      </c>
      <c r="D3256" s="6">
        <v>44452</v>
      </c>
      <c r="E3256" s="6">
        <v>43356</v>
      </c>
      <c r="F3256">
        <v>102.03117743999999</v>
      </c>
      <c r="G3256">
        <v>101.72369049</v>
      </c>
      <c r="H3256">
        <v>101.41806993</v>
      </c>
      <c r="I3256">
        <v>101.11429868</v>
      </c>
      <c r="J3256">
        <v>100.81235989</v>
      </c>
      <c r="K3256">
        <v>100.51223688</v>
      </c>
      <c r="L3256">
        <v>100.21391321999999</v>
      </c>
      <c r="M3256">
        <v>99.917372619999995</v>
      </c>
      <c r="N3256">
        <v>99.622599039999997</v>
      </c>
    </row>
    <row r="3257" spans="1:14" x14ac:dyDescent="0.45">
      <c r="A3257" t="s">
        <v>2402</v>
      </c>
      <c r="B3257" s="6">
        <v>43357</v>
      </c>
      <c r="C3257">
        <v>3.15</v>
      </c>
      <c r="D3257" s="6">
        <v>45183</v>
      </c>
      <c r="E3257" s="6">
        <v>43357</v>
      </c>
      <c r="F3257">
        <v>116.13507301</v>
      </c>
      <c r="G3257">
        <v>113.54459183</v>
      </c>
      <c r="H3257">
        <v>111.02576705</v>
      </c>
      <c r="I3257">
        <v>108.57614088</v>
      </c>
      <c r="J3257">
        <v>106.1933586</v>
      </c>
      <c r="K3257">
        <v>103.87516337</v>
      </c>
      <c r="L3257">
        <v>101.61939131</v>
      </c>
      <c r="M3257">
        <v>99.423966919999998</v>
      </c>
      <c r="N3257">
        <v>97.286898719999996</v>
      </c>
    </row>
    <row r="3258" spans="1:14" x14ac:dyDescent="0.45">
      <c r="A3258" t="s">
        <v>2403</v>
      </c>
      <c r="B3258" s="6">
        <v>43357</v>
      </c>
      <c r="C3258">
        <v>3.48</v>
      </c>
      <c r="D3258" s="6">
        <v>47010</v>
      </c>
      <c r="E3258" s="6">
        <v>43357</v>
      </c>
      <c r="F3258">
        <v>147.87694583999999</v>
      </c>
      <c r="G3258">
        <v>138.18944653</v>
      </c>
      <c r="H3258">
        <v>129.21566591000001</v>
      </c>
      <c r="I3258">
        <v>120.89906141</v>
      </c>
      <c r="J3258">
        <v>113.18785917</v>
      </c>
      <c r="K3258">
        <v>106.03462784</v>
      </c>
      <c r="L3258">
        <v>99.395892570000001</v>
      </c>
      <c r="M3258">
        <v>93.231785360000003</v>
      </c>
      <c r="N3258">
        <v>87.50572794</v>
      </c>
    </row>
    <row r="3259" spans="1:14" x14ac:dyDescent="0.45">
      <c r="A3259" t="s">
        <v>1931</v>
      </c>
      <c r="B3259" s="6">
        <v>43360</v>
      </c>
      <c r="C3259">
        <v>3.17</v>
      </c>
      <c r="D3259" s="6">
        <v>45184</v>
      </c>
      <c r="E3259" s="6">
        <v>43360</v>
      </c>
      <c r="F3259">
        <v>116.20240803</v>
      </c>
      <c r="G3259">
        <v>113.60805087999999</v>
      </c>
      <c r="H3259">
        <v>111.08550025</v>
      </c>
      <c r="I3259">
        <v>108.63229751</v>
      </c>
      <c r="J3259">
        <v>106.24608670000001</v>
      </c>
      <c r="K3259">
        <v>103.92460936000001</v>
      </c>
      <c r="L3259">
        <v>101.66569975</v>
      </c>
      <c r="M3259">
        <v>99.467280169999995</v>
      </c>
      <c r="N3259">
        <v>97.327356780000002</v>
      </c>
    </row>
    <row r="3260" spans="1:14" x14ac:dyDescent="0.45">
      <c r="A3260" t="s">
        <v>2406</v>
      </c>
      <c r="B3260" s="6">
        <v>43375</v>
      </c>
      <c r="C3260">
        <v>3.1</v>
      </c>
      <c r="D3260" s="6">
        <v>44473</v>
      </c>
      <c r="E3260" s="6">
        <v>43375</v>
      </c>
      <c r="F3260">
        <v>102.47429873</v>
      </c>
      <c r="G3260">
        <v>102.10555733</v>
      </c>
      <c r="H3260">
        <v>101.73947207000001</v>
      </c>
      <c r="I3260">
        <v>101.37601428000001</v>
      </c>
      <c r="J3260">
        <v>101.01515569999999</v>
      </c>
      <c r="K3260">
        <v>100.65686846</v>
      </c>
      <c r="L3260">
        <v>100.30112511</v>
      </c>
      <c r="M3260">
        <v>99.94789858</v>
      </c>
      <c r="N3260">
        <v>99.597162170000004</v>
      </c>
    </row>
    <row r="3261" spans="1:14" x14ac:dyDescent="0.45">
      <c r="A3261" t="s">
        <v>2407</v>
      </c>
      <c r="B3261" s="6">
        <v>43382</v>
      </c>
      <c r="C3261">
        <v>3.4</v>
      </c>
      <c r="D3261" s="6">
        <v>45933</v>
      </c>
      <c r="E3261" s="6">
        <v>43382</v>
      </c>
      <c r="F3261">
        <v>131.32108896</v>
      </c>
      <c r="G3261">
        <v>125.9638281</v>
      </c>
      <c r="H3261">
        <v>120.85841473000001</v>
      </c>
      <c r="I3261">
        <v>115.99168725</v>
      </c>
      <c r="J3261">
        <v>111.35123989</v>
      </c>
      <c r="K3261">
        <v>106.92537539</v>
      </c>
      <c r="L3261">
        <v>102.70306085999999</v>
      </c>
      <c r="M3261">
        <v>98.673886659999994</v>
      </c>
      <c r="N3261">
        <v>94.828027989999995</v>
      </c>
    </row>
    <row r="3262" spans="1:14" x14ac:dyDescent="0.45">
      <c r="A3262" t="s">
        <v>2336</v>
      </c>
      <c r="B3262" s="6">
        <v>43382</v>
      </c>
      <c r="C3262">
        <v>3.07</v>
      </c>
      <c r="D3262" s="6">
        <v>44481</v>
      </c>
      <c r="E3262" s="6">
        <v>43382</v>
      </c>
      <c r="F3262">
        <v>102.64856843</v>
      </c>
      <c r="G3262">
        <v>102.2557984</v>
      </c>
      <c r="H3262">
        <v>101.86604432999999</v>
      </c>
      <c r="I3262">
        <v>101.47927144000001</v>
      </c>
      <c r="J3262">
        <v>101.09544548</v>
      </c>
      <c r="K3262">
        <v>100.71453271999999</v>
      </c>
      <c r="L3262">
        <v>100.33649995</v>
      </c>
      <c r="M3262">
        <v>99.961314459999997</v>
      </c>
      <c r="N3262">
        <v>99.588944040000001</v>
      </c>
    </row>
    <row r="3263" spans="1:14" x14ac:dyDescent="0.45">
      <c r="A3263" t="s">
        <v>2411</v>
      </c>
      <c r="B3263" s="6">
        <v>43411</v>
      </c>
      <c r="C3263">
        <v>3.42</v>
      </c>
      <c r="D3263" s="6">
        <v>45237</v>
      </c>
      <c r="E3263" s="6">
        <v>43411</v>
      </c>
      <c r="F3263">
        <v>117.85222145</v>
      </c>
      <c r="G3263">
        <v>115.06803228</v>
      </c>
      <c r="H3263">
        <v>112.36494639</v>
      </c>
      <c r="I3263">
        <v>109.74012268</v>
      </c>
      <c r="J3263">
        <v>107.19083768</v>
      </c>
      <c r="K3263">
        <v>104.71447995</v>
      </c>
      <c r="L3263">
        <v>102.30854467</v>
      </c>
      <c r="M3263">
        <v>99.970628599999998</v>
      </c>
      <c r="N3263">
        <v>97.698425290000003</v>
      </c>
    </row>
    <row r="3264" spans="1:14" x14ac:dyDescent="0.45">
      <c r="A3264" t="s">
        <v>2153</v>
      </c>
      <c r="B3264" s="6">
        <v>43423</v>
      </c>
      <c r="C3264">
        <v>3.29</v>
      </c>
      <c r="D3264" s="6">
        <v>45337</v>
      </c>
      <c r="E3264" s="6">
        <v>43423</v>
      </c>
      <c r="F3264">
        <v>119.40253789</v>
      </c>
      <c r="G3264">
        <v>116.27925150999999</v>
      </c>
      <c r="H3264">
        <v>113.25514484999999</v>
      </c>
      <c r="I3264">
        <v>110.32638156</v>
      </c>
      <c r="J3264">
        <v>107.48930473</v>
      </c>
      <c r="K3264">
        <v>104.74042682</v>
      </c>
      <c r="L3264">
        <v>102.07642033</v>
      </c>
      <c r="M3264">
        <v>99.494109030000004</v>
      </c>
      <c r="N3264">
        <v>96.990459749999999</v>
      </c>
    </row>
    <row r="3265" spans="1:14" x14ac:dyDescent="0.45">
      <c r="A3265" t="s">
        <v>2154</v>
      </c>
      <c r="B3265" s="6">
        <v>43423</v>
      </c>
      <c r="C3265">
        <v>3.28</v>
      </c>
      <c r="D3265" s="6">
        <v>45247</v>
      </c>
      <c r="E3265" s="6">
        <v>43423</v>
      </c>
      <c r="F3265">
        <v>117.67817752000001</v>
      </c>
      <c r="G3265">
        <v>114.86445627000001</v>
      </c>
      <c r="H3265">
        <v>112.13360994999999</v>
      </c>
      <c r="I3265">
        <v>109.48270228</v>
      </c>
      <c r="J3265">
        <v>106.90892013</v>
      </c>
      <c r="K3265">
        <v>104.40956743</v>
      </c>
      <c r="L3265">
        <v>101.98205956</v>
      </c>
      <c r="M3265">
        <v>99.623917950000006</v>
      </c>
      <c r="N3265">
        <v>97.332765030000004</v>
      </c>
    </row>
    <row r="3266" spans="1:14" x14ac:dyDescent="0.45">
      <c r="A3266" t="s">
        <v>2344</v>
      </c>
      <c r="B3266" s="6">
        <v>43424</v>
      </c>
      <c r="C3266">
        <v>3.15</v>
      </c>
      <c r="D3266" s="6">
        <v>44519</v>
      </c>
      <c r="E3266" s="6">
        <v>43424</v>
      </c>
      <c r="F3266">
        <v>103.38841436</v>
      </c>
      <c r="G3266">
        <v>102.88283013</v>
      </c>
      <c r="H3266">
        <v>102.38219433</v>
      </c>
      <c r="I3266">
        <v>101.88643445</v>
      </c>
      <c r="J3266">
        <v>101.3954794</v>
      </c>
      <c r="K3266">
        <v>100.90925946999999</v>
      </c>
      <c r="L3266">
        <v>100.42770627</v>
      </c>
      <c r="M3266">
        <v>99.95075276</v>
      </c>
      <c r="N3266">
        <v>99.478333149999997</v>
      </c>
    </row>
    <row r="3267" spans="1:14" x14ac:dyDescent="0.45">
      <c r="A3267" t="s">
        <v>2418</v>
      </c>
      <c r="B3267" s="6">
        <v>43445</v>
      </c>
      <c r="C3267">
        <v>2.95</v>
      </c>
      <c r="D3267" s="6">
        <v>45271</v>
      </c>
      <c r="E3267" s="6">
        <v>43445</v>
      </c>
      <c r="F3267">
        <v>117.66204547</v>
      </c>
      <c r="G3267">
        <v>114.76288963</v>
      </c>
      <c r="H3267">
        <v>111.95123719999999</v>
      </c>
      <c r="I3267">
        <v>109.22390283</v>
      </c>
      <c r="J3267">
        <v>106.57783915</v>
      </c>
      <c r="K3267">
        <v>104.01012971</v>
      </c>
      <c r="L3267">
        <v>101.51798243</v>
      </c>
      <c r="M3267">
        <v>99.098723329999999</v>
      </c>
      <c r="N3267">
        <v>96.749790680000004</v>
      </c>
    </row>
    <row r="3268" spans="1:14" x14ac:dyDescent="0.45">
      <c r="A3268" t="s">
        <v>2422</v>
      </c>
      <c r="B3268" s="6">
        <v>43454</v>
      </c>
      <c r="C3268">
        <v>2.97</v>
      </c>
      <c r="D3268" s="6">
        <v>44620</v>
      </c>
      <c r="E3268" s="6">
        <v>43454</v>
      </c>
      <c r="F3268">
        <v>105.23063854999999</v>
      </c>
      <c r="G3268">
        <v>104.41545687</v>
      </c>
      <c r="H3268">
        <v>103.61287925000001</v>
      </c>
      <c r="I3268">
        <v>102.82261518999999</v>
      </c>
      <c r="J3268">
        <v>102.04438304</v>
      </c>
      <c r="K3268">
        <v>101.2779097</v>
      </c>
      <c r="L3268">
        <v>100.52293027</v>
      </c>
      <c r="M3268">
        <v>99.779187739999998</v>
      </c>
      <c r="N3268">
        <v>99.046432719999999</v>
      </c>
    </row>
    <row r="3269" spans="1:14" x14ac:dyDescent="0.45">
      <c r="A3269" t="s">
        <v>1974</v>
      </c>
      <c r="B3269" s="6">
        <v>43467</v>
      </c>
      <c r="C3269">
        <v>2.62</v>
      </c>
      <c r="D3269" s="6">
        <v>44565</v>
      </c>
      <c r="E3269" s="6">
        <v>43467</v>
      </c>
      <c r="F3269">
        <v>104.01612775</v>
      </c>
      <c r="G3269">
        <v>103.37118701999999</v>
      </c>
      <c r="H3269">
        <v>102.73423757</v>
      </c>
      <c r="I3269">
        <v>102.10513141</v>
      </c>
      <c r="J3269">
        <v>101.48372417</v>
      </c>
      <c r="K3269">
        <v>100.86987499999999</v>
      </c>
      <c r="L3269">
        <v>100.2634465</v>
      </c>
      <c r="M3269">
        <v>99.664304580000007</v>
      </c>
      <c r="N3269">
        <v>99.072318339999995</v>
      </c>
    </row>
    <row r="3270" spans="1:14" x14ac:dyDescent="0.45">
      <c r="A3270" t="s">
        <v>2207</v>
      </c>
      <c r="B3270" s="6">
        <v>43480</v>
      </c>
      <c r="C3270">
        <v>2.96</v>
      </c>
      <c r="D3270" s="6">
        <v>45303</v>
      </c>
      <c r="E3270" s="6">
        <v>43480</v>
      </c>
      <c r="F3270">
        <v>117.8434225</v>
      </c>
      <c r="G3270">
        <v>114.84939154</v>
      </c>
      <c r="H3270">
        <v>111.94789502</v>
      </c>
      <c r="I3270">
        <v>109.13546662</v>
      </c>
      <c r="J3270">
        <v>106.40879571000001</v>
      </c>
      <c r="K3270">
        <v>103.76471907</v>
      </c>
      <c r="L3270">
        <v>101.20021312999999</v>
      </c>
      <c r="M3270">
        <v>98.712386670000001</v>
      </c>
      <c r="N3270">
        <v>96.298473990000005</v>
      </c>
    </row>
    <row r="3271" spans="1:14" x14ac:dyDescent="0.45">
      <c r="A3271" t="s">
        <v>1985</v>
      </c>
      <c r="B3271" s="6">
        <v>43482</v>
      </c>
      <c r="C3271">
        <v>2.9</v>
      </c>
      <c r="D3271" s="6">
        <v>44579</v>
      </c>
      <c r="E3271" s="6">
        <v>43482</v>
      </c>
      <c r="F3271">
        <v>104.39240366</v>
      </c>
      <c r="G3271">
        <v>103.70488122</v>
      </c>
      <c r="H3271">
        <v>103.02641076</v>
      </c>
      <c r="I3271">
        <v>102.35681418999999</v>
      </c>
      <c r="J3271">
        <v>101.69591807</v>
      </c>
      <c r="K3271">
        <v>101.04355346</v>
      </c>
      <c r="L3271">
        <v>100.39955578</v>
      </c>
      <c r="M3271">
        <v>99.763764649999999</v>
      </c>
      <c r="N3271">
        <v>99.136023780000002</v>
      </c>
    </row>
    <row r="3272" spans="1:14" x14ac:dyDescent="0.45">
      <c r="A3272" t="s">
        <v>2119</v>
      </c>
      <c r="B3272" s="6">
        <v>43488</v>
      </c>
      <c r="C3272">
        <v>2.98</v>
      </c>
      <c r="D3272" s="6">
        <v>45680</v>
      </c>
      <c r="E3272" s="6">
        <v>43488</v>
      </c>
      <c r="F3272">
        <v>125.08728115</v>
      </c>
      <c r="G3272">
        <v>120.72640631</v>
      </c>
      <c r="H3272">
        <v>116.54304164</v>
      </c>
      <c r="I3272">
        <v>112.52891008</v>
      </c>
      <c r="J3272">
        <v>108.67617389</v>
      </c>
      <c r="K3272">
        <v>104.97740818</v>
      </c>
      <c r="L3272">
        <v>101.42557638</v>
      </c>
      <c r="M3272">
        <v>98.014007179999993</v>
      </c>
      <c r="N3272">
        <v>94.736373189999995</v>
      </c>
    </row>
    <row r="3273" spans="1:14" x14ac:dyDescent="0.45">
      <c r="A3273" t="s">
        <v>2108</v>
      </c>
      <c r="B3273" s="6">
        <v>43495</v>
      </c>
      <c r="C3273">
        <v>2.92</v>
      </c>
      <c r="D3273" s="6">
        <v>44593</v>
      </c>
      <c r="E3273" s="6">
        <v>43495</v>
      </c>
      <c r="F3273">
        <v>104.67362187000001</v>
      </c>
      <c r="G3273">
        <v>103.9428044</v>
      </c>
      <c r="H3273">
        <v>103.22217802</v>
      </c>
      <c r="I3273">
        <v>102.51153060999999</v>
      </c>
      <c r="J3273">
        <v>101.8106559</v>
      </c>
      <c r="K3273">
        <v>101.11935326</v>
      </c>
      <c r="L3273">
        <v>100.43742755</v>
      </c>
      <c r="M3273">
        <v>99.764688879999994</v>
      </c>
      <c r="N3273">
        <v>99.100952460000002</v>
      </c>
    </row>
    <row r="3274" spans="1:14" x14ac:dyDescent="0.45">
      <c r="A3274" t="s">
        <v>2110</v>
      </c>
      <c r="B3274" s="6">
        <v>43497</v>
      </c>
      <c r="C3274">
        <v>2.89</v>
      </c>
      <c r="D3274" s="6">
        <v>45323</v>
      </c>
      <c r="E3274" s="6">
        <v>43497</v>
      </c>
      <c r="F3274">
        <v>117.99723508</v>
      </c>
      <c r="G3274">
        <v>114.9383488</v>
      </c>
      <c r="H3274">
        <v>111.9755641</v>
      </c>
      <c r="I3274">
        <v>109.10521246</v>
      </c>
      <c r="J3274">
        <v>106.32379405</v>
      </c>
      <c r="K3274">
        <v>103.62796849999999</v>
      </c>
      <c r="L3274">
        <v>101.01454628</v>
      </c>
      <c r="M3274">
        <v>98.480480589999999</v>
      </c>
      <c r="N3274">
        <v>96.022859769999997</v>
      </c>
    </row>
    <row r="3275" spans="1:14" x14ac:dyDescent="0.45">
      <c r="A3275" t="s">
        <v>846</v>
      </c>
      <c r="B3275" s="6">
        <v>42233</v>
      </c>
      <c r="C3275">
        <v>2.2400000000000002</v>
      </c>
      <c r="D3275" s="6">
        <v>44425</v>
      </c>
      <c r="E3275" s="6">
        <v>42233</v>
      </c>
      <c r="F3275">
        <v>101.35808019</v>
      </c>
      <c r="G3275">
        <v>101.12930647</v>
      </c>
      <c r="H3275">
        <v>100.90157703</v>
      </c>
      <c r="I3275">
        <v>100.67488468000001</v>
      </c>
      <c r="J3275">
        <v>100.44922231</v>
      </c>
      <c r="K3275">
        <v>100.22458284</v>
      </c>
      <c r="L3275">
        <v>100.00095928</v>
      </c>
      <c r="M3275">
        <v>99.778344709999999</v>
      </c>
      <c r="N3275">
        <v>99.556732260000004</v>
      </c>
    </row>
    <row r="3276" spans="1:14" x14ac:dyDescent="0.45">
      <c r="A3276" t="s">
        <v>374</v>
      </c>
      <c r="B3276" s="6">
        <v>42235</v>
      </c>
      <c r="C3276">
        <v>2.5299999999999998</v>
      </c>
      <c r="D3276" s="6">
        <v>44792</v>
      </c>
      <c r="E3276" s="6">
        <v>42235</v>
      </c>
      <c r="F3276">
        <v>107.97813433</v>
      </c>
      <c r="G3276">
        <v>106.60713425</v>
      </c>
      <c r="H3276">
        <v>105.27084705999999</v>
      </c>
      <c r="I3276">
        <v>103.96796682999999</v>
      </c>
      <c r="J3276">
        <v>102.69725243000001</v>
      </c>
      <c r="K3276">
        <v>101.45752354</v>
      </c>
      <c r="L3276">
        <v>100.24765698</v>
      </c>
      <c r="M3276">
        <v>99.066583280000003</v>
      </c>
      <c r="N3276">
        <v>97.913283500000006</v>
      </c>
    </row>
    <row r="3277" spans="1:14" x14ac:dyDescent="0.45">
      <c r="A3277" t="s">
        <v>276</v>
      </c>
      <c r="B3277" s="6">
        <v>42237</v>
      </c>
      <c r="C3277">
        <v>2.6</v>
      </c>
      <c r="D3277" s="6">
        <v>45525</v>
      </c>
      <c r="E3277" s="6">
        <v>42237</v>
      </c>
      <c r="F3277">
        <v>121.06242399</v>
      </c>
      <c r="G3277">
        <v>117.28728936</v>
      </c>
      <c r="H3277">
        <v>113.65107471</v>
      </c>
      <c r="I3277">
        <v>110.14777505000001</v>
      </c>
      <c r="J3277">
        <v>106.77168919</v>
      </c>
      <c r="K3277">
        <v>103.51740191</v>
      </c>
      <c r="L3277">
        <v>100.37976721</v>
      </c>
      <c r="M3277">
        <v>97.353892779999995</v>
      </c>
      <c r="N3277">
        <v>94.435125490000004</v>
      </c>
    </row>
    <row r="3278" spans="1:14" x14ac:dyDescent="0.45">
      <c r="A3278" t="s">
        <v>298</v>
      </c>
      <c r="B3278" s="6">
        <v>42240</v>
      </c>
      <c r="C3278">
        <v>2.36</v>
      </c>
      <c r="D3278" s="6">
        <v>44797</v>
      </c>
      <c r="E3278" s="6">
        <v>42240</v>
      </c>
      <c r="F3278">
        <v>107.85026046</v>
      </c>
      <c r="G3278">
        <v>106.46399518</v>
      </c>
      <c r="H3278">
        <v>105.11323165</v>
      </c>
      <c r="I3278">
        <v>103.79661967</v>
      </c>
      <c r="J3278">
        <v>102.51287668000001</v>
      </c>
      <c r="K3278">
        <v>101.26078368</v>
      </c>
      <c r="L3278">
        <v>100.03918123</v>
      </c>
      <c r="M3278">
        <v>98.846965949999998</v>
      </c>
      <c r="N3278">
        <v>97.683087110000002</v>
      </c>
    </row>
    <row r="3279" spans="1:14" x14ac:dyDescent="0.45">
      <c r="A3279" t="s">
        <v>221</v>
      </c>
      <c r="B3279" s="6">
        <v>42251</v>
      </c>
      <c r="C3279">
        <v>2.52</v>
      </c>
      <c r="D3279" s="6">
        <v>45174</v>
      </c>
      <c r="E3279" s="6">
        <v>42251</v>
      </c>
      <c r="F3279">
        <v>114.82014555000001</v>
      </c>
      <c r="G3279">
        <v>112.26553799</v>
      </c>
      <c r="H3279">
        <v>109.78141038</v>
      </c>
      <c r="I3279">
        <v>107.36530064</v>
      </c>
      <c r="J3279">
        <v>105.01485417000001</v>
      </c>
      <c r="K3279">
        <v>102.72781815</v>
      </c>
      <c r="L3279">
        <v>100.50203609</v>
      </c>
      <c r="M3279">
        <v>98.335442839999999</v>
      </c>
      <c r="N3279">
        <v>96.226059809999995</v>
      </c>
    </row>
    <row r="3280" spans="1:14" x14ac:dyDescent="0.45">
      <c r="A3280" t="s">
        <v>322</v>
      </c>
      <c r="B3280" s="6">
        <v>42270</v>
      </c>
      <c r="C3280">
        <v>1.97</v>
      </c>
      <c r="D3280" s="6">
        <v>44462</v>
      </c>
      <c r="E3280" s="6">
        <v>42270</v>
      </c>
      <c r="F3280">
        <v>101.91619554</v>
      </c>
      <c r="G3280">
        <v>101.58015852</v>
      </c>
      <c r="H3280">
        <v>101.24633969</v>
      </c>
      <c r="I3280">
        <v>100.91471711</v>
      </c>
      <c r="J3280">
        <v>100.58526912000001</v>
      </c>
      <c r="K3280">
        <v>100.25797436000001</v>
      </c>
      <c r="L3280">
        <v>99.932811740000005</v>
      </c>
      <c r="M3280">
        <v>99.609760440000002</v>
      </c>
      <c r="N3280">
        <v>99.288799920000002</v>
      </c>
    </row>
    <row r="3281" spans="1:14" x14ac:dyDescent="0.45">
      <c r="A3281" t="s">
        <v>354</v>
      </c>
      <c r="B3281" s="6">
        <v>42279</v>
      </c>
      <c r="C3281">
        <v>2.29</v>
      </c>
      <c r="D3281" s="6">
        <v>45201</v>
      </c>
      <c r="E3281" s="6">
        <v>42279</v>
      </c>
      <c r="F3281">
        <v>114.71183526</v>
      </c>
      <c r="G3281">
        <v>112.07557149</v>
      </c>
      <c r="H3281">
        <v>109.51350128999999</v>
      </c>
      <c r="I3281">
        <v>107.02312178</v>
      </c>
      <c r="J3281">
        <v>104.60202948</v>
      </c>
      <c r="K3281">
        <v>102.24791569</v>
      </c>
      <c r="L3281">
        <v>99.958562220000005</v>
      </c>
      <c r="M3281">
        <v>97.73183727</v>
      </c>
      <c r="N3281">
        <v>95.565691529999995</v>
      </c>
    </row>
    <row r="3282" spans="1:14" x14ac:dyDescent="0.45">
      <c r="A3282" t="s">
        <v>249</v>
      </c>
      <c r="B3282" s="6">
        <v>42282</v>
      </c>
      <c r="C3282">
        <v>1.99</v>
      </c>
      <c r="D3282" s="6">
        <v>44474</v>
      </c>
      <c r="E3282" s="6">
        <v>42282</v>
      </c>
      <c r="F3282">
        <v>102.08932428</v>
      </c>
      <c r="G3282">
        <v>101.7185494</v>
      </c>
      <c r="H3282">
        <v>101.35046911000001</v>
      </c>
      <c r="I3282">
        <v>100.98505405</v>
      </c>
      <c r="J3282">
        <v>100.62227529</v>
      </c>
      <c r="K3282">
        <v>100.26210433999999</v>
      </c>
      <c r="L3282">
        <v>99.904513080000001</v>
      </c>
      <c r="M3282">
        <v>99.549473829999997</v>
      </c>
      <c r="N3282">
        <v>99.196959280000002</v>
      </c>
    </row>
    <row r="3283" spans="1:14" x14ac:dyDescent="0.45">
      <c r="A3283" t="s">
        <v>436</v>
      </c>
      <c r="B3283" s="6">
        <v>42436</v>
      </c>
      <c r="C3283">
        <v>2.2000000000000002</v>
      </c>
      <c r="D3283" s="6">
        <v>44992</v>
      </c>
      <c r="E3283" s="6">
        <v>42436</v>
      </c>
      <c r="F3283">
        <v>110.69907807</v>
      </c>
      <c r="G3283">
        <v>108.76175581</v>
      </c>
      <c r="H3283">
        <v>106.86847462999999</v>
      </c>
      <c r="I3283">
        <v>105.01784816</v>
      </c>
      <c r="J3283">
        <v>103.20854799</v>
      </c>
      <c r="K3283">
        <v>101.43930062</v>
      </c>
      <c r="L3283">
        <v>99.70888454</v>
      </c>
      <c r="M3283">
        <v>98.016127560000001</v>
      </c>
      <c r="N3283">
        <v>96.359904259999993</v>
      </c>
    </row>
    <row r="3284" spans="1:14" x14ac:dyDescent="0.45">
      <c r="A3284" t="s">
        <v>422</v>
      </c>
      <c r="B3284" s="6">
        <v>42459</v>
      </c>
      <c r="C3284">
        <v>2.2599999999999998</v>
      </c>
      <c r="D3284" s="6">
        <v>45747</v>
      </c>
      <c r="E3284" s="6">
        <v>42459</v>
      </c>
      <c r="F3284">
        <v>123.23059531</v>
      </c>
      <c r="G3284">
        <v>118.67714404</v>
      </c>
      <c r="H3284">
        <v>114.31725849999999</v>
      </c>
      <c r="I3284">
        <v>110.14171235000001</v>
      </c>
      <c r="J3284">
        <v>106.14176711</v>
      </c>
      <c r="K3284">
        <v>102.30914374</v>
      </c>
      <c r="L3284">
        <v>98.635996120000001</v>
      </c>
      <c r="M3284">
        <v>95.11488611</v>
      </c>
      <c r="N3284">
        <v>91.738760209999995</v>
      </c>
    </row>
    <row r="3285" spans="1:14" x14ac:dyDescent="0.45">
      <c r="A3285" t="s">
        <v>420</v>
      </c>
      <c r="B3285" s="6">
        <v>42460</v>
      </c>
      <c r="C3285">
        <v>1.91</v>
      </c>
      <c r="D3285" s="6">
        <v>44651</v>
      </c>
      <c r="E3285" s="6">
        <v>42460</v>
      </c>
      <c r="F3285">
        <v>104.89876867</v>
      </c>
      <c r="G3285">
        <v>103.99018946</v>
      </c>
      <c r="H3285">
        <v>103.09728758</v>
      </c>
      <c r="I3285">
        <v>102.21966009</v>
      </c>
      <c r="J3285">
        <v>101.35691777</v>
      </c>
      <c r="K3285">
        <v>100.5086845</v>
      </c>
      <c r="L3285">
        <v>99.67459676</v>
      </c>
      <c r="M3285">
        <v>98.854303060000007</v>
      </c>
      <c r="N3285">
        <v>98.047463489999998</v>
      </c>
    </row>
    <row r="3286" spans="1:14" x14ac:dyDescent="0.45">
      <c r="A3286" t="s">
        <v>370</v>
      </c>
      <c r="B3286" s="6">
        <v>42461</v>
      </c>
      <c r="C3286">
        <v>2.42</v>
      </c>
      <c r="D3286" s="6">
        <v>45748</v>
      </c>
      <c r="E3286" s="6">
        <v>42461</v>
      </c>
      <c r="F3286">
        <v>123.25409347</v>
      </c>
      <c r="G3286">
        <v>118.71495516</v>
      </c>
      <c r="H3286">
        <v>114.36844252</v>
      </c>
      <c r="I3286">
        <v>110.20538723</v>
      </c>
      <c r="J3286">
        <v>106.21710502000001</v>
      </c>
      <c r="K3286">
        <v>102.39536754</v>
      </c>
      <c r="L3286">
        <v>98.732376079999995</v>
      </c>
      <c r="M3286">
        <v>95.220736849999994</v>
      </c>
      <c r="N3286">
        <v>91.853437909999997</v>
      </c>
    </row>
    <row r="3287" spans="1:14" x14ac:dyDescent="0.45">
      <c r="A3287" t="s">
        <v>439</v>
      </c>
      <c r="B3287" s="6">
        <v>42527</v>
      </c>
      <c r="C3287">
        <v>1.66</v>
      </c>
      <c r="D3287" s="6">
        <v>44354</v>
      </c>
      <c r="E3287" s="6">
        <v>42527</v>
      </c>
      <c r="F3287">
        <v>100.15019409999999</v>
      </c>
      <c r="G3287">
        <v>100.12234266</v>
      </c>
      <c r="H3287">
        <v>100.0945222</v>
      </c>
      <c r="I3287">
        <v>100.06673268999999</v>
      </c>
      <c r="J3287">
        <v>100.03897406</v>
      </c>
      <c r="K3287">
        <v>100.01124627</v>
      </c>
      <c r="L3287">
        <v>99.983549249999996</v>
      </c>
      <c r="M3287">
        <v>99.955882959999997</v>
      </c>
      <c r="N3287">
        <v>99.928247339999999</v>
      </c>
    </row>
    <row r="3288" spans="1:14" x14ac:dyDescent="0.45">
      <c r="A3288" t="s">
        <v>317</v>
      </c>
      <c r="B3288" s="6">
        <v>42536</v>
      </c>
      <c r="C3288">
        <v>2.5099999999999998</v>
      </c>
      <c r="D3288" s="6">
        <v>47651</v>
      </c>
      <c r="E3288" s="6">
        <v>42536</v>
      </c>
      <c r="F3288">
        <v>149.73350794999999</v>
      </c>
      <c r="G3288">
        <v>137.48931965</v>
      </c>
      <c r="H3288">
        <v>126.34839722</v>
      </c>
      <c r="I3288">
        <v>116.20535553000001</v>
      </c>
      <c r="J3288">
        <v>106.96539124</v>
      </c>
      <c r="K3288">
        <v>98.543170079999996</v>
      </c>
      <c r="L3288">
        <v>90.861836330000003</v>
      </c>
      <c r="M3288">
        <v>83.852130630000005</v>
      </c>
      <c r="N3288">
        <v>77.451603599999999</v>
      </c>
    </row>
    <row r="3289" spans="1:14" x14ac:dyDescent="0.45">
      <c r="A3289" t="s">
        <v>406</v>
      </c>
      <c r="B3289" s="6">
        <v>42552</v>
      </c>
      <c r="C3289">
        <v>1.73</v>
      </c>
      <c r="D3289" s="6">
        <v>45110</v>
      </c>
      <c r="E3289" s="6">
        <v>42552</v>
      </c>
      <c r="F3289">
        <v>111.60908087999999</v>
      </c>
      <c r="G3289">
        <v>109.29694562</v>
      </c>
      <c r="H3289">
        <v>107.04481275000001</v>
      </c>
      <c r="I3289">
        <v>104.85069695</v>
      </c>
      <c r="J3289">
        <v>102.71269495</v>
      </c>
      <c r="K3289">
        <v>100.6289814</v>
      </c>
      <c r="L3289">
        <v>98.597804949999997</v>
      </c>
      <c r="M3289">
        <v>96.617484630000007</v>
      </c>
      <c r="N3289">
        <v>94.686406399999996</v>
      </c>
    </row>
    <row r="3290" spans="1:14" x14ac:dyDescent="0.45">
      <c r="A3290" t="s">
        <v>429</v>
      </c>
      <c r="B3290" s="6">
        <v>42557</v>
      </c>
      <c r="C3290">
        <v>1.99</v>
      </c>
      <c r="D3290" s="6">
        <v>45845</v>
      </c>
      <c r="E3290" s="6">
        <v>42557</v>
      </c>
      <c r="F3290">
        <v>122.71986167999999</v>
      </c>
      <c r="G3290">
        <v>117.86969870999999</v>
      </c>
      <c r="H3290">
        <v>113.23850332000001</v>
      </c>
      <c r="I3290">
        <v>108.81517562000001</v>
      </c>
      <c r="J3290">
        <v>104.5892436</v>
      </c>
      <c r="K3290">
        <v>100.55082374</v>
      </c>
      <c r="L3290">
        <v>96.690584279999996</v>
      </c>
      <c r="M3290">
        <v>92.999711009999999</v>
      </c>
      <c r="N3290">
        <v>89.469875470000005</v>
      </c>
    </row>
    <row r="3291" spans="1:14" x14ac:dyDescent="0.45">
      <c r="A3291" t="s">
        <v>336</v>
      </c>
      <c r="B3291" s="6">
        <v>42576</v>
      </c>
      <c r="C3291">
        <v>1.61</v>
      </c>
      <c r="D3291" s="6">
        <v>44403</v>
      </c>
      <c r="E3291" s="6">
        <v>42576</v>
      </c>
      <c r="F3291">
        <v>100.88255341</v>
      </c>
      <c r="G3291">
        <v>100.71690295000001</v>
      </c>
      <c r="H3291">
        <v>100.55179665</v>
      </c>
      <c r="I3291">
        <v>100.38723185000001</v>
      </c>
      <c r="J3291">
        <v>100.22320592</v>
      </c>
      <c r="K3291">
        <v>100.05971624</v>
      </c>
      <c r="L3291">
        <v>99.896760209999997</v>
      </c>
      <c r="M3291">
        <v>99.734335250000001</v>
      </c>
      <c r="N3291">
        <v>99.572438790000007</v>
      </c>
    </row>
    <row r="3292" spans="1:14" x14ac:dyDescent="0.45">
      <c r="A3292" t="s">
        <v>337</v>
      </c>
      <c r="B3292" s="6">
        <v>42597</v>
      </c>
      <c r="C3292">
        <v>2.23</v>
      </c>
      <c r="D3292" s="6">
        <v>46251</v>
      </c>
      <c r="E3292" s="6">
        <v>42597</v>
      </c>
      <c r="F3292">
        <v>129.07945842000001</v>
      </c>
      <c r="G3292">
        <v>122.7036815</v>
      </c>
      <c r="H3292">
        <v>116.68169811999999</v>
      </c>
      <c r="I3292">
        <v>110.9919281</v>
      </c>
      <c r="J3292">
        <v>105.61423124</v>
      </c>
      <c r="K3292">
        <v>100.52980241</v>
      </c>
      <c r="L3292">
        <v>95.721075119999995</v>
      </c>
      <c r="M3292">
        <v>91.171632509999995</v>
      </c>
      <c r="N3292">
        <v>86.866125420000003</v>
      </c>
    </row>
    <row r="3293" spans="1:14" x14ac:dyDescent="0.45">
      <c r="A3293" t="s">
        <v>338</v>
      </c>
      <c r="B3293" s="6">
        <v>42611</v>
      </c>
      <c r="C3293">
        <v>2.3199999999999998</v>
      </c>
      <c r="D3293" s="6">
        <v>44438</v>
      </c>
      <c r="E3293" s="6">
        <v>42611</v>
      </c>
      <c r="F3293">
        <v>101.59808382999999</v>
      </c>
      <c r="G3293">
        <v>101.33187408000001</v>
      </c>
      <c r="H3293">
        <v>101.06705712</v>
      </c>
      <c r="I3293">
        <v>100.80362208</v>
      </c>
      <c r="J3293">
        <v>100.54155817</v>
      </c>
      <c r="K3293">
        <v>100.28085473</v>
      </c>
      <c r="L3293">
        <v>100.0215012</v>
      </c>
      <c r="M3293">
        <v>99.763487139999995</v>
      </c>
      <c r="N3293">
        <v>99.506802210000004</v>
      </c>
    </row>
    <row r="3294" spans="1:14" x14ac:dyDescent="0.45">
      <c r="A3294" t="s">
        <v>465</v>
      </c>
      <c r="B3294" s="6">
        <v>42612</v>
      </c>
      <c r="C3294">
        <v>1.65</v>
      </c>
      <c r="D3294" s="6">
        <v>44439</v>
      </c>
      <c r="E3294" s="6">
        <v>42612</v>
      </c>
      <c r="F3294">
        <v>101.43717676</v>
      </c>
      <c r="G3294">
        <v>101.16838088</v>
      </c>
      <c r="H3294">
        <v>100.90100880999999</v>
      </c>
      <c r="I3294">
        <v>100.63504927</v>
      </c>
      <c r="J3294">
        <v>100.37049107999999</v>
      </c>
      <c r="K3294">
        <v>100.1073232</v>
      </c>
      <c r="L3294">
        <v>99.845534689999994</v>
      </c>
      <c r="M3294">
        <v>99.585114730000001</v>
      </c>
      <c r="N3294">
        <v>99.326052610000005</v>
      </c>
    </row>
    <row r="3295" spans="1:14" x14ac:dyDescent="0.45">
      <c r="A3295" t="s">
        <v>519</v>
      </c>
      <c r="B3295" s="6">
        <v>42612</v>
      </c>
      <c r="C3295">
        <v>2.16</v>
      </c>
      <c r="D3295" s="6">
        <v>45898</v>
      </c>
      <c r="E3295" s="6">
        <v>42612</v>
      </c>
      <c r="F3295">
        <v>124.18594520000001</v>
      </c>
      <c r="G3295">
        <v>119.12795002999999</v>
      </c>
      <c r="H3295">
        <v>114.30502504</v>
      </c>
      <c r="I3295">
        <v>109.70488134999999</v>
      </c>
      <c r="J3295">
        <v>105.31595034999999</v>
      </c>
      <c r="K3295">
        <v>101.12733649</v>
      </c>
      <c r="L3295">
        <v>97.128773510000002</v>
      </c>
      <c r="M3295">
        <v>93.310583809999997</v>
      </c>
      <c r="N3295">
        <v>89.663640839999999</v>
      </c>
    </row>
    <row r="3296" spans="1:14" x14ac:dyDescent="0.45">
      <c r="A3296" t="s">
        <v>340</v>
      </c>
      <c r="B3296" s="6">
        <v>42612</v>
      </c>
      <c r="C3296">
        <v>2.2400000000000002</v>
      </c>
      <c r="D3296" s="6">
        <v>46262</v>
      </c>
      <c r="E3296" s="6">
        <v>42612</v>
      </c>
      <c r="F3296">
        <v>129.27149209999999</v>
      </c>
      <c r="G3296">
        <v>122.85330689</v>
      </c>
      <c r="H3296">
        <v>116.79305514000001</v>
      </c>
      <c r="I3296">
        <v>111.06878944</v>
      </c>
      <c r="J3296">
        <v>105.66003553</v>
      </c>
      <c r="K3296">
        <v>100.54768420000001</v>
      </c>
      <c r="L3296">
        <v>95.713892040000005</v>
      </c>
      <c r="M3296">
        <v>91.141989890000005</v>
      </c>
      <c r="N3296">
        <v>86.816398570000004</v>
      </c>
    </row>
    <row r="3297" spans="1:14" x14ac:dyDescent="0.45">
      <c r="A3297" t="s">
        <v>1916</v>
      </c>
      <c r="B3297" s="6">
        <v>43342</v>
      </c>
      <c r="C3297">
        <v>1.89</v>
      </c>
      <c r="D3297" s="6">
        <v>45168</v>
      </c>
      <c r="E3297" s="6">
        <v>43342</v>
      </c>
      <c r="F3297">
        <v>112.84598488</v>
      </c>
      <c r="G3297">
        <v>110.3408304</v>
      </c>
      <c r="H3297">
        <v>107.90451213</v>
      </c>
      <c r="I3297">
        <v>105.53460174</v>
      </c>
      <c r="J3297">
        <v>103.22877932999999</v>
      </c>
      <c r="K3297">
        <v>100.98482740999999</v>
      </c>
      <c r="L3297">
        <v>98.800625319999995</v>
      </c>
      <c r="M3297">
        <v>96.674144040000002</v>
      </c>
      <c r="N3297">
        <v>94.603441270000005</v>
      </c>
    </row>
    <row r="3298" spans="1:14" x14ac:dyDescent="0.45">
      <c r="A3298" t="s">
        <v>515</v>
      </c>
      <c r="B3298" s="6">
        <v>42635</v>
      </c>
      <c r="C3298">
        <v>1.79</v>
      </c>
      <c r="D3298" s="6">
        <v>44826</v>
      </c>
      <c r="E3298" s="6">
        <v>42635</v>
      </c>
      <c r="F3298">
        <v>107.43636184</v>
      </c>
      <c r="G3298">
        <v>106.01459223000001</v>
      </c>
      <c r="H3298">
        <v>104.62073731</v>
      </c>
      <c r="I3298">
        <v>103.2540046</v>
      </c>
      <c r="J3298">
        <v>101.91363172</v>
      </c>
      <c r="K3298">
        <v>100.59888501</v>
      </c>
      <c r="L3298">
        <v>99.309058100000001</v>
      </c>
      <c r="M3298">
        <v>98.043470690000007</v>
      </c>
      <c r="N3298">
        <v>96.801467279999997</v>
      </c>
    </row>
    <row r="3299" spans="1:14" x14ac:dyDescent="0.45">
      <c r="A3299" t="s">
        <v>369</v>
      </c>
      <c r="B3299" s="6">
        <v>42639</v>
      </c>
      <c r="C3299">
        <v>1.38</v>
      </c>
      <c r="D3299" s="6">
        <v>44466</v>
      </c>
      <c r="E3299" s="6">
        <v>42639</v>
      </c>
      <c r="F3299">
        <v>101.77988522</v>
      </c>
      <c r="G3299">
        <v>101.43262566999999</v>
      </c>
      <c r="H3299">
        <v>101.08772851000001</v>
      </c>
      <c r="I3299">
        <v>100.74516976</v>
      </c>
      <c r="J3299">
        <v>100.40492571999999</v>
      </c>
      <c r="K3299">
        <v>100.06697305</v>
      </c>
      <c r="L3299">
        <v>99.731288680000006</v>
      </c>
      <c r="M3299">
        <v>99.397849899999997</v>
      </c>
      <c r="N3299">
        <v>99.066634239999999</v>
      </c>
    </row>
    <row r="3300" spans="1:14" x14ac:dyDescent="0.45">
      <c r="A3300" t="s">
        <v>484</v>
      </c>
      <c r="B3300" s="6">
        <v>42689</v>
      </c>
      <c r="C3300">
        <v>2.09</v>
      </c>
      <c r="D3300" s="6">
        <v>44515</v>
      </c>
      <c r="E3300" s="6">
        <v>42689</v>
      </c>
      <c r="F3300">
        <v>102.80131482</v>
      </c>
      <c r="G3300">
        <v>102.30917347</v>
      </c>
      <c r="H3300">
        <v>101.82174542</v>
      </c>
      <c r="I3300">
        <v>101.33896306</v>
      </c>
      <c r="J3300">
        <v>100.86076008000001</v>
      </c>
      <c r="K3300">
        <v>100.38707141</v>
      </c>
      <c r="L3300">
        <v>99.917833229999999</v>
      </c>
      <c r="M3300">
        <v>99.452982910000003</v>
      </c>
      <c r="N3300">
        <v>98.992458990000003</v>
      </c>
    </row>
    <row r="3301" spans="1:14" x14ac:dyDescent="0.45">
      <c r="A3301" t="s">
        <v>388</v>
      </c>
      <c r="B3301" s="6">
        <v>42697</v>
      </c>
      <c r="C3301">
        <v>2.2000000000000002</v>
      </c>
      <c r="D3301" s="6">
        <v>44523</v>
      </c>
      <c r="E3301" s="6">
        <v>42697</v>
      </c>
      <c r="F3301">
        <v>102.98909103</v>
      </c>
      <c r="G3301">
        <v>102.47291575</v>
      </c>
      <c r="H3301">
        <v>101.96190652</v>
      </c>
      <c r="I3301">
        <v>101.45598605000001</v>
      </c>
      <c r="J3301">
        <v>100.95507861</v>
      </c>
      <c r="K3301">
        <v>100.45910993</v>
      </c>
      <c r="L3301">
        <v>99.968007240000006</v>
      </c>
      <c r="M3301">
        <v>99.481699169999999</v>
      </c>
      <c r="N3301">
        <v>99.000115739999998</v>
      </c>
    </row>
    <row r="3302" spans="1:14" x14ac:dyDescent="0.45">
      <c r="A3302" t="s">
        <v>627</v>
      </c>
      <c r="B3302" s="6">
        <v>42712</v>
      </c>
      <c r="C3302">
        <v>2.6</v>
      </c>
      <c r="D3302" s="6">
        <v>45268</v>
      </c>
      <c r="E3302" s="6">
        <v>42712</v>
      </c>
      <c r="F3302">
        <v>116.24702248</v>
      </c>
      <c r="G3302">
        <v>113.38548428999999</v>
      </c>
      <c r="H3302">
        <v>110.61005243</v>
      </c>
      <c r="I3302">
        <v>107.9176061</v>
      </c>
      <c r="J3302">
        <v>105.30515883</v>
      </c>
      <c r="K3302">
        <v>102.76985173999999</v>
      </c>
      <c r="L3302">
        <v>100.30894712</v>
      </c>
      <c r="M3302">
        <v>97.919822429999996</v>
      </c>
      <c r="N3302">
        <v>95.599964659999998</v>
      </c>
    </row>
    <row r="3303" spans="1:14" x14ac:dyDescent="0.45">
      <c r="A3303" t="s">
        <v>628</v>
      </c>
      <c r="B3303" s="6">
        <v>42717</v>
      </c>
      <c r="C3303">
        <v>2.2400000000000002</v>
      </c>
      <c r="D3303" s="6">
        <v>44908</v>
      </c>
      <c r="E3303" s="6">
        <v>42717</v>
      </c>
      <c r="F3303">
        <v>109.59060003</v>
      </c>
      <c r="G3303">
        <v>107.91238419</v>
      </c>
      <c r="H3303">
        <v>106.26886506</v>
      </c>
      <c r="I3303">
        <v>104.65904564</v>
      </c>
      <c r="J3303">
        <v>103.08196674</v>
      </c>
      <c r="K3303">
        <v>101.53670525</v>
      </c>
      <c r="L3303">
        <v>100.02237233</v>
      </c>
      <c r="M3303">
        <v>98.538111900000004</v>
      </c>
      <c r="N3303">
        <v>97.083099039999993</v>
      </c>
    </row>
    <row r="3304" spans="1:14" x14ac:dyDescent="0.45">
      <c r="A3304" t="s">
        <v>2306</v>
      </c>
      <c r="B3304" s="6">
        <v>43608</v>
      </c>
      <c r="C3304">
        <v>2.4700000000000002</v>
      </c>
      <c r="D3304" s="6">
        <v>44484</v>
      </c>
      <c r="E3304" s="6">
        <v>43608</v>
      </c>
      <c r="F3304">
        <v>102.43902635000001</v>
      </c>
      <c r="G3304">
        <v>102.03840862</v>
      </c>
      <c r="H3304">
        <v>101.64093042</v>
      </c>
      <c r="I3304">
        <v>101.24655485</v>
      </c>
      <c r="J3304">
        <v>100.85524558</v>
      </c>
      <c r="K3304">
        <v>100.46696685000001</v>
      </c>
      <c r="L3304">
        <v>100.08168345</v>
      </c>
      <c r="M3304">
        <v>99.699360729999995</v>
      </c>
      <c r="N3304">
        <v>99.319964540000001</v>
      </c>
    </row>
    <row r="3305" spans="1:14" x14ac:dyDescent="0.45">
      <c r="A3305" t="s">
        <v>2376</v>
      </c>
      <c r="B3305" s="6">
        <v>43608</v>
      </c>
      <c r="C3305">
        <v>2.4700000000000002</v>
      </c>
      <c r="D3305" s="6">
        <v>44846</v>
      </c>
      <c r="E3305" s="6">
        <v>43608</v>
      </c>
      <c r="F3305">
        <v>108.66919208</v>
      </c>
      <c r="G3305">
        <v>107.18958232999999</v>
      </c>
      <c r="H3305">
        <v>105.73757429</v>
      </c>
      <c r="I3305">
        <v>104.31245966</v>
      </c>
      <c r="J3305">
        <v>102.91355376999999</v>
      </c>
      <c r="K3305">
        <v>101.54019466</v>
      </c>
      <c r="L3305">
        <v>100.19174208</v>
      </c>
      <c r="M3305">
        <v>98.867576670000005</v>
      </c>
      <c r="N3305">
        <v>97.567099110000001</v>
      </c>
    </row>
    <row r="3306" spans="1:14" x14ac:dyDescent="0.45">
      <c r="A3306" t="s">
        <v>2179</v>
      </c>
      <c r="B3306" s="6">
        <v>43613</v>
      </c>
      <c r="C3306">
        <v>2.44</v>
      </c>
      <c r="D3306" s="6">
        <v>45245</v>
      </c>
      <c r="E3306" s="6">
        <v>43613</v>
      </c>
      <c r="F3306">
        <v>115.43776932</v>
      </c>
      <c r="G3306">
        <v>112.65974657</v>
      </c>
      <c r="H3306">
        <v>109.96356054</v>
      </c>
      <c r="I3306">
        <v>107.34631575</v>
      </c>
      <c r="J3306">
        <v>104.80523783</v>
      </c>
      <c r="K3306">
        <v>102.33766768</v>
      </c>
      <c r="L3306">
        <v>99.941055860000006</v>
      </c>
      <c r="M3306">
        <v>97.612957309999999</v>
      </c>
      <c r="N3306">
        <v>95.351026399999995</v>
      </c>
    </row>
    <row r="3307" spans="1:14" x14ac:dyDescent="0.45">
      <c r="A3307" t="s">
        <v>2082</v>
      </c>
      <c r="B3307" s="6">
        <v>43613</v>
      </c>
      <c r="C3307">
        <v>2.42</v>
      </c>
      <c r="D3307" s="6">
        <v>45076</v>
      </c>
      <c r="E3307" s="6">
        <v>43613</v>
      </c>
      <c r="F3307">
        <v>112.56413136</v>
      </c>
      <c r="G3307">
        <v>110.34412156</v>
      </c>
      <c r="H3307">
        <v>108.17990428</v>
      </c>
      <c r="I3307">
        <v>106.06970953</v>
      </c>
      <c r="J3307">
        <v>104.01183663</v>
      </c>
      <c r="K3307">
        <v>102.00465095</v>
      </c>
      <c r="L3307">
        <v>100.04658078</v>
      </c>
      <c r="M3307">
        <v>98.136114460000002</v>
      </c>
      <c r="N3307">
        <v>96.271797559999996</v>
      </c>
    </row>
    <row r="3308" spans="1:14" x14ac:dyDescent="0.45">
      <c r="A3308" t="s">
        <v>2194</v>
      </c>
      <c r="B3308" s="6">
        <v>43614</v>
      </c>
      <c r="C3308">
        <v>2.36</v>
      </c>
      <c r="D3308" s="6">
        <v>45076</v>
      </c>
      <c r="E3308" s="6">
        <v>43614</v>
      </c>
      <c r="F3308">
        <v>112.4373452</v>
      </c>
      <c r="G3308">
        <v>110.21869794</v>
      </c>
      <c r="H3308">
        <v>108.05581540999999</v>
      </c>
      <c r="I3308">
        <v>105.94692845</v>
      </c>
      <c r="J3308">
        <v>103.89033717</v>
      </c>
      <c r="K3308">
        <v>101.88440771</v>
      </c>
      <c r="L3308">
        <v>99.927569090000006</v>
      </c>
      <c r="M3308">
        <v>98.018310339999999</v>
      </c>
      <c r="N3308">
        <v>96.155177730000005</v>
      </c>
    </row>
    <row r="3309" spans="1:14" x14ac:dyDescent="0.45">
      <c r="A3309" t="s">
        <v>2312</v>
      </c>
      <c r="B3309" s="6">
        <v>43614</v>
      </c>
      <c r="C3309">
        <v>2.3199999999999998</v>
      </c>
      <c r="D3309" s="6">
        <v>44376</v>
      </c>
      <c r="E3309" s="6">
        <v>43614</v>
      </c>
      <c r="F3309">
        <v>100.54075391000001</v>
      </c>
      <c r="G3309">
        <v>100.45137002</v>
      </c>
      <c r="H3309">
        <v>100.36214502</v>
      </c>
      <c r="I3309">
        <v>100.27307849</v>
      </c>
      <c r="J3309">
        <v>100.18417004</v>
      </c>
      <c r="K3309">
        <v>100.09541925000001</v>
      </c>
      <c r="L3309">
        <v>100.00682571999999</v>
      </c>
      <c r="M3309">
        <v>99.918389050000002</v>
      </c>
      <c r="N3309">
        <v>99.830108820000007</v>
      </c>
    </row>
    <row r="3310" spans="1:14" x14ac:dyDescent="0.45">
      <c r="A3310" t="s">
        <v>2264</v>
      </c>
      <c r="B3310" s="6">
        <v>43614</v>
      </c>
      <c r="C3310">
        <v>2.38</v>
      </c>
      <c r="D3310" s="6">
        <v>45441</v>
      </c>
      <c r="E3310" s="6">
        <v>43614</v>
      </c>
      <c r="F3310">
        <v>118.44102105</v>
      </c>
      <c r="G3310">
        <v>114.99249911</v>
      </c>
      <c r="H3310">
        <v>111.66350459</v>
      </c>
      <c r="I3310">
        <v>108.44921028</v>
      </c>
      <c r="J3310">
        <v>105.34501351</v>
      </c>
      <c r="K3310">
        <v>102.34652419</v>
      </c>
      <c r="L3310">
        <v>99.449553699999996</v>
      </c>
      <c r="M3310">
        <v>96.650104260000006</v>
      </c>
      <c r="N3310">
        <v>93.944359109999994</v>
      </c>
    </row>
    <row r="3311" spans="1:14" x14ac:dyDescent="0.45">
      <c r="A3311" t="s">
        <v>2085</v>
      </c>
      <c r="B3311" s="6">
        <v>43615</v>
      </c>
      <c r="C3311">
        <v>2.38</v>
      </c>
      <c r="D3311" s="6">
        <v>45807</v>
      </c>
      <c r="E3311" s="6">
        <v>43615</v>
      </c>
      <c r="F3311">
        <v>124.62852101</v>
      </c>
      <c r="G3311">
        <v>119.84288205</v>
      </c>
      <c r="H3311">
        <v>115.2688235</v>
      </c>
      <c r="I3311">
        <v>110.89584195</v>
      </c>
      <c r="J3311">
        <v>106.71401410999999</v>
      </c>
      <c r="K3311">
        <v>102.71396141</v>
      </c>
      <c r="L3311">
        <v>98.886816909999993</v>
      </c>
      <c r="M3311">
        <v>95.224194519999998</v>
      </c>
      <c r="N3311">
        <v>91.718160159999996</v>
      </c>
    </row>
    <row r="3312" spans="1:14" x14ac:dyDescent="0.45">
      <c r="A3312" t="s">
        <v>2265</v>
      </c>
      <c r="B3312" s="6">
        <v>43615</v>
      </c>
      <c r="C3312">
        <v>2.36</v>
      </c>
      <c r="D3312" s="6">
        <v>44348</v>
      </c>
      <c r="E3312" s="6">
        <v>43615</v>
      </c>
      <c r="F3312">
        <v>100.06797967999999</v>
      </c>
      <c r="G3312">
        <v>100.05683725</v>
      </c>
      <c r="H3312">
        <v>100.04570536999999</v>
      </c>
      <c r="I3312">
        <v>100.03458404</v>
      </c>
      <c r="J3312">
        <v>100.02347322</v>
      </c>
      <c r="K3312">
        <v>100.01237292</v>
      </c>
      <c r="L3312">
        <v>100.00128309999999</v>
      </c>
      <c r="M3312">
        <v>99.99020376</v>
      </c>
      <c r="N3312">
        <v>99.979134889999997</v>
      </c>
    </row>
    <row r="3313" spans="1:14" x14ac:dyDescent="0.45">
      <c r="A3313" t="s">
        <v>2086</v>
      </c>
      <c r="B3313" s="6">
        <v>43615</v>
      </c>
      <c r="C3313">
        <v>2.25</v>
      </c>
      <c r="D3313" s="6">
        <v>45442</v>
      </c>
      <c r="E3313" s="6">
        <v>43615</v>
      </c>
      <c r="F3313">
        <v>118.53826248999999</v>
      </c>
      <c r="G3313">
        <v>115.07316697</v>
      </c>
      <c r="H3313">
        <v>111.72850753</v>
      </c>
      <c r="I3313">
        <v>108.49940664</v>
      </c>
      <c r="J3313">
        <v>105.3812144</v>
      </c>
      <c r="K3313">
        <v>102.36949642</v>
      </c>
      <c r="L3313">
        <v>99.460022379999998</v>
      </c>
      <c r="M3313">
        <v>96.648755390000005</v>
      </c>
      <c r="N3313">
        <v>93.931841840000004</v>
      </c>
    </row>
    <row r="3314" spans="1:14" x14ac:dyDescent="0.45">
      <c r="A3314" t="s">
        <v>2384</v>
      </c>
      <c r="B3314" s="6">
        <v>43615</v>
      </c>
      <c r="C3314">
        <v>2.21</v>
      </c>
      <c r="D3314" s="6">
        <v>44712</v>
      </c>
      <c r="E3314" s="6">
        <v>43615</v>
      </c>
      <c r="F3314">
        <v>106.32814147000001</v>
      </c>
      <c r="G3314">
        <v>105.22056268</v>
      </c>
      <c r="H3314">
        <v>104.13597267999999</v>
      </c>
      <c r="I3314">
        <v>103.07366159999999</v>
      </c>
      <c r="J3314">
        <v>102.03294852000001</v>
      </c>
      <c r="K3314">
        <v>101.01318003</v>
      </c>
      <c r="L3314">
        <v>100.01372883000001</v>
      </c>
      <c r="M3314">
        <v>99.033992420000004</v>
      </c>
      <c r="N3314">
        <v>98.073391959999995</v>
      </c>
    </row>
    <row r="3315" spans="1:14" x14ac:dyDescent="0.45">
      <c r="A3315" t="s">
        <v>2463</v>
      </c>
      <c r="B3315" s="6">
        <v>43616</v>
      </c>
      <c r="C3315">
        <v>2.31</v>
      </c>
      <c r="D3315" s="6">
        <v>44498</v>
      </c>
      <c r="E3315" s="6">
        <v>43616</v>
      </c>
      <c r="F3315">
        <v>102.61506067000001</v>
      </c>
      <c r="G3315">
        <v>102.17328501</v>
      </c>
      <c r="H3315">
        <v>101.73530168000001</v>
      </c>
      <c r="I3315">
        <v>101.3010621</v>
      </c>
      <c r="J3315">
        <v>100.87051848</v>
      </c>
      <c r="K3315">
        <v>100.44362384999999</v>
      </c>
      <c r="L3315">
        <v>100.02033204</v>
      </c>
      <c r="M3315">
        <v>99.600597649999997</v>
      </c>
      <c r="N3315">
        <v>99.184376020000002</v>
      </c>
    </row>
    <row r="3316" spans="1:14" x14ac:dyDescent="0.45">
      <c r="A3316" t="s">
        <v>2266</v>
      </c>
      <c r="B3316" s="6">
        <v>43616</v>
      </c>
      <c r="C3316">
        <v>2.31</v>
      </c>
      <c r="D3316" s="6">
        <v>44901</v>
      </c>
      <c r="E3316" s="6">
        <v>43616</v>
      </c>
      <c r="F3316">
        <v>109.36039694</v>
      </c>
      <c r="G3316">
        <v>107.70911515</v>
      </c>
      <c r="H3316">
        <v>106.09165821000001</v>
      </c>
      <c r="I3316">
        <v>104.50706799</v>
      </c>
      <c r="J3316">
        <v>102.95442205000001</v>
      </c>
      <c r="K3316">
        <v>101.43283196</v>
      </c>
      <c r="L3316">
        <v>99.941441749999996</v>
      </c>
      <c r="M3316">
        <v>98.47942639</v>
      </c>
      <c r="N3316">
        <v>97.045990419999995</v>
      </c>
    </row>
    <row r="3317" spans="1:14" x14ac:dyDescent="0.45">
      <c r="A3317" t="s">
        <v>2267</v>
      </c>
      <c r="B3317" s="6">
        <v>43616</v>
      </c>
      <c r="C3317">
        <v>2.82</v>
      </c>
      <c r="D3317" s="6">
        <v>49095</v>
      </c>
      <c r="E3317" s="6">
        <v>43616</v>
      </c>
      <c r="F3317">
        <v>173.07340862000001</v>
      </c>
      <c r="G3317">
        <v>153.80387553</v>
      </c>
      <c r="H3317">
        <v>136.90946624</v>
      </c>
      <c r="I3317">
        <v>122.08274387</v>
      </c>
      <c r="J3317">
        <v>109.05759234</v>
      </c>
      <c r="K3317">
        <v>97.603475000000003</v>
      </c>
      <c r="L3317">
        <v>87.520515970000005</v>
      </c>
      <c r="M3317">
        <v>78.635282930000002</v>
      </c>
      <c r="N3317">
        <v>70.797168130000003</v>
      </c>
    </row>
    <row r="3318" spans="1:14" x14ac:dyDescent="0.45">
      <c r="A3318" t="s">
        <v>2269</v>
      </c>
      <c r="B3318" s="6">
        <v>43619</v>
      </c>
      <c r="C3318">
        <v>2.11</v>
      </c>
      <c r="D3318" s="6">
        <v>44715</v>
      </c>
      <c r="E3318" s="6">
        <v>43619</v>
      </c>
      <c r="F3318">
        <v>106.14239516000001</v>
      </c>
      <c r="G3318">
        <v>105.02841538</v>
      </c>
      <c r="H3318">
        <v>103.93773050999999</v>
      </c>
      <c r="I3318">
        <v>102.86961574999999</v>
      </c>
      <c r="J3318">
        <v>101.8233761</v>
      </c>
      <c r="K3318">
        <v>100.79834482</v>
      </c>
      <c r="L3318">
        <v>99.793882030000006</v>
      </c>
      <c r="M3318">
        <v>98.809373390000005</v>
      </c>
      <c r="N3318">
        <v>97.844228790000003</v>
      </c>
    </row>
    <row r="3319" spans="1:14" x14ac:dyDescent="0.45">
      <c r="A3319" t="s">
        <v>2270</v>
      </c>
      <c r="B3319" s="6">
        <v>43620</v>
      </c>
      <c r="C3319">
        <v>2.2000000000000002</v>
      </c>
      <c r="D3319" s="6">
        <v>44715</v>
      </c>
      <c r="E3319" s="6">
        <v>43620</v>
      </c>
      <c r="F3319">
        <v>106.23709912</v>
      </c>
      <c r="G3319">
        <v>105.12257769999999</v>
      </c>
      <c r="H3319">
        <v>104.03135908</v>
      </c>
      <c r="I3319">
        <v>102.96271827</v>
      </c>
      <c r="J3319">
        <v>101.91596008</v>
      </c>
      <c r="K3319">
        <v>100.89041760000001</v>
      </c>
      <c r="L3319">
        <v>99.885450789999993</v>
      </c>
      <c r="M3319">
        <v>98.900445110000007</v>
      </c>
      <c r="N3319">
        <v>97.934810290000001</v>
      </c>
    </row>
    <row r="3320" spans="1:14" x14ac:dyDescent="0.45">
      <c r="A3320" t="s">
        <v>2317</v>
      </c>
      <c r="B3320" s="6">
        <v>43621</v>
      </c>
      <c r="C3320">
        <v>1.92</v>
      </c>
      <c r="D3320" s="6">
        <v>44718</v>
      </c>
      <c r="E3320" s="6">
        <v>43621</v>
      </c>
      <c r="F3320">
        <v>106.12626400000001</v>
      </c>
      <c r="G3320">
        <v>105.00087332</v>
      </c>
      <c r="H3320">
        <v>103.89925040999999</v>
      </c>
      <c r="I3320">
        <v>102.82064846999999</v>
      </c>
      <c r="J3320">
        <v>101.76435169</v>
      </c>
      <c r="K3320">
        <v>100.72967366</v>
      </c>
      <c r="L3320">
        <v>99.715955910000005</v>
      </c>
      <c r="M3320">
        <v>98.722566450000002</v>
      </c>
      <c r="N3320">
        <v>97.748898499999996</v>
      </c>
    </row>
    <row r="3321" spans="1:14" x14ac:dyDescent="0.45">
      <c r="A3321" t="s">
        <v>2318</v>
      </c>
      <c r="B3321" s="6">
        <v>43621</v>
      </c>
      <c r="C3321">
        <v>2.19</v>
      </c>
      <c r="D3321" s="6">
        <v>45327</v>
      </c>
      <c r="E3321" s="6">
        <v>43621</v>
      </c>
      <c r="F3321">
        <v>116.05701984</v>
      </c>
      <c r="G3321">
        <v>113.01312713999999</v>
      </c>
      <c r="H3321">
        <v>110.06540185</v>
      </c>
      <c r="I3321">
        <v>107.21015448</v>
      </c>
      <c r="J3321">
        <v>104.44386618</v>
      </c>
      <c r="K3321">
        <v>101.76317932000001</v>
      </c>
      <c r="L3321">
        <v>99.164888689999998</v>
      </c>
      <c r="M3321">
        <v>96.645933279999994</v>
      </c>
      <c r="N3321">
        <v>94.203388579999995</v>
      </c>
    </row>
    <row r="3322" spans="1:14" x14ac:dyDescent="0.45">
      <c r="A3322" t="s">
        <v>2202</v>
      </c>
      <c r="B3322" s="6">
        <v>43622</v>
      </c>
      <c r="C3322">
        <v>2.23</v>
      </c>
      <c r="D3322" s="6">
        <v>45083</v>
      </c>
      <c r="E3322" s="6">
        <v>43622</v>
      </c>
      <c r="F3322">
        <v>112.27636903</v>
      </c>
      <c r="G3322">
        <v>110.03843045000001</v>
      </c>
      <c r="H3322">
        <v>107.85710777</v>
      </c>
      <c r="I3322">
        <v>105.73058881999999</v>
      </c>
      <c r="J3322">
        <v>103.65713322000001</v>
      </c>
      <c r="K3322">
        <v>101.63506889999999</v>
      </c>
      <c r="L3322">
        <v>99.662788910000003</v>
      </c>
      <c r="M3322">
        <v>97.738748360000002</v>
      </c>
      <c r="N3322">
        <v>95.861461489999996</v>
      </c>
    </row>
    <row r="3323" spans="1:14" x14ac:dyDescent="0.45">
      <c r="A3323" t="s">
        <v>2319</v>
      </c>
      <c r="B3323" s="6">
        <v>43623</v>
      </c>
      <c r="C3323">
        <v>2.14</v>
      </c>
      <c r="D3323" s="6">
        <v>44719</v>
      </c>
      <c r="E3323" s="6">
        <v>43623</v>
      </c>
      <c r="F3323">
        <v>106.2423479</v>
      </c>
      <c r="G3323">
        <v>105.1151799</v>
      </c>
      <c r="H3323">
        <v>104.01184547</v>
      </c>
      <c r="I3323">
        <v>102.93159469</v>
      </c>
      <c r="J3323">
        <v>101.8737088</v>
      </c>
      <c r="K3323">
        <v>100.83749861</v>
      </c>
      <c r="L3323">
        <v>99.822303009999999</v>
      </c>
      <c r="M3323">
        <v>98.827487529999999</v>
      </c>
      <c r="N3323">
        <v>97.852443039999997</v>
      </c>
    </row>
    <row r="3324" spans="1:14" x14ac:dyDescent="0.45">
      <c r="A3324" t="s">
        <v>2186</v>
      </c>
      <c r="B3324" s="6">
        <v>43623</v>
      </c>
      <c r="C3324">
        <v>1.94</v>
      </c>
      <c r="D3324" s="6">
        <v>44354</v>
      </c>
      <c r="E3324" s="6">
        <v>43623</v>
      </c>
      <c r="F3324">
        <v>100.16080304</v>
      </c>
      <c r="G3324">
        <v>100.13291525</v>
      </c>
      <c r="H3324">
        <v>100.10505879</v>
      </c>
      <c r="I3324">
        <v>100.07723362</v>
      </c>
      <c r="J3324">
        <v>100.04943966</v>
      </c>
      <c r="K3324">
        <v>100.02167686999999</v>
      </c>
      <c r="L3324">
        <v>99.993945190000005</v>
      </c>
      <c r="M3324">
        <v>99.966244560000007</v>
      </c>
      <c r="N3324">
        <v>99.938574930000001</v>
      </c>
    </row>
    <row r="3325" spans="1:14" x14ac:dyDescent="0.45">
      <c r="A3325" t="s">
        <v>2225</v>
      </c>
      <c r="B3325" s="6">
        <v>43623</v>
      </c>
      <c r="C3325">
        <v>1.92</v>
      </c>
      <c r="D3325" s="6">
        <v>44719</v>
      </c>
      <c r="E3325" s="6">
        <v>43623</v>
      </c>
      <c r="F3325">
        <v>106.14309645</v>
      </c>
      <c r="G3325">
        <v>105.01444828</v>
      </c>
      <c r="H3325">
        <v>103.90970258999999</v>
      </c>
      <c r="I3325">
        <v>102.82810624</v>
      </c>
      <c r="J3325">
        <v>101.76893745</v>
      </c>
      <c r="K3325">
        <v>100.73150418</v>
      </c>
      <c r="L3325">
        <v>99.715142619999995</v>
      </c>
      <c r="M3325">
        <v>98.719215719999994</v>
      </c>
      <c r="N3325">
        <v>97.743111920000004</v>
      </c>
    </row>
    <row r="3326" spans="1:14" x14ac:dyDescent="0.45">
      <c r="A3326" t="s">
        <v>2390</v>
      </c>
      <c r="B3326" s="6">
        <v>43630</v>
      </c>
      <c r="C3326">
        <v>1.99</v>
      </c>
      <c r="D3326" s="6">
        <v>44726</v>
      </c>
      <c r="E3326" s="6">
        <v>43630</v>
      </c>
      <c r="F3326">
        <v>106.33689934</v>
      </c>
      <c r="G3326">
        <v>105.18498457</v>
      </c>
      <c r="H3326">
        <v>104.05792758</v>
      </c>
      <c r="I3326">
        <v>102.95493033</v>
      </c>
      <c r="J3326">
        <v>101.87522864</v>
      </c>
      <c r="K3326">
        <v>100.81809036</v>
      </c>
      <c r="L3326">
        <v>99.782813790000006</v>
      </c>
      <c r="M3326">
        <v>98.768726049999998</v>
      </c>
      <c r="N3326">
        <v>97.775181610000004</v>
      </c>
    </row>
    <row r="3327" spans="1:14" x14ac:dyDescent="0.45">
      <c r="A3327" t="s">
        <v>2391</v>
      </c>
      <c r="B3327" s="6">
        <v>43633</v>
      </c>
      <c r="C3327">
        <v>2.21</v>
      </c>
      <c r="D3327" s="6">
        <v>45093</v>
      </c>
      <c r="E3327" s="6">
        <v>43633</v>
      </c>
      <c r="F3327">
        <v>112.39562776</v>
      </c>
      <c r="G3327">
        <v>110.12634994</v>
      </c>
      <c r="H3327">
        <v>107.91499514</v>
      </c>
      <c r="I3327">
        <v>105.75968649000001</v>
      </c>
      <c r="J3327">
        <v>103.65862267</v>
      </c>
      <c r="K3327">
        <v>101.61007419000001</v>
      </c>
      <c r="L3327">
        <v>99.612379939999997</v>
      </c>
      <c r="M3327">
        <v>97.663943889999999</v>
      </c>
      <c r="N3327">
        <v>95.763232060000007</v>
      </c>
    </row>
    <row r="3328" spans="1:14" x14ac:dyDescent="0.45">
      <c r="A3328" t="s">
        <v>2053</v>
      </c>
      <c r="B3328" s="6">
        <v>43635</v>
      </c>
      <c r="C3328">
        <v>2.21</v>
      </c>
      <c r="D3328" s="6">
        <v>44732</v>
      </c>
      <c r="E3328" s="6">
        <v>43635</v>
      </c>
      <c r="F3328">
        <v>106.54183046999999</v>
      </c>
      <c r="G3328">
        <v>105.37186348</v>
      </c>
      <c r="H3328">
        <v>104.22750164</v>
      </c>
      <c r="I3328">
        <v>103.10791139</v>
      </c>
      <c r="J3328">
        <v>102.01229497999999</v>
      </c>
      <c r="K3328">
        <v>100.93988861</v>
      </c>
      <c r="L3328">
        <v>99.889960639999998</v>
      </c>
      <c r="M3328">
        <v>98.861809859999994</v>
      </c>
      <c r="N3328">
        <v>97.854764000000003</v>
      </c>
    </row>
    <row r="3329" spans="1:14" x14ac:dyDescent="0.45">
      <c r="A3329" t="s">
        <v>2055</v>
      </c>
      <c r="B3329" s="6">
        <v>43641</v>
      </c>
      <c r="C3329">
        <v>2.08</v>
      </c>
      <c r="D3329" s="6">
        <v>45033</v>
      </c>
      <c r="E3329" s="6">
        <v>43641</v>
      </c>
      <c r="F3329">
        <v>111.16242664000001</v>
      </c>
      <c r="G3329">
        <v>109.09132348</v>
      </c>
      <c r="H3329">
        <v>107.06937652000001</v>
      </c>
      <c r="I3329">
        <v>105.09511778</v>
      </c>
      <c r="J3329">
        <v>103.16713303</v>
      </c>
      <c r="K3329">
        <v>101.2840594</v>
      </c>
      <c r="L3329">
        <v>99.444583190000003</v>
      </c>
      <c r="M3329">
        <v>97.647437749999995</v>
      </c>
      <c r="N3329">
        <v>95.891401470000005</v>
      </c>
    </row>
    <row r="3330" spans="1:14" x14ac:dyDescent="0.45">
      <c r="A3330" t="s">
        <v>2684</v>
      </c>
      <c r="B3330" s="6">
        <v>43647</v>
      </c>
      <c r="C3330">
        <v>2.11</v>
      </c>
      <c r="D3330" s="6">
        <v>44378</v>
      </c>
      <c r="E3330" s="6">
        <v>43647</v>
      </c>
      <c r="F3330">
        <v>100.55467708</v>
      </c>
      <c r="G3330">
        <v>100.45966568999999</v>
      </c>
      <c r="H3330">
        <v>100.36483773</v>
      </c>
      <c r="I3330">
        <v>100.27019266000001</v>
      </c>
      <c r="J3330">
        <v>100.17572994</v>
      </c>
      <c r="K3330">
        <v>100.08144906</v>
      </c>
      <c r="L3330">
        <v>99.98734949</v>
      </c>
      <c r="M3330">
        <v>99.893430699999996</v>
      </c>
      <c r="N3330">
        <v>99.799692179999994</v>
      </c>
    </row>
    <row r="3331" spans="1:14" x14ac:dyDescent="0.45">
      <c r="A3331" t="s">
        <v>2688</v>
      </c>
      <c r="B3331" s="6">
        <v>43649</v>
      </c>
      <c r="C3331">
        <v>2.1</v>
      </c>
      <c r="D3331" s="6">
        <v>45110</v>
      </c>
      <c r="E3331" s="6">
        <v>43649</v>
      </c>
      <c r="F3331">
        <v>112.42858932999999</v>
      </c>
      <c r="G3331">
        <v>110.10725943</v>
      </c>
      <c r="H3331">
        <v>107.84612386000001</v>
      </c>
      <c r="I3331">
        <v>105.64319152</v>
      </c>
      <c r="J3331">
        <v>103.4965536</v>
      </c>
      <c r="K3331">
        <v>101.4043794</v>
      </c>
      <c r="L3331">
        <v>99.364912459999999</v>
      </c>
      <c r="M3331">
        <v>97.376466890000003</v>
      </c>
      <c r="N3331">
        <v>95.437423910000007</v>
      </c>
    </row>
    <row r="3332" spans="1:14" x14ac:dyDescent="0.45">
      <c r="A3332" t="s">
        <v>2691</v>
      </c>
      <c r="B3332" s="6">
        <v>43658</v>
      </c>
      <c r="C3332">
        <v>2.0499999999999998</v>
      </c>
      <c r="D3332" s="6">
        <v>45485</v>
      </c>
      <c r="E3332" s="6">
        <v>43658</v>
      </c>
      <c r="F3332">
        <v>118.54306821999999</v>
      </c>
      <c r="G3332">
        <v>114.9403147</v>
      </c>
      <c r="H3332">
        <v>111.46662216999999</v>
      </c>
      <c r="I3332">
        <v>108.11658391</v>
      </c>
      <c r="J3332">
        <v>104.88505632</v>
      </c>
      <c r="K3332">
        <v>101.76714409</v>
      </c>
      <c r="L3332">
        <v>98.758186460000005</v>
      </c>
      <c r="M3332">
        <v>95.853744230000004</v>
      </c>
      <c r="N3332">
        <v>93.049587650000007</v>
      </c>
    </row>
    <row r="3333" spans="1:14" x14ac:dyDescent="0.45">
      <c r="A3333" t="s">
        <v>2671</v>
      </c>
      <c r="B3333" s="6">
        <v>43663</v>
      </c>
      <c r="C3333">
        <v>2.1800000000000002</v>
      </c>
      <c r="D3333" s="6">
        <v>44848</v>
      </c>
      <c r="E3333" s="6">
        <v>43663</v>
      </c>
      <c r="F3333">
        <v>108.30177329</v>
      </c>
      <c r="G3333">
        <v>106.81858688</v>
      </c>
      <c r="H3333">
        <v>105.3631769</v>
      </c>
      <c r="I3333">
        <v>103.93482797999999</v>
      </c>
      <c r="J3333">
        <v>102.53284874000001</v>
      </c>
      <c r="K3333">
        <v>101.1565708</v>
      </c>
      <c r="L3333">
        <v>99.805347810000001</v>
      </c>
      <c r="M3333">
        <v>98.478554590000002</v>
      </c>
      <c r="N3333">
        <v>97.175586249999995</v>
      </c>
    </row>
    <row r="3334" spans="1:14" x14ac:dyDescent="0.45">
      <c r="A3334" t="s">
        <v>2719</v>
      </c>
      <c r="B3334" s="6">
        <v>43670</v>
      </c>
      <c r="C3334">
        <v>1.96</v>
      </c>
      <c r="D3334" s="6">
        <v>45131</v>
      </c>
      <c r="E3334" s="6">
        <v>43670</v>
      </c>
      <c r="F3334">
        <v>112.79426574</v>
      </c>
      <c r="G3334">
        <v>110.39619580999999</v>
      </c>
      <c r="H3334">
        <v>108.06173215</v>
      </c>
      <c r="I3334">
        <v>105.78871196999999</v>
      </c>
      <c r="J3334">
        <v>103.57506509</v>
      </c>
      <c r="K3334">
        <v>101.41880899</v>
      </c>
      <c r="L3334">
        <v>99.318044290000003</v>
      </c>
      <c r="M3334">
        <v>97.270950459999995</v>
      </c>
      <c r="N3334">
        <v>95.275781820000006</v>
      </c>
    </row>
    <row r="3335" spans="1:14" x14ac:dyDescent="0.45">
      <c r="A3335" t="s">
        <v>2707</v>
      </c>
      <c r="B3335" s="6">
        <v>43672</v>
      </c>
      <c r="C3335">
        <v>2.44</v>
      </c>
      <c r="D3335" s="6">
        <v>46227</v>
      </c>
      <c r="E3335" s="6">
        <v>43672</v>
      </c>
      <c r="F3335">
        <v>129.98263186</v>
      </c>
      <c r="G3335">
        <v>123.66409023999999</v>
      </c>
      <c r="H3335">
        <v>117.691801</v>
      </c>
      <c r="I3335">
        <v>112.04490207000001</v>
      </c>
      <c r="J3335">
        <v>106.70390485</v>
      </c>
      <c r="K3335">
        <v>101.65059569</v>
      </c>
      <c r="L3335">
        <v>96.867945160000005</v>
      </c>
      <c r="M3335">
        <v>92.340024290000002</v>
      </c>
      <c r="N3335">
        <v>88.051927180000007</v>
      </c>
    </row>
    <row r="3336" spans="1:14" x14ac:dyDescent="0.45">
      <c r="A3336" t="s">
        <v>2673</v>
      </c>
      <c r="B3336" s="6">
        <v>43675</v>
      </c>
      <c r="C3336">
        <v>2.19</v>
      </c>
      <c r="D3336" s="6">
        <v>45502</v>
      </c>
      <c r="E3336" s="6">
        <v>43675</v>
      </c>
      <c r="F3336">
        <v>118.75056103999999</v>
      </c>
      <c r="G3336">
        <v>115.10157298999999</v>
      </c>
      <c r="H3336">
        <v>111.58461864</v>
      </c>
      <c r="I3336">
        <v>108.19410257</v>
      </c>
      <c r="J3336">
        <v>104.9247056</v>
      </c>
      <c r="K3336">
        <v>101.77136894</v>
      </c>
      <c r="L3336">
        <v>98.729279509999998</v>
      </c>
      <c r="M3336">
        <v>95.793856120000001</v>
      </c>
      <c r="N3336">
        <v>92.960736609999998</v>
      </c>
    </row>
    <row r="3337" spans="1:14" x14ac:dyDescent="0.45">
      <c r="A3337" t="s">
        <v>2721</v>
      </c>
      <c r="B3337" s="6">
        <v>43677</v>
      </c>
      <c r="C3337">
        <v>1.93</v>
      </c>
      <c r="D3337" s="6">
        <v>44771</v>
      </c>
      <c r="E3337" s="6">
        <v>43677</v>
      </c>
      <c r="F3337">
        <v>107.03296001</v>
      </c>
      <c r="G3337">
        <v>105.73327729</v>
      </c>
      <c r="H3337">
        <v>104.46498907</v>
      </c>
      <c r="I3337">
        <v>103.22696920999999</v>
      </c>
      <c r="J3337">
        <v>102.01814484000001</v>
      </c>
      <c r="K3337">
        <v>100.83749324</v>
      </c>
      <c r="L3337">
        <v>99.68403893</v>
      </c>
      <c r="M3337">
        <v>98.556851019999996</v>
      </c>
      <c r="N3337">
        <v>97.455040620000005</v>
      </c>
    </row>
    <row r="3338" spans="1:14" x14ac:dyDescent="0.45">
      <c r="A3338" t="s">
        <v>3196</v>
      </c>
      <c r="B3338" s="6">
        <v>43679</v>
      </c>
      <c r="C3338">
        <v>2</v>
      </c>
      <c r="D3338" s="6">
        <v>44775</v>
      </c>
      <c r="E3338" s="6">
        <v>43679</v>
      </c>
      <c r="F3338">
        <v>107.01744956</v>
      </c>
      <c r="G3338">
        <v>105.70769514</v>
      </c>
      <c r="H3338">
        <v>104.42984708</v>
      </c>
      <c r="I3338">
        <v>103.18275077</v>
      </c>
      <c r="J3338">
        <v>101.96530674</v>
      </c>
      <c r="K3338">
        <v>100.77646733</v>
      </c>
      <c r="L3338">
        <v>99.615233770000003</v>
      </c>
      <c r="M3338">
        <v>98.480653250000003</v>
      </c>
      <c r="N3338">
        <v>97.371816390000006</v>
      </c>
    </row>
    <row r="3339" spans="1:14" x14ac:dyDescent="0.45">
      <c r="A3339" t="s">
        <v>3995</v>
      </c>
      <c r="B3339" s="6">
        <v>43682</v>
      </c>
      <c r="C3339">
        <v>1.88</v>
      </c>
      <c r="D3339" s="6">
        <v>44778</v>
      </c>
      <c r="E3339" s="6">
        <v>43682</v>
      </c>
      <c r="F3339">
        <v>106.91944660999999</v>
      </c>
      <c r="G3339">
        <v>105.60069909000001</v>
      </c>
      <c r="H3339">
        <v>104.31431764</v>
      </c>
      <c r="I3339">
        <v>103.05912232</v>
      </c>
      <c r="J3339">
        <v>101.83398989</v>
      </c>
      <c r="K3339">
        <v>100.63785051000001</v>
      </c>
      <c r="L3339">
        <v>99.469684560000005</v>
      </c>
      <c r="M3339">
        <v>98.328519720000003</v>
      </c>
      <c r="N3339">
        <v>97.213428280000002</v>
      </c>
    </row>
    <row r="3340" spans="1:14" x14ac:dyDescent="0.45">
      <c r="A3340" t="s">
        <v>3602</v>
      </c>
      <c r="B3340" s="6">
        <v>43683</v>
      </c>
      <c r="C3340">
        <v>1.71</v>
      </c>
      <c r="D3340" s="6">
        <v>45145</v>
      </c>
      <c r="E3340" s="6">
        <v>43683</v>
      </c>
      <c r="F3340">
        <v>112.43506381</v>
      </c>
      <c r="G3340">
        <v>109.99791018000001</v>
      </c>
      <c r="H3340">
        <v>107.62636313</v>
      </c>
      <c r="I3340">
        <v>105.31815268</v>
      </c>
      <c r="J3340">
        <v>103.07110815</v>
      </c>
      <c r="K3340">
        <v>100.8831528</v>
      </c>
      <c r="L3340">
        <v>98.752298780000004</v>
      </c>
      <c r="M3340">
        <v>96.676642479999998</v>
      </c>
      <c r="N3340">
        <v>94.654360100000005</v>
      </c>
    </row>
    <row r="3341" spans="1:14" x14ac:dyDescent="0.45">
      <c r="A3341" t="s">
        <v>3346</v>
      </c>
      <c r="B3341" s="6">
        <v>43684</v>
      </c>
      <c r="C3341">
        <v>1.66</v>
      </c>
      <c r="D3341" s="6">
        <v>44414</v>
      </c>
      <c r="E3341" s="6">
        <v>43684</v>
      </c>
      <c r="F3341">
        <v>101.07357525</v>
      </c>
      <c r="G3341">
        <v>100.87633446</v>
      </c>
      <c r="H3341">
        <v>100.67987530000001</v>
      </c>
      <c r="I3341">
        <v>100.48419306</v>
      </c>
      <c r="J3341">
        <v>100.28928307</v>
      </c>
      <c r="K3341">
        <v>100.09514071</v>
      </c>
      <c r="L3341">
        <v>99.901761379999996</v>
      </c>
      <c r="M3341">
        <v>99.709140529999999</v>
      </c>
      <c r="N3341">
        <v>99.517273630000005</v>
      </c>
    </row>
    <row r="3342" spans="1:14" x14ac:dyDescent="0.45">
      <c r="A3342" t="s">
        <v>3331</v>
      </c>
      <c r="B3342" s="6">
        <v>43685</v>
      </c>
      <c r="C3342">
        <v>1.7</v>
      </c>
      <c r="D3342" s="6">
        <v>45512</v>
      </c>
      <c r="E3342" s="6">
        <v>43685</v>
      </c>
      <c r="F3342">
        <v>117.74381418999999</v>
      </c>
      <c r="G3342">
        <v>114.06674017</v>
      </c>
      <c r="H3342">
        <v>110.52417798</v>
      </c>
      <c r="I3342">
        <v>107.11036425</v>
      </c>
      <c r="J3342">
        <v>103.81982379999999</v>
      </c>
      <c r="K3342">
        <v>100.64735291</v>
      </c>
      <c r="L3342">
        <v>97.588003729999997</v>
      </c>
      <c r="M3342">
        <v>94.637069640000007</v>
      </c>
      <c r="N3342">
        <v>91.790071729999994</v>
      </c>
    </row>
    <row r="3343" spans="1:14" x14ac:dyDescent="0.45">
      <c r="A3343" t="s">
        <v>3333</v>
      </c>
      <c r="B3343" s="6">
        <v>43686</v>
      </c>
      <c r="C3343">
        <v>2.44</v>
      </c>
      <c r="D3343" s="6">
        <v>49165</v>
      </c>
      <c r="E3343" s="6">
        <v>43686</v>
      </c>
      <c r="F3343">
        <v>168.01366658000001</v>
      </c>
      <c r="G3343">
        <v>148.80311295000001</v>
      </c>
      <c r="H3343">
        <v>132.00372963999999</v>
      </c>
      <c r="I3343">
        <v>117.29855927</v>
      </c>
      <c r="J3343">
        <v>104.4138592</v>
      </c>
      <c r="K3343">
        <v>93.113012760000004</v>
      </c>
      <c r="L3343">
        <v>83.191325289999995</v>
      </c>
      <c r="M3343">
        <v>74.47157258</v>
      </c>
      <c r="N3343">
        <v>66.800189619999998</v>
      </c>
    </row>
    <row r="3344" spans="1:14" x14ac:dyDescent="0.45">
      <c r="A3344" t="s">
        <v>4002</v>
      </c>
      <c r="B3344" s="6">
        <v>43686</v>
      </c>
      <c r="C3344">
        <v>2.12</v>
      </c>
      <c r="D3344" s="6">
        <v>47339</v>
      </c>
      <c r="E3344" s="6">
        <v>43686</v>
      </c>
      <c r="F3344">
        <v>141.96603429000001</v>
      </c>
      <c r="G3344">
        <v>131.23199119</v>
      </c>
      <c r="H3344">
        <v>121.38761698</v>
      </c>
      <c r="I3344">
        <v>112.35448909</v>
      </c>
      <c r="J3344">
        <v>104.0614906</v>
      </c>
      <c r="K3344">
        <v>96.444093019999997</v>
      </c>
      <c r="L3344">
        <v>89.443713099999997</v>
      </c>
      <c r="M3344">
        <v>83.007135680000005</v>
      </c>
      <c r="N3344">
        <v>77.085995510000004</v>
      </c>
    </row>
    <row r="3345" spans="1:14" x14ac:dyDescent="0.45">
      <c r="A3345" t="s">
        <v>3203</v>
      </c>
      <c r="B3345" s="6">
        <v>43691</v>
      </c>
      <c r="C3345">
        <v>2.0099999999999998</v>
      </c>
      <c r="D3345" s="6">
        <v>47344</v>
      </c>
      <c r="E3345" s="6">
        <v>43691</v>
      </c>
      <c r="F3345">
        <v>140.98573146999999</v>
      </c>
      <c r="G3345">
        <v>130.27541961</v>
      </c>
      <c r="H3345">
        <v>120.45514712000001</v>
      </c>
      <c r="I3345">
        <v>111.44629405000001</v>
      </c>
      <c r="J3345">
        <v>103.17757880000001</v>
      </c>
      <c r="K3345">
        <v>95.584336140000005</v>
      </c>
      <c r="L3345">
        <v>88.607870140000003</v>
      </c>
      <c r="M3345">
        <v>82.194873520000002</v>
      </c>
      <c r="N3345">
        <v>76.296906550000003</v>
      </c>
    </row>
    <row r="3346" spans="1:14" x14ac:dyDescent="0.45">
      <c r="A3346" t="s">
        <v>3352</v>
      </c>
      <c r="B3346" s="6">
        <v>43692</v>
      </c>
      <c r="C3346">
        <v>1.81</v>
      </c>
      <c r="D3346" s="6">
        <v>45113</v>
      </c>
      <c r="E3346" s="6">
        <v>43692</v>
      </c>
      <c r="F3346">
        <v>111.83197439</v>
      </c>
      <c r="G3346">
        <v>109.50798671</v>
      </c>
      <c r="H3346">
        <v>107.24447823</v>
      </c>
      <c r="I3346">
        <v>105.03944041</v>
      </c>
      <c r="J3346">
        <v>102.89094813</v>
      </c>
      <c r="K3346">
        <v>100.79715544</v>
      </c>
      <c r="L3346">
        <v>98.756291610000005</v>
      </c>
      <c r="M3346">
        <v>96.766657350000003</v>
      </c>
      <c r="N3346">
        <v>94.826621349999996</v>
      </c>
    </row>
    <row r="3347" spans="1:14" x14ac:dyDescent="0.45">
      <c r="A3347" t="s">
        <v>4007</v>
      </c>
      <c r="B3347" s="6">
        <v>43696</v>
      </c>
      <c r="C3347">
        <v>1.8</v>
      </c>
      <c r="D3347" s="6">
        <v>45523</v>
      </c>
      <c r="E3347" s="6">
        <v>43696</v>
      </c>
      <c r="F3347">
        <v>117.70491294</v>
      </c>
      <c r="G3347">
        <v>114.00668288</v>
      </c>
      <c r="H3347">
        <v>110.44455744</v>
      </c>
      <c r="I3347">
        <v>107.01266368</v>
      </c>
      <c r="J3347">
        <v>103.70542492</v>
      </c>
      <c r="K3347">
        <v>100.51754336</v>
      </c>
      <c r="L3347">
        <v>97.443983900000006</v>
      </c>
      <c r="M3347">
        <v>94.479958999999994</v>
      </c>
      <c r="N3347">
        <v>91.620914549999995</v>
      </c>
    </row>
    <row r="3348" spans="1:14" x14ac:dyDescent="0.45">
      <c r="A3348" t="s">
        <v>3207</v>
      </c>
      <c r="B3348" s="6">
        <v>43697</v>
      </c>
      <c r="C3348">
        <v>1.76</v>
      </c>
      <c r="D3348" s="6">
        <v>45159</v>
      </c>
      <c r="E3348" s="6">
        <v>43697</v>
      </c>
      <c r="F3348">
        <v>112.40410253</v>
      </c>
      <c r="G3348">
        <v>109.93163343000001</v>
      </c>
      <c r="H3348">
        <v>107.52655827</v>
      </c>
      <c r="I3348">
        <v>105.18650989</v>
      </c>
      <c r="J3348">
        <v>102.90922661</v>
      </c>
      <c r="K3348">
        <v>100.6925464</v>
      </c>
      <c r="L3348">
        <v>98.534401459999998</v>
      </c>
      <c r="M3348">
        <v>96.432813139999993</v>
      </c>
      <c r="N3348">
        <v>94.385887179999997</v>
      </c>
    </row>
    <row r="3349" spans="1:14" x14ac:dyDescent="0.45">
      <c r="A3349" t="s">
        <v>3210</v>
      </c>
      <c r="B3349" s="6">
        <v>43703</v>
      </c>
      <c r="C3349">
        <v>1.56</v>
      </c>
      <c r="D3349" s="6">
        <v>44799</v>
      </c>
      <c r="E3349" s="6">
        <v>43703</v>
      </c>
      <c r="F3349">
        <v>107.0274331</v>
      </c>
      <c r="G3349">
        <v>105.63748836000001</v>
      </c>
      <c r="H3349">
        <v>104.28339498</v>
      </c>
      <c r="I3349">
        <v>102.96378110000001</v>
      </c>
      <c r="J3349">
        <v>101.67734402000001</v>
      </c>
      <c r="K3349">
        <v>100.42284592</v>
      </c>
      <c r="L3349">
        <v>99.199109840000006</v>
      </c>
      <c r="M3349">
        <v>98.005015979999996</v>
      </c>
      <c r="N3349">
        <v>96.839498280000001</v>
      </c>
    </row>
    <row r="3350" spans="1:14" x14ac:dyDescent="0.45">
      <c r="A3350" t="s">
        <v>3343</v>
      </c>
      <c r="B3350" s="6">
        <v>43703</v>
      </c>
      <c r="C3350">
        <v>1.72</v>
      </c>
      <c r="D3350" s="6">
        <v>46260</v>
      </c>
      <c r="E3350" s="6">
        <v>43703</v>
      </c>
      <c r="F3350">
        <v>127.2154254</v>
      </c>
      <c r="G3350">
        <v>120.82671043000001</v>
      </c>
      <c r="H3350">
        <v>114.79582914</v>
      </c>
      <c r="I3350">
        <v>109.10078261</v>
      </c>
      <c r="J3350">
        <v>103.72105139</v>
      </c>
      <c r="K3350">
        <v>98.637486769999995</v>
      </c>
      <c r="L3350">
        <v>93.832210919999994</v>
      </c>
      <c r="M3350">
        <v>89.28852483</v>
      </c>
      <c r="N3350">
        <v>84.990823629999994</v>
      </c>
    </row>
    <row r="3351" spans="1:14" x14ac:dyDescent="0.45">
      <c r="A3351" t="s">
        <v>3363</v>
      </c>
      <c r="B3351" s="6">
        <v>43703</v>
      </c>
      <c r="C3351">
        <v>2.09</v>
      </c>
      <c r="D3351" s="6">
        <v>47358</v>
      </c>
      <c r="E3351" s="6">
        <v>43703</v>
      </c>
      <c r="F3351">
        <v>140.23143891000001</v>
      </c>
      <c r="G3351">
        <v>129.58005889</v>
      </c>
      <c r="H3351">
        <v>119.81521780999999</v>
      </c>
      <c r="I3351">
        <v>110.85844612</v>
      </c>
      <c r="J3351">
        <v>102.6386158</v>
      </c>
      <c r="K3351">
        <v>95.091216209999999</v>
      </c>
      <c r="L3351">
        <v>88.157705089999993</v>
      </c>
      <c r="M3351">
        <v>81.784926560000002</v>
      </c>
      <c r="N3351">
        <v>75.92458886</v>
      </c>
    </row>
    <row r="3352" spans="1:14" x14ac:dyDescent="0.45">
      <c r="A3352" t="s">
        <v>3365</v>
      </c>
      <c r="B3352" s="6">
        <v>43705</v>
      </c>
      <c r="C3352">
        <v>2</v>
      </c>
      <c r="D3352" s="6">
        <v>46840</v>
      </c>
      <c r="E3352" s="6">
        <v>43705</v>
      </c>
      <c r="F3352">
        <v>133.86432651000001</v>
      </c>
      <c r="G3352">
        <v>125.29835205000001</v>
      </c>
      <c r="H3352">
        <v>117.33564095</v>
      </c>
      <c r="I3352">
        <v>109.93070650999999</v>
      </c>
      <c r="J3352">
        <v>103.04170723</v>
      </c>
      <c r="K3352">
        <v>96.630137640000001</v>
      </c>
      <c r="L3352">
        <v>90.660546870000005</v>
      </c>
      <c r="M3352">
        <v>85.100282190000001</v>
      </c>
      <c r="N3352">
        <v>79.919255300000003</v>
      </c>
    </row>
    <row r="3353" spans="1:14" x14ac:dyDescent="0.45">
      <c r="A3353" t="s">
        <v>3370</v>
      </c>
      <c r="B3353" s="6">
        <v>43707</v>
      </c>
      <c r="C3353">
        <v>1.78</v>
      </c>
      <c r="D3353" s="6">
        <v>44819</v>
      </c>
      <c r="E3353" s="6">
        <v>43707</v>
      </c>
      <c r="F3353">
        <v>107.34037526</v>
      </c>
      <c r="G3353">
        <v>105.92659019</v>
      </c>
      <c r="H3353">
        <v>104.54299238</v>
      </c>
      <c r="I3353">
        <v>103.18862243</v>
      </c>
      <c r="J3353">
        <v>101.86256193</v>
      </c>
      <c r="K3353">
        <v>100.56393128000001</v>
      </c>
      <c r="L3353">
        <v>99.291887599999995</v>
      </c>
      <c r="M3353">
        <v>98.045622809999998</v>
      </c>
      <c r="N3353">
        <v>96.824361800000005</v>
      </c>
    </row>
    <row r="3354" spans="1:14" x14ac:dyDescent="0.45">
      <c r="A3354" t="s">
        <v>3216</v>
      </c>
      <c r="B3354" s="6">
        <v>43712</v>
      </c>
      <c r="C3354">
        <v>1.69</v>
      </c>
      <c r="D3354" s="6">
        <v>45170</v>
      </c>
      <c r="E3354" s="6">
        <v>43712</v>
      </c>
      <c r="F3354">
        <v>112.39648683999999</v>
      </c>
      <c r="G3354">
        <v>109.89073793999999</v>
      </c>
      <c r="H3354">
        <v>107.45396355</v>
      </c>
      <c r="I3354">
        <v>105.08373883</v>
      </c>
      <c r="J3354">
        <v>102.77774638</v>
      </c>
      <c r="K3354">
        <v>100.53377030999999</v>
      </c>
      <c r="L3354">
        <v>98.349690809999998</v>
      </c>
      <c r="M3354">
        <v>96.223478990000004</v>
      </c>
      <c r="N3354">
        <v>94.153192110000006</v>
      </c>
    </row>
    <row r="3355" spans="1:14" x14ac:dyDescent="0.45">
      <c r="A3355" t="s">
        <v>3563</v>
      </c>
      <c r="B3355" s="6">
        <v>43724</v>
      </c>
      <c r="C3355">
        <v>1.86</v>
      </c>
      <c r="D3355" s="6">
        <v>45551</v>
      </c>
      <c r="E3355" s="6">
        <v>43724</v>
      </c>
      <c r="F3355">
        <v>118.29216630000001</v>
      </c>
      <c r="G3355">
        <v>114.49585431</v>
      </c>
      <c r="H3355">
        <v>110.84159049</v>
      </c>
      <c r="I3355">
        <v>107.32325804</v>
      </c>
      <c r="J3355">
        <v>103.93504108</v>
      </c>
      <c r="K3355">
        <v>100.67140779</v>
      </c>
      <c r="L3355">
        <v>97.527094719999994</v>
      </c>
      <c r="M3355">
        <v>94.497092019999997</v>
      </c>
      <c r="N3355">
        <v>91.576629550000007</v>
      </c>
    </row>
    <row r="3356" spans="1:14" x14ac:dyDescent="0.45">
      <c r="A3356" t="s">
        <v>3218</v>
      </c>
      <c r="B3356" s="6">
        <v>43718</v>
      </c>
      <c r="C3356">
        <v>1.86</v>
      </c>
      <c r="D3356" s="6">
        <v>44813</v>
      </c>
      <c r="E3356" s="6">
        <v>43718</v>
      </c>
      <c r="F3356">
        <v>107.40347858</v>
      </c>
      <c r="G3356">
        <v>105.99506006999999</v>
      </c>
      <c r="H3356">
        <v>104.61881185</v>
      </c>
      <c r="I3356">
        <v>103.27363119</v>
      </c>
      <c r="J3356">
        <v>101.95846591999999</v>
      </c>
      <c r="K3356">
        <v>100.67231151999999</v>
      </c>
      <c r="L3356">
        <v>99.414208410000001</v>
      </c>
      <c r="M3356">
        <v>98.183239459999996</v>
      </c>
      <c r="N3356">
        <v>96.97852761</v>
      </c>
    </row>
    <row r="3357" spans="1:14" x14ac:dyDescent="0.45">
      <c r="A3357" t="s">
        <v>3643</v>
      </c>
      <c r="B3357" s="6">
        <v>43726</v>
      </c>
      <c r="C3357">
        <v>1.95</v>
      </c>
      <c r="D3357" s="6">
        <v>44823</v>
      </c>
      <c r="E3357" s="6">
        <v>43726</v>
      </c>
      <c r="F3357">
        <v>107.6112909</v>
      </c>
      <c r="G3357">
        <v>106.19150408</v>
      </c>
      <c r="H3357">
        <v>104.80062934999999</v>
      </c>
      <c r="I3357">
        <v>103.43780189</v>
      </c>
      <c r="J3357">
        <v>102.10219167</v>
      </c>
      <c r="K3357">
        <v>100.79300168</v>
      </c>
      <c r="L3357">
        <v>99.509466270000004</v>
      </c>
      <c r="M3357">
        <v>98.250849579999993</v>
      </c>
      <c r="N3357">
        <v>97.016444089999993</v>
      </c>
    </row>
    <row r="3358" spans="1:14" x14ac:dyDescent="0.45">
      <c r="A3358" t="s">
        <v>3389</v>
      </c>
      <c r="B3358" s="6">
        <v>43731</v>
      </c>
      <c r="C3358">
        <v>2.4300000000000002</v>
      </c>
      <c r="D3358" s="6">
        <v>49212</v>
      </c>
      <c r="E3358" s="6">
        <v>43731</v>
      </c>
      <c r="F3358">
        <v>168.41717495</v>
      </c>
      <c r="G3358">
        <v>148.99333881999999</v>
      </c>
      <c r="H3358">
        <v>132.02764182000001</v>
      </c>
      <c r="I3358">
        <v>117.19453032</v>
      </c>
      <c r="J3358">
        <v>104.2131225</v>
      </c>
      <c r="K3358">
        <v>92.840882120000003</v>
      </c>
      <c r="L3358">
        <v>82.868214940000001</v>
      </c>
      <c r="M3358">
        <v>74.113849369999997</v>
      </c>
      <c r="N3358">
        <v>66.420884319999999</v>
      </c>
    </row>
    <row r="3359" spans="1:14" x14ac:dyDescent="0.45">
      <c r="A3359" t="s">
        <v>3256</v>
      </c>
      <c r="B3359" s="6">
        <v>43731</v>
      </c>
      <c r="C3359">
        <v>2.0499999999999998</v>
      </c>
      <c r="D3359" s="6">
        <v>47385</v>
      </c>
      <c r="E3359" s="6">
        <v>43731</v>
      </c>
      <c r="F3359">
        <v>141.82687454000001</v>
      </c>
      <c r="G3359">
        <v>130.93399097</v>
      </c>
      <c r="H3359">
        <v>120.95617221000001</v>
      </c>
      <c r="I3359">
        <v>111.81189320999999</v>
      </c>
      <c r="J3359">
        <v>103.42727719</v>
      </c>
      <c r="K3359">
        <v>95.735342759999995</v>
      </c>
      <c r="L3359">
        <v>88.675328669999999</v>
      </c>
      <c r="M3359">
        <v>82.192087650000005</v>
      </c>
      <c r="N3359">
        <v>76.235542179999996</v>
      </c>
    </row>
    <row r="3360" spans="1:14" x14ac:dyDescent="0.45">
      <c r="A3360" t="s">
        <v>3259</v>
      </c>
      <c r="B3360" s="6">
        <v>43733</v>
      </c>
      <c r="C3360">
        <v>1.7</v>
      </c>
      <c r="D3360" s="6">
        <v>45559</v>
      </c>
      <c r="E3360" s="6">
        <v>43733</v>
      </c>
      <c r="F3360">
        <v>118.38099457</v>
      </c>
      <c r="G3360">
        <v>114.54409785</v>
      </c>
      <c r="H3360">
        <v>110.85171887</v>
      </c>
      <c r="I3360">
        <v>107.29764388</v>
      </c>
      <c r="J3360">
        <v>103.87596114</v>
      </c>
      <c r="K3360">
        <v>100.58104444</v>
      </c>
      <c r="L3360">
        <v>97.407537629999993</v>
      </c>
      <c r="M3360">
        <v>94.350340119999998</v>
      </c>
      <c r="N3360">
        <v>91.404593199999994</v>
      </c>
    </row>
    <row r="3361" spans="1:14" x14ac:dyDescent="0.45">
      <c r="A3361" t="s">
        <v>3568</v>
      </c>
      <c r="B3361" s="6">
        <v>43738</v>
      </c>
      <c r="C3361">
        <v>1.9</v>
      </c>
      <c r="D3361" s="6">
        <v>45209</v>
      </c>
      <c r="E3361" s="6">
        <v>43738</v>
      </c>
      <c r="F3361">
        <v>113.48197949</v>
      </c>
      <c r="G3361">
        <v>110.84335317999999</v>
      </c>
      <c r="H3361">
        <v>108.27959081</v>
      </c>
      <c r="I3361">
        <v>105.78814789</v>
      </c>
      <c r="J3361">
        <v>103.36658169</v>
      </c>
      <c r="K3361">
        <v>101.01254658000001</v>
      </c>
      <c r="L3361">
        <v>98.723789499999995</v>
      </c>
      <c r="M3361">
        <v>96.498145789999995</v>
      </c>
      <c r="N3361">
        <v>94.333535159999997</v>
      </c>
    </row>
    <row r="3362" spans="1:14" x14ac:dyDescent="0.45">
      <c r="A3362" t="s">
        <v>3647</v>
      </c>
      <c r="B3362" s="6">
        <v>43738</v>
      </c>
      <c r="C3362">
        <v>1.93</v>
      </c>
      <c r="D3362" s="6">
        <v>45565</v>
      </c>
      <c r="E3362" s="6">
        <v>43738</v>
      </c>
      <c r="F3362">
        <v>118.73345155</v>
      </c>
      <c r="G3362">
        <v>114.88520501000001</v>
      </c>
      <c r="H3362">
        <v>111.18207144</v>
      </c>
      <c r="I3362">
        <v>107.61782608999999</v>
      </c>
      <c r="J3362">
        <v>104.18654436999999</v>
      </c>
      <c r="K3362">
        <v>100.88258569</v>
      </c>
      <c r="L3362">
        <v>97.700578379999996</v>
      </c>
      <c r="M3362">
        <v>94.635405379999995</v>
      </c>
      <c r="N3362">
        <v>91.682190829999996</v>
      </c>
    </row>
    <row r="3363" spans="1:14" x14ac:dyDescent="0.45">
      <c r="A3363" t="s">
        <v>3649</v>
      </c>
      <c r="B3363" s="6">
        <v>43738</v>
      </c>
      <c r="C3363">
        <v>1.93</v>
      </c>
      <c r="D3363" s="6">
        <v>45562</v>
      </c>
      <c r="E3363" s="6">
        <v>43738</v>
      </c>
      <c r="F3363">
        <v>118.69175226999999</v>
      </c>
      <c r="G3363">
        <v>114.85401711</v>
      </c>
      <c r="H3363">
        <v>111.16069383</v>
      </c>
      <c r="I3363">
        <v>107.60559508</v>
      </c>
      <c r="J3363">
        <v>104.18283185999999</v>
      </c>
      <c r="K3363">
        <v>100.88679747</v>
      </c>
      <c r="L3363">
        <v>97.712152489999994</v>
      </c>
      <c r="M3363">
        <v>94.65381051</v>
      </c>
      <c r="N3363">
        <v>91.706924849999993</v>
      </c>
    </row>
    <row r="3364" spans="1:14" x14ac:dyDescent="0.45">
      <c r="A3364" t="s">
        <v>3569</v>
      </c>
      <c r="B3364" s="6">
        <v>43738</v>
      </c>
      <c r="C3364">
        <v>2.19</v>
      </c>
      <c r="D3364" s="6">
        <v>46659</v>
      </c>
      <c r="E3364" s="6">
        <v>43738</v>
      </c>
      <c r="F3364">
        <v>133.38094609999999</v>
      </c>
      <c r="G3364">
        <v>125.46611765</v>
      </c>
      <c r="H3364">
        <v>118.07170042</v>
      </c>
      <c r="I3364">
        <v>111.16086230000001</v>
      </c>
      <c r="J3364">
        <v>104.69955483</v>
      </c>
      <c r="K3364">
        <v>98.65628959</v>
      </c>
      <c r="L3364">
        <v>93.001933649999998</v>
      </c>
      <c r="M3364">
        <v>87.709522329999999</v>
      </c>
      <c r="N3364">
        <v>82.754087690000006</v>
      </c>
    </row>
    <row r="3365" spans="1:14" x14ac:dyDescent="0.45">
      <c r="A3365" t="s">
        <v>3921</v>
      </c>
      <c r="B3365" s="6">
        <v>43740</v>
      </c>
      <c r="C3365">
        <v>1.79</v>
      </c>
      <c r="D3365" s="6">
        <v>45201</v>
      </c>
      <c r="E3365" s="6">
        <v>43740</v>
      </c>
      <c r="F3365">
        <v>113.08654101</v>
      </c>
      <c r="G3365">
        <v>110.47845134000001</v>
      </c>
      <c r="H3365">
        <v>107.94372932</v>
      </c>
      <c r="I3365">
        <v>105.47990391</v>
      </c>
      <c r="J3365">
        <v>103.08460193000001</v>
      </c>
      <c r="K3365">
        <v>100.75554354000001</v>
      </c>
      <c r="L3365">
        <v>98.490538009999995</v>
      </c>
      <c r="M3365">
        <v>96.287479700000006</v>
      </c>
      <c r="N3365">
        <v>94.144344250000003</v>
      </c>
    </row>
    <row r="3366" spans="1:14" x14ac:dyDescent="0.45">
      <c r="A3366" t="s">
        <v>3656</v>
      </c>
      <c r="B3366" s="6">
        <v>43747</v>
      </c>
      <c r="C3366">
        <v>1.74</v>
      </c>
      <c r="D3366" s="6">
        <v>44481</v>
      </c>
      <c r="E3366" s="6">
        <v>43747</v>
      </c>
      <c r="F3366">
        <v>102.10627417000001</v>
      </c>
      <c r="G3366">
        <v>101.71516022</v>
      </c>
      <c r="H3366">
        <v>101.3270474</v>
      </c>
      <c r="I3366">
        <v>100.94190115000001</v>
      </c>
      <c r="J3366">
        <v>100.55968746000001</v>
      </c>
      <c r="K3366">
        <v>100.18037282</v>
      </c>
      <c r="L3366">
        <v>99.803924249999994</v>
      </c>
      <c r="M3366">
        <v>99.430309249999993</v>
      </c>
      <c r="N3366">
        <v>99.059495830000003</v>
      </c>
    </row>
    <row r="3367" spans="1:14" x14ac:dyDescent="0.45">
      <c r="A3367" t="s">
        <v>3395</v>
      </c>
      <c r="B3367" s="6">
        <v>43747</v>
      </c>
      <c r="C3367">
        <v>1.76</v>
      </c>
      <c r="D3367" s="6">
        <v>45574</v>
      </c>
      <c r="E3367" s="6">
        <v>43747</v>
      </c>
      <c r="F3367">
        <v>118.24205006</v>
      </c>
      <c r="G3367">
        <v>114.37258819</v>
      </c>
      <c r="H3367">
        <v>110.65017247999999</v>
      </c>
      <c r="I3367">
        <v>107.06844771</v>
      </c>
      <c r="J3367">
        <v>103.62136748</v>
      </c>
      <c r="K3367">
        <v>100.30317759</v>
      </c>
      <c r="L3367">
        <v>97.108400230000001</v>
      </c>
      <c r="M3367">
        <v>94.031819279999993</v>
      </c>
      <c r="N3367">
        <v>91.068466310000005</v>
      </c>
    </row>
    <row r="3368" spans="1:14" x14ac:dyDescent="0.45">
      <c r="A3368" t="s">
        <v>4026</v>
      </c>
      <c r="B3368" s="6">
        <v>43749</v>
      </c>
      <c r="C3368">
        <v>1.88</v>
      </c>
      <c r="D3368" s="6">
        <v>44845</v>
      </c>
      <c r="E3368" s="6">
        <v>43749</v>
      </c>
      <c r="F3368">
        <v>107.80795984</v>
      </c>
      <c r="G3368">
        <v>106.33794449</v>
      </c>
      <c r="H3368">
        <v>104.89530541000001</v>
      </c>
      <c r="I3368">
        <v>103.47934178</v>
      </c>
      <c r="J3368">
        <v>102.08937611</v>
      </c>
      <c r="K3368">
        <v>100.72475328</v>
      </c>
      <c r="L3368">
        <v>99.384839630000002</v>
      </c>
      <c r="M3368">
        <v>98.069022090000004</v>
      </c>
      <c r="N3368">
        <v>96.776707389999999</v>
      </c>
    </row>
    <row r="3369" spans="1:14" x14ac:dyDescent="0.45">
      <c r="A3369" t="s">
        <v>4030</v>
      </c>
      <c r="B3369" s="6">
        <v>43769</v>
      </c>
      <c r="C3369">
        <v>2.2000000000000002</v>
      </c>
      <c r="D3369" s="6">
        <v>46904</v>
      </c>
      <c r="E3369" s="6">
        <v>43769</v>
      </c>
      <c r="F3369">
        <v>136.11800153999999</v>
      </c>
      <c r="G3369">
        <v>127.24451882</v>
      </c>
      <c r="H3369">
        <v>119.00987683</v>
      </c>
      <c r="I3369">
        <v>111.36478012000001</v>
      </c>
      <c r="J3369">
        <v>104.26398004000001</v>
      </c>
      <c r="K3369">
        <v>97.665922749999993</v>
      </c>
      <c r="L3369">
        <v>91.532429530000002</v>
      </c>
      <c r="M3369">
        <v>85.828406340000001</v>
      </c>
      <c r="N3369">
        <v>80.521579770000002</v>
      </c>
    </row>
    <row r="3370" spans="1:14" x14ac:dyDescent="0.45">
      <c r="A3370" t="s">
        <v>3682</v>
      </c>
      <c r="B3370" s="6">
        <v>43773</v>
      </c>
      <c r="C3370">
        <v>2.2400000000000002</v>
      </c>
      <c r="D3370" s="6">
        <v>46969</v>
      </c>
      <c r="E3370" s="6">
        <v>43773</v>
      </c>
      <c r="F3370">
        <v>137.17119943</v>
      </c>
      <c r="G3370">
        <v>128.03069381</v>
      </c>
      <c r="H3370">
        <v>119.56235221</v>
      </c>
      <c r="I3370">
        <v>111.71319504</v>
      </c>
      <c r="J3370">
        <v>104.43469045000001</v>
      </c>
      <c r="K3370">
        <v>97.682357830000001</v>
      </c>
      <c r="L3370">
        <v>91.415408740000004</v>
      </c>
      <c r="M3370">
        <v>85.596421500000005</v>
      </c>
      <c r="N3370">
        <v>80.191046299999996</v>
      </c>
    </row>
    <row r="3371" spans="1:14" x14ac:dyDescent="0.45">
      <c r="A3371" t="s">
        <v>3684</v>
      </c>
      <c r="B3371" s="6">
        <v>43775</v>
      </c>
      <c r="C3371">
        <v>2.0099999999999998</v>
      </c>
      <c r="D3371" s="6">
        <v>45602</v>
      </c>
      <c r="E3371" s="6">
        <v>43775</v>
      </c>
      <c r="F3371">
        <v>119.54558074000001</v>
      </c>
      <c r="G3371">
        <v>115.56046314</v>
      </c>
      <c r="H3371">
        <v>111.72992576999999</v>
      </c>
      <c r="I3371">
        <v>108.04714117</v>
      </c>
      <c r="J3371">
        <v>104.50562161000001</v>
      </c>
      <c r="K3371">
        <v>101.09920030000001</v>
      </c>
      <c r="L3371">
        <v>97.822013560000002</v>
      </c>
      <c r="M3371">
        <v>94.668484289999995</v>
      </c>
      <c r="N3371">
        <v>91.633306250000004</v>
      </c>
    </row>
    <row r="3372" spans="1:14" x14ac:dyDescent="0.45">
      <c r="A3372" t="s">
        <v>3582</v>
      </c>
      <c r="B3372" s="6">
        <v>43775</v>
      </c>
      <c r="C3372">
        <v>2.34</v>
      </c>
      <c r="D3372" s="6">
        <v>47485</v>
      </c>
      <c r="E3372" s="6">
        <v>43775</v>
      </c>
      <c r="F3372">
        <v>144.09227655999999</v>
      </c>
      <c r="G3372">
        <v>132.81369445000001</v>
      </c>
      <c r="H3372">
        <v>122.50602852999999</v>
      </c>
      <c r="I3372">
        <v>113.08053957</v>
      </c>
      <c r="J3372">
        <v>104.45703369</v>
      </c>
      <c r="K3372">
        <v>96.562998399999998</v>
      </c>
      <c r="L3372">
        <v>89.33283007</v>
      </c>
      <c r="M3372">
        <v>82.707142829999995</v>
      </c>
      <c r="N3372">
        <v>76.632149850000005</v>
      </c>
    </row>
    <row r="3373" spans="1:14" x14ac:dyDescent="0.45">
      <c r="A3373" t="s">
        <v>3930</v>
      </c>
      <c r="B3373" s="6">
        <v>43777</v>
      </c>
      <c r="C3373">
        <v>2.08</v>
      </c>
      <c r="D3373" s="6">
        <v>45583</v>
      </c>
      <c r="E3373" s="6">
        <v>43777</v>
      </c>
      <c r="F3373">
        <v>119.53499284</v>
      </c>
      <c r="G3373">
        <v>115.61265869</v>
      </c>
      <c r="H3373">
        <v>111.84021969</v>
      </c>
      <c r="I3373">
        <v>108.21115509000001</v>
      </c>
      <c r="J3373">
        <v>104.71926338999999</v>
      </c>
      <c r="K3373">
        <v>101.35864495</v>
      </c>
      <c r="L3373">
        <v>98.12368558</v>
      </c>
      <c r="M3373">
        <v>95.00904113</v>
      </c>
      <c r="N3373">
        <v>92.009623079999997</v>
      </c>
    </row>
    <row r="3374" spans="1:14" x14ac:dyDescent="0.45">
      <c r="A3374" t="s">
        <v>3686</v>
      </c>
      <c r="B3374" s="6">
        <v>43784</v>
      </c>
      <c r="C3374">
        <v>2.02</v>
      </c>
      <c r="D3374" s="6">
        <v>45519</v>
      </c>
      <c r="E3374" s="6">
        <v>43784</v>
      </c>
      <c r="F3374">
        <v>118.41245434</v>
      </c>
      <c r="G3374">
        <v>114.71495547000001</v>
      </c>
      <c r="H3374">
        <v>111.15301823</v>
      </c>
      <c r="I3374">
        <v>107.7208146</v>
      </c>
      <c r="J3374">
        <v>104.41280931</v>
      </c>
      <c r="K3374">
        <v>101.22374277</v>
      </c>
      <c r="L3374">
        <v>98.148615140000004</v>
      </c>
      <c r="M3374">
        <v>95.182671420000005</v>
      </c>
      <c r="N3374">
        <v>92.321387590000001</v>
      </c>
    </row>
    <row r="3375" spans="1:14" x14ac:dyDescent="0.45">
      <c r="A3375" t="s">
        <v>3411</v>
      </c>
      <c r="B3375" s="6">
        <v>43788</v>
      </c>
      <c r="C3375">
        <v>1.8</v>
      </c>
      <c r="D3375" s="6">
        <v>45615</v>
      </c>
      <c r="E3375" s="6">
        <v>43788</v>
      </c>
      <c r="F3375">
        <v>119.51961396</v>
      </c>
      <c r="G3375">
        <v>115.47757632</v>
      </c>
      <c r="H3375">
        <v>111.59428993</v>
      </c>
      <c r="I3375">
        <v>107.86265483</v>
      </c>
      <c r="J3375">
        <v>104.27592918000001</v>
      </c>
      <c r="K3375">
        <v>100.82770907</v>
      </c>
      <c r="L3375">
        <v>97.51190957</v>
      </c>
      <c r="M3375">
        <v>94.322746949999996</v>
      </c>
      <c r="N3375">
        <v>91.254722009999995</v>
      </c>
    </row>
    <row r="3376" spans="1:14" x14ac:dyDescent="0.45">
      <c r="A3376" t="s">
        <v>3413</v>
      </c>
      <c r="B3376" s="6">
        <v>43791</v>
      </c>
      <c r="C3376">
        <v>2.0299999999999998</v>
      </c>
      <c r="D3376" s="6">
        <v>46713</v>
      </c>
      <c r="E3376" s="6">
        <v>43791</v>
      </c>
      <c r="F3376">
        <v>134.05452550999999</v>
      </c>
      <c r="G3376">
        <v>125.87726972</v>
      </c>
      <c r="H3376">
        <v>118.25126499</v>
      </c>
      <c r="I3376">
        <v>111.13652675</v>
      </c>
      <c r="J3376">
        <v>104.49616886</v>
      </c>
      <c r="K3376">
        <v>98.296148119999998</v>
      </c>
      <c r="L3376">
        <v>92.505031220000006</v>
      </c>
      <c r="M3376">
        <v>87.093781870000001</v>
      </c>
      <c r="N3376">
        <v>82.035566360000004</v>
      </c>
    </row>
    <row r="3377" spans="1:14" x14ac:dyDescent="0.45">
      <c r="A3377" t="s">
        <v>3234</v>
      </c>
      <c r="B3377" s="6">
        <v>43794</v>
      </c>
      <c r="C3377">
        <v>2.29</v>
      </c>
      <c r="D3377" s="6">
        <v>47445</v>
      </c>
      <c r="E3377" s="6">
        <v>43794</v>
      </c>
      <c r="F3377">
        <v>143.13014511</v>
      </c>
      <c r="G3377">
        <v>132.03987197999999</v>
      </c>
      <c r="H3377">
        <v>121.89423365</v>
      </c>
      <c r="I3377">
        <v>112.60781107</v>
      </c>
      <c r="J3377">
        <v>104.10332047</v>
      </c>
      <c r="K3377">
        <v>96.310800420000007</v>
      </c>
      <c r="L3377">
        <v>89.16688388</v>
      </c>
      <c r="M3377">
        <v>82.614145980000004</v>
      </c>
      <c r="N3377">
        <v>76.600519360000007</v>
      </c>
    </row>
    <row r="3378" spans="1:14" x14ac:dyDescent="0.45">
      <c r="A3378" t="s">
        <v>3426</v>
      </c>
      <c r="B3378" s="6">
        <v>43795</v>
      </c>
      <c r="C3378">
        <v>1.91</v>
      </c>
      <c r="D3378" s="6">
        <v>46351</v>
      </c>
      <c r="E3378" s="6">
        <v>43795</v>
      </c>
      <c r="F3378">
        <v>129.36289536999999</v>
      </c>
      <c r="G3378">
        <v>122.60106552000001</v>
      </c>
      <c r="H3378">
        <v>116.23330544</v>
      </c>
      <c r="I3378">
        <v>110.23461579000001</v>
      </c>
      <c r="J3378">
        <v>104.58171105</v>
      </c>
      <c r="K3378">
        <v>99.252893090000001</v>
      </c>
      <c r="L3378">
        <v>94.227934840000003</v>
      </c>
      <c r="M3378">
        <v>89.487973019999998</v>
      </c>
      <c r="N3378">
        <v>85.015409289999994</v>
      </c>
    </row>
    <row r="3379" spans="1:14" x14ac:dyDescent="0.45">
      <c r="A3379" t="s">
        <v>3417</v>
      </c>
      <c r="B3379" s="6">
        <v>43819</v>
      </c>
      <c r="C3379">
        <v>2.62</v>
      </c>
      <c r="D3379" s="6">
        <v>48201</v>
      </c>
      <c r="E3379" s="6">
        <v>43819</v>
      </c>
      <c r="F3379">
        <v>156.04759114000001</v>
      </c>
      <c r="G3379">
        <v>141.49674845999999</v>
      </c>
      <c r="H3379">
        <v>128.44229768</v>
      </c>
      <c r="I3379">
        <v>116.72190476999999</v>
      </c>
      <c r="J3379">
        <v>106.19163742000001</v>
      </c>
      <c r="K3379">
        <v>96.723793889999996</v>
      </c>
      <c r="L3379">
        <v>88.204997879999993</v>
      </c>
      <c r="M3379">
        <v>80.534525549999998</v>
      </c>
      <c r="N3379">
        <v>73.622835559999999</v>
      </c>
    </row>
    <row r="3380" spans="1:14" x14ac:dyDescent="0.45">
      <c r="A3380" t="s">
        <v>3280</v>
      </c>
      <c r="B3380" s="6">
        <v>43829</v>
      </c>
      <c r="C3380">
        <v>1.77</v>
      </c>
      <c r="D3380" s="6">
        <v>45261</v>
      </c>
      <c r="E3380" s="6">
        <v>43829</v>
      </c>
      <c r="F3380">
        <v>114.31914638000001</v>
      </c>
      <c r="G3380">
        <v>111.49680042</v>
      </c>
      <c r="H3380">
        <v>108.75925383000001</v>
      </c>
      <c r="I3380">
        <v>106.1034458</v>
      </c>
      <c r="J3380">
        <v>103.52644651</v>
      </c>
      <c r="K3380">
        <v>101.02545053</v>
      </c>
      <c r="L3380">
        <v>98.597770650000001</v>
      </c>
      <c r="M3380">
        <v>96.240832060000002</v>
      </c>
      <c r="N3380">
        <v>93.952166879999993</v>
      </c>
    </row>
    <row r="3381" spans="1:14" x14ac:dyDescent="0.45">
      <c r="A3381" t="s">
        <v>527</v>
      </c>
      <c r="B3381" s="6">
        <v>42746</v>
      </c>
      <c r="C3381">
        <v>2.27</v>
      </c>
      <c r="D3381" s="6">
        <v>44572</v>
      </c>
      <c r="E3381" s="6">
        <v>42746</v>
      </c>
      <c r="F3381">
        <v>103.85454013</v>
      </c>
      <c r="G3381">
        <v>103.19002583</v>
      </c>
      <c r="H3381">
        <v>102.53400588</v>
      </c>
      <c r="I3381">
        <v>101.88631796999999</v>
      </c>
      <c r="J3381">
        <v>101.24680394000001</v>
      </c>
      <c r="K3381">
        <v>100.61530959</v>
      </c>
      <c r="L3381">
        <v>99.991684620000001</v>
      </c>
      <c r="M3381">
        <v>99.375782419999993</v>
      </c>
      <c r="N3381">
        <v>98.767460040000003</v>
      </c>
    </row>
    <row r="3382" spans="1:14" x14ac:dyDescent="0.45">
      <c r="A3382" t="s">
        <v>392</v>
      </c>
      <c r="B3382" s="6">
        <v>42755</v>
      </c>
      <c r="C3382">
        <v>3.63</v>
      </c>
      <c r="D3382" s="6">
        <v>48964</v>
      </c>
      <c r="E3382" s="6">
        <v>42755</v>
      </c>
      <c r="F3382">
        <v>180.45812271</v>
      </c>
      <c r="G3382">
        <v>161.43224301000001</v>
      </c>
      <c r="H3382">
        <v>144.66447740999999</v>
      </c>
      <c r="I3382">
        <v>129.87171434000001</v>
      </c>
      <c r="J3382">
        <v>116.80782369000001</v>
      </c>
      <c r="K3382">
        <v>105.25865019</v>
      </c>
      <c r="L3382">
        <v>95.037707449999999</v>
      </c>
      <c r="M3382">
        <v>85.982471369999999</v>
      </c>
      <c r="N3382">
        <v>77.951186870000001</v>
      </c>
    </row>
    <row r="3383" spans="1:14" x14ac:dyDescent="0.45">
      <c r="A3383" t="s">
        <v>529</v>
      </c>
      <c r="B3383" s="6">
        <v>42765</v>
      </c>
      <c r="C3383">
        <v>2.58</v>
      </c>
      <c r="D3383" s="6">
        <v>44956</v>
      </c>
      <c r="E3383" s="6">
        <v>42765</v>
      </c>
      <c r="F3383">
        <v>110.7626819</v>
      </c>
      <c r="G3383">
        <v>108.93455582999999</v>
      </c>
      <c r="H3383">
        <v>107.14626093</v>
      </c>
      <c r="I3383">
        <v>105.39656392000001</v>
      </c>
      <c r="J3383">
        <v>103.68428274999999</v>
      </c>
      <c r="K3383">
        <v>102.00828387</v>
      </c>
      <c r="L3383">
        <v>100.36747968</v>
      </c>
      <c r="M3383">
        <v>98.760826199999997</v>
      </c>
      <c r="N3383">
        <v>97.187320839999998</v>
      </c>
    </row>
    <row r="3384" spans="1:14" x14ac:dyDescent="0.45">
      <c r="A3384" t="s">
        <v>886</v>
      </c>
      <c r="B3384" s="6">
        <v>42769</v>
      </c>
      <c r="C3384">
        <v>2.09</v>
      </c>
      <c r="D3384" s="6">
        <v>44595</v>
      </c>
      <c r="E3384" s="6">
        <v>42769</v>
      </c>
      <c r="F3384">
        <v>104.19826956999999</v>
      </c>
      <c r="G3384">
        <v>103.4622885</v>
      </c>
      <c r="H3384">
        <v>102.73668017999999</v>
      </c>
      <c r="I3384">
        <v>102.02122639</v>
      </c>
      <c r="J3384">
        <v>101.31571501000001</v>
      </c>
      <c r="K3384">
        <v>100.61993978</v>
      </c>
      <c r="L3384">
        <v>99.933700130000005</v>
      </c>
      <c r="M3384">
        <v>99.256800960000007</v>
      </c>
      <c r="N3384">
        <v>98.589052469999999</v>
      </c>
    </row>
    <row r="3385" spans="1:14" x14ac:dyDescent="0.45">
      <c r="A3385" t="s">
        <v>466</v>
      </c>
      <c r="B3385" s="6">
        <v>42782</v>
      </c>
      <c r="C3385">
        <v>2.37</v>
      </c>
      <c r="D3385" s="6">
        <v>44608</v>
      </c>
      <c r="E3385" s="6">
        <v>42782</v>
      </c>
      <c r="F3385">
        <v>104.55174983000001</v>
      </c>
      <c r="G3385">
        <v>103.77591708999999</v>
      </c>
      <c r="H3385">
        <v>103.01158018</v>
      </c>
      <c r="I3385">
        <v>102.25848483</v>
      </c>
      <c r="J3385">
        <v>101.51638418</v>
      </c>
      <c r="K3385">
        <v>100.78503861</v>
      </c>
      <c r="L3385">
        <v>100.06421539</v>
      </c>
      <c r="M3385">
        <v>99.353688480000002</v>
      </c>
      <c r="N3385">
        <v>98.653238270000003</v>
      </c>
    </row>
    <row r="3386" spans="1:14" x14ac:dyDescent="0.45">
      <c r="A3386" t="s">
        <v>432</v>
      </c>
      <c r="B3386" s="6">
        <v>42807</v>
      </c>
      <c r="C3386">
        <v>3.31</v>
      </c>
      <c r="D3386" s="6">
        <v>46461</v>
      </c>
      <c r="E3386" s="6">
        <v>42807</v>
      </c>
      <c r="F3386">
        <v>138.49897731999999</v>
      </c>
      <c r="G3386">
        <v>131.12021372999999</v>
      </c>
      <c r="H3386">
        <v>124.18634197</v>
      </c>
      <c r="I3386">
        <v>117.66811843000001</v>
      </c>
      <c r="J3386">
        <v>111.53837643999999</v>
      </c>
      <c r="K3386">
        <v>105.77186761999999</v>
      </c>
      <c r="L3386">
        <v>100.34511625</v>
      </c>
      <c r="M3386">
        <v>95.236285379999998</v>
      </c>
      <c r="N3386">
        <v>90.425053919999996</v>
      </c>
    </row>
    <row r="3387" spans="1:14" x14ac:dyDescent="0.45">
      <c r="A3387" t="s">
        <v>446</v>
      </c>
      <c r="B3387" s="6">
        <v>42830</v>
      </c>
      <c r="C3387">
        <v>2.0699999999999998</v>
      </c>
      <c r="D3387" s="6">
        <v>44656</v>
      </c>
      <c r="E3387" s="6">
        <v>42830</v>
      </c>
      <c r="F3387">
        <v>105.22333764</v>
      </c>
      <c r="G3387">
        <v>104.2963058</v>
      </c>
      <c r="H3387">
        <v>103.38555942000001</v>
      </c>
      <c r="I3387">
        <v>102.49067212</v>
      </c>
      <c r="J3387">
        <v>101.61123229</v>
      </c>
      <c r="K3387">
        <v>100.74684245</v>
      </c>
      <c r="L3387">
        <v>99.897118680000005</v>
      </c>
      <c r="M3387">
        <v>99.061690010000007</v>
      </c>
      <c r="N3387">
        <v>98.240197899999998</v>
      </c>
    </row>
    <row r="3388" spans="1:14" x14ac:dyDescent="0.45">
      <c r="A3388" t="s">
        <v>728</v>
      </c>
      <c r="B3388" s="6">
        <v>42879</v>
      </c>
      <c r="C3388">
        <v>2.2200000000000002</v>
      </c>
      <c r="D3388" s="6">
        <v>45070</v>
      </c>
      <c r="E3388" s="6">
        <v>42879</v>
      </c>
      <c r="F3388">
        <v>112.35944754000001</v>
      </c>
      <c r="G3388">
        <v>110.15428104</v>
      </c>
      <c r="H3388">
        <v>108.00425088999999</v>
      </c>
      <c r="I3388">
        <v>105.90761849</v>
      </c>
      <c r="J3388">
        <v>103.86271287</v>
      </c>
      <c r="K3388">
        <v>101.86792755</v>
      </c>
      <c r="L3388">
        <v>99.921717529999995</v>
      </c>
      <c r="M3388">
        <v>98.022596429999993</v>
      </c>
      <c r="N3388">
        <v>96.169133849999994</v>
      </c>
    </row>
    <row r="3389" spans="1:14" x14ac:dyDescent="0.45">
      <c r="A3389" t="s">
        <v>730</v>
      </c>
      <c r="B3389" s="6">
        <v>42885</v>
      </c>
      <c r="C3389">
        <v>2.3199999999999998</v>
      </c>
      <c r="D3389" s="6">
        <v>45012</v>
      </c>
      <c r="E3389" s="6">
        <v>42885</v>
      </c>
      <c r="F3389">
        <v>111.26134479</v>
      </c>
      <c r="G3389">
        <v>109.25369309</v>
      </c>
      <c r="H3389">
        <v>107.29237334</v>
      </c>
      <c r="I3389">
        <v>105.37603516999999</v>
      </c>
      <c r="J3389">
        <v>103.50337651</v>
      </c>
      <c r="K3389">
        <v>101.67314155</v>
      </c>
      <c r="L3389">
        <v>99.884118770000001</v>
      </c>
      <c r="M3389">
        <v>98.13513906</v>
      </c>
      <c r="N3389">
        <v>96.425073990000001</v>
      </c>
    </row>
    <row r="3390" spans="1:14" x14ac:dyDescent="0.45">
      <c r="A3390" t="s">
        <v>624</v>
      </c>
      <c r="B3390" s="6">
        <v>42886</v>
      </c>
      <c r="C3390">
        <v>1.79</v>
      </c>
      <c r="D3390" s="6">
        <v>44348</v>
      </c>
      <c r="E3390" s="6">
        <v>42886</v>
      </c>
      <c r="F3390">
        <v>100.06263534999999</v>
      </c>
      <c r="G3390">
        <v>100.05148788</v>
      </c>
      <c r="H3390">
        <v>100.04035107999999</v>
      </c>
      <c r="I3390">
        <v>100.02922492</v>
      </c>
      <c r="J3390">
        <v>100.0181094</v>
      </c>
      <c r="K3390">
        <v>100.00700449999999</v>
      </c>
      <c r="L3390">
        <v>99.995910199999997</v>
      </c>
      <c r="M3390">
        <v>99.984826470000002</v>
      </c>
      <c r="N3390">
        <v>99.97375332</v>
      </c>
    </row>
    <row r="3391" spans="1:14" x14ac:dyDescent="0.45">
      <c r="A3391" t="s">
        <v>766</v>
      </c>
      <c r="B3391" s="6">
        <v>42888</v>
      </c>
      <c r="C3391">
        <v>1.76</v>
      </c>
      <c r="D3391" s="6">
        <v>44349</v>
      </c>
      <c r="E3391" s="6">
        <v>42888</v>
      </c>
      <c r="F3391">
        <v>100.07787899</v>
      </c>
      <c r="G3391">
        <v>100.06394372</v>
      </c>
      <c r="H3391">
        <v>100.05002217000001</v>
      </c>
      <c r="I3391">
        <v>100.03611432</v>
      </c>
      <c r="J3391">
        <v>100.02222015</v>
      </c>
      <c r="K3391">
        <v>100.00833962999999</v>
      </c>
      <c r="L3391">
        <v>99.99447275</v>
      </c>
      <c r="M3391">
        <v>99.980619469999993</v>
      </c>
      <c r="N3391">
        <v>99.966779790000004</v>
      </c>
    </row>
    <row r="3392" spans="1:14" x14ac:dyDescent="0.45">
      <c r="A3392" t="s">
        <v>534</v>
      </c>
      <c r="B3392" s="6">
        <v>42888</v>
      </c>
      <c r="C3392">
        <v>2.25</v>
      </c>
      <c r="D3392" s="6">
        <v>45446</v>
      </c>
      <c r="E3392" s="6">
        <v>42888</v>
      </c>
      <c r="F3392">
        <v>118.60096224</v>
      </c>
      <c r="G3392">
        <v>115.12222953</v>
      </c>
      <c r="H3392">
        <v>111.76473179</v>
      </c>
      <c r="I3392">
        <v>108.52354385</v>
      </c>
      <c r="J3392">
        <v>105.39397128</v>
      </c>
      <c r="K3392">
        <v>102.37153805</v>
      </c>
      <c r="L3392">
        <v>99.451974930000006</v>
      </c>
      <c r="M3392">
        <v>96.631208560000005</v>
      </c>
      <c r="N3392">
        <v>93.90535122</v>
      </c>
    </row>
    <row r="3393" spans="1:14" x14ac:dyDescent="0.45">
      <c r="A3393" t="s">
        <v>697</v>
      </c>
      <c r="B3393" s="6">
        <v>42894</v>
      </c>
      <c r="C3393">
        <v>2.27</v>
      </c>
      <c r="D3393" s="6">
        <v>45453</v>
      </c>
      <c r="E3393" s="6">
        <v>42894</v>
      </c>
      <c r="F3393">
        <v>118.77602019</v>
      </c>
      <c r="G3393">
        <v>115.27236132</v>
      </c>
      <c r="H3393">
        <v>111.89137024</v>
      </c>
      <c r="I3393">
        <v>108.62803676</v>
      </c>
      <c r="J3393">
        <v>105.47758705</v>
      </c>
      <c r="K3393">
        <v>102.43547081</v>
      </c>
      <c r="L3393">
        <v>99.497349330000006</v>
      </c>
      <c r="M3393">
        <v>96.659084250000006</v>
      </c>
      <c r="N3393">
        <v>93.916726949999997</v>
      </c>
    </row>
    <row r="3394" spans="1:14" x14ac:dyDescent="0.45">
      <c r="A3394" t="s">
        <v>536</v>
      </c>
      <c r="B3394" s="6">
        <v>42898</v>
      </c>
      <c r="C3394">
        <v>1.83</v>
      </c>
      <c r="D3394" s="6">
        <v>44361</v>
      </c>
      <c r="E3394" s="6">
        <v>42898</v>
      </c>
      <c r="F3394">
        <v>100.26822142</v>
      </c>
      <c r="G3394">
        <v>100.22078587</v>
      </c>
      <c r="H3394">
        <v>100.17341283</v>
      </c>
      <c r="I3394">
        <v>100.12610219</v>
      </c>
      <c r="J3394">
        <v>100.07885381</v>
      </c>
      <c r="K3394">
        <v>100.03166758</v>
      </c>
      <c r="L3394">
        <v>99.984543360000004</v>
      </c>
      <c r="M3394">
        <v>99.937481030000001</v>
      </c>
      <c r="N3394">
        <v>99.890480460000006</v>
      </c>
    </row>
    <row r="3395" spans="1:14" x14ac:dyDescent="0.45">
      <c r="A3395" t="s">
        <v>732</v>
      </c>
      <c r="B3395" s="6">
        <v>42908</v>
      </c>
      <c r="C3395">
        <v>1.99</v>
      </c>
      <c r="D3395" s="6">
        <v>44369</v>
      </c>
      <c r="E3395" s="6">
        <v>42908</v>
      </c>
      <c r="F3395">
        <v>100.39938115</v>
      </c>
      <c r="G3395">
        <v>100.32963100000001</v>
      </c>
      <c r="H3395">
        <v>100.25998757000001</v>
      </c>
      <c r="I3395">
        <v>100.19045061</v>
      </c>
      <c r="J3395">
        <v>100.12101989999999</v>
      </c>
      <c r="K3395">
        <v>100.0516952</v>
      </c>
      <c r="L3395">
        <v>99.982476270000006</v>
      </c>
      <c r="M3395">
        <v>99.913362899999996</v>
      </c>
      <c r="N3395">
        <v>99.84435483</v>
      </c>
    </row>
    <row r="3396" spans="1:14" x14ac:dyDescent="0.45">
      <c r="A3396" t="s">
        <v>898</v>
      </c>
      <c r="B3396" s="6">
        <v>42908</v>
      </c>
      <c r="C3396">
        <v>3.23</v>
      </c>
      <c r="D3396" s="6">
        <v>48387</v>
      </c>
      <c r="E3396" s="6">
        <v>42908</v>
      </c>
      <c r="F3396">
        <v>166.10733977000001</v>
      </c>
      <c r="G3396">
        <v>150.28410740999999</v>
      </c>
      <c r="H3396">
        <v>136.14319678999999</v>
      </c>
      <c r="I3396">
        <v>123.49552532</v>
      </c>
      <c r="J3396">
        <v>112.17421487999999</v>
      </c>
      <c r="K3396">
        <v>102.03188007</v>
      </c>
      <c r="L3396">
        <v>92.938259979999998</v>
      </c>
      <c r="M3396">
        <v>84.778148400000006</v>
      </c>
      <c r="N3396">
        <v>77.449583579999995</v>
      </c>
    </row>
    <row r="3397" spans="1:14" x14ac:dyDescent="0.45">
      <c r="A3397" t="s">
        <v>554</v>
      </c>
      <c r="B3397" s="6">
        <v>42947</v>
      </c>
      <c r="C3397">
        <v>2</v>
      </c>
      <c r="D3397" s="6">
        <v>44407</v>
      </c>
      <c r="E3397" s="6">
        <v>42947</v>
      </c>
      <c r="F3397">
        <v>101.011157</v>
      </c>
      <c r="G3397">
        <v>100.83403842</v>
      </c>
      <c r="H3397">
        <v>100.65754106</v>
      </c>
      <c r="I3397">
        <v>100.48166166999999</v>
      </c>
      <c r="J3397">
        <v>100.30639702000001</v>
      </c>
      <c r="K3397">
        <v>100.1317439</v>
      </c>
      <c r="L3397">
        <v>99.957699140000003</v>
      </c>
      <c r="M3397">
        <v>99.784259559999995</v>
      </c>
      <c r="N3397">
        <v>99.61142203</v>
      </c>
    </row>
    <row r="3398" spans="1:14" x14ac:dyDescent="0.45">
      <c r="A3398" t="s">
        <v>555</v>
      </c>
      <c r="B3398" s="6">
        <v>42948</v>
      </c>
      <c r="C3398">
        <v>2.02</v>
      </c>
      <c r="D3398" s="6">
        <v>44410</v>
      </c>
      <c r="E3398" s="6">
        <v>42948</v>
      </c>
      <c r="F3398">
        <v>101.06319857</v>
      </c>
      <c r="G3398">
        <v>100.87749632000001</v>
      </c>
      <c r="H3398">
        <v>100.69248202999999</v>
      </c>
      <c r="I3398">
        <v>100.50815188</v>
      </c>
      <c r="J3398">
        <v>100.32450204</v>
      </c>
      <c r="K3398">
        <v>100.14152874</v>
      </c>
      <c r="L3398">
        <v>99.959228210000006</v>
      </c>
      <c r="M3398">
        <v>99.777596740000007</v>
      </c>
      <c r="N3398">
        <v>99.596630630000007</v>
      </c>
    </row>
    <row r="3399" spans="1:14" x14ac:dyDescent="0.45">
      <c r="A3399" t="s">
        <v>560</v>
      </c>
      <c r="B3399" s="6">
        <v>42969</v>
      </c>
      <c r="C3399">
        <v>2.44</v>
      </c>
      <c r="D3399" s="6">
        <v>45526</v>
      </c>
      <c r="E3399" s="6">
        <v>42969</v>
      </c>
      <c r="F3399">
        <v>119.97514124999999</v>
      </c>
      <c r="G3399">
        <v>116.22875985</v>
      </c>
      <c r="H3399">
        <v>112.62020319</v>
      </c>
      <c r="I3399">
        <v>109.14351722000001</v>
      </c>
      <c r="J3399">
        <v>105.79304888999999</v>
      </c>
      <c r="K3399">
        <v>102.56342845</v>
      </c>
      <c r="L3399">
        <v>99.449552920000002</v>
      </c>
      <c r="M3399">
        <v>96.446570730000005</v>
      </c>
      <c r="N3399">
        <v>93.549867309999996</v>
      </c>
    </row>
    <row r="3400" spans="1:14" x14ac:dyDescent="0.45">
      <c r="A3400" t="s">
        <v>592</v>
      </c>
      <c r="B3400" s="6">
        <v>42969</v>
      </c>
      <c r="C3400">
        <v>2.59</v>
      </c>
      <c r="D3400" s="6">
        <v>45891</v>
      </c>
      <c r="E3400" s="6">
        <v>42969</v>
      </c>
      <c r="F3400">
        <v>126.08470328999999</v>
      </c>
      <c r="G3400">
        <v>121.00771412</v>
      </c>
      <c r="H3400">
        <v>116.16522826000001</v>
      </c>
      <c r="I3400">
        <v>111.54504402000001</v>
      </c>
      <c r="J3400">
        <v>107.13567188</v>
      </c>
      <c r="K3400">
        <v>102.92628809999999</v>
      </c>
      <c r="L3400">
        <v>98.906691499999994</v>
      </c>
      <c r="M3400">
        <v>95.067263499999996</v>
      </c>
      <c r="N3400">
        <v>91.398930949999993</v>
      </c>
    </row>
    <row r="3401" spans="1:14" x14ac:dyDescent="0.45">
      <c r="A3401" t="s">
        <v>608</v>
      </c>
      <c r="B3401" s="6">
        <v>42977</v>
      </c>
      <c r="C3401">
        <v>2</v>
      </c>
      <c r="D3401" s="6">
        <v>44650</v>
      </c>
      <c r="E3401" s="6">
        <v>42977</v>
      </c>
      <c r="F3401">
        <v>104.96035366</v>
      </c>
      <c r="G3401">
        <v>104.05456493</v>
      </c>
      <c r="H3401">
        <v>103.16434944</v>
      </c>
      <c r="I3401">
        <v>102.2893084</v>
      </c>
      <c r="J3401">
        <v>101.42905651</v>
      </c>
      <c r="K3401">
        <v>100.58322142999999</v>
      </c>
      <c r="L3401">
        <v>99.751443219999999</v>
      </c>
      <c r="M3401">
        <v>98.93337382</v>
      </c>
      <c r="N3401">
        <v>98.128676580000004</v>
      </c>
    </row>
    <row r="3402" spans="1:14" x14ac:dyDescent="0.45">
      <c r="A3402" t="s">
        <v>747</v>
      </c>
      <c r="B3402" s="6">
        <v>42977</v>
      </c>
      <c r="C3402">
        <v>1.94</v>
      </c>
      <c r="D3402" s="6">
        <v>44438</v>
      </c>
      <c r="E3402" s="6">
        <v>42977</v>
      </c>
      <c r="F3402">
        <v>101.49820892</v>
      </c>
      <c r="G3402">
        <v>101.23217375999999</v>
      </c>
      <c r="H3402">
        <v>100.96753068</v>
      </c>
      <c r="I3402">
        <v>100.70426881</v>
      </c>
      <c r="J3402">
        <v>100.44237737</v>
      </c>
      <c r="K3402">
        <v>100.18184571</v>
      </c>
      <c r="L3402">
        <v>99.922663270000001</v>
      </c>
      <c r="M3402">
        <v>99.664819620000003</v>
      </c>
      <c r="N3402">
        <v>99.40830441</v>
      </c>
    </row>
    <row r="3403" spans="1:14" x14ac:dyDescent="0.45">
      <c r="A3403" t="s">
        <v>720</v>
      </c>
      <c r="B3403" s="6">
        <v>42978</v>
      </c>
      <c r="C3403">
        <v>2.27</v>
      </c>
      <c r="D3403" s="6">
        <v>45351</v>
      </c>
      <c r="E3403" s="6">
        <v>42978</v>
      </c>
      <c r="F3403">
        <v>116.66112526000001</v>
      </c>
      <c r="G3403">
        <v>113.53316649999999</v>
      </c>
      <c r="H3403">
        <v>110.50601801000001</v>
      </c>
      <c r="I3403">
        <v>107.57572938</v>
      </c>
      <c r="J3403">
        <v>104.73853751</v>
      </c>
      <c r="K3403">
        <v>101.99085593</v>
      </c>
      <c r="L3403">
        <v>99.329264899999998</v>
      </c>
      <c r="M3403">
        <v>96.750502150000003</v>
      </c>
      <c r="N3403">
        <v>94.251454219999999</v>
      </c>
    </row>
    <row r="3404" spans="1:14" x14ac:dyDescent="0.45">
      <c r="A3404" t="s">
        <v>721</v>
      </c>
      <c r="B3404" s="6">
        <v>42984</v>
      </c>
      <c r="C3404">
        <v>1.81</v>
      </c>
      <c r="D3404" s="6">
        <v>44810</v>
      </c>
      <c r="E3404" s="6">
        <v>42984</v>
      </c>
      <c r="F3404">
        <v>107.47628524</v>
      </c>
      <c r="G3404">
        <v>106.06761631000001</v>
      </c>
      <c r="H3404">
        <v>104.69222246</v>
      </c>
      <c r="I3404">
        <v>103.34892425</v>
      </c>
      <c r="J3404">
        <v>102.03659795999999</v>
      </c>
      <c r="K3404">
        <v>100.75417229999999</v>
      </c>
      <c r="L3404">
        <v>99.500625350000007</v>
      </c>
      <c r="M3404">
        <v>98.274981740000001</v>
      </c>
      <c r="N3404">
        <v>97.076310000000007</v>
      </c>
    </row>
    <row r="3405" spans="1:14" x14ac:dyDescent="0.45">
      <c r="A3405" t="s">
        <v>803</v>
      </c>
      <c r="B3405" s="6">
        <v>43020</v>
      </c>
      <c r="C3405">
        <v>2.21</v>
      </c>
      <c r="D3405" s="6">
        <v>44846</v>
      </c>
      <c r="E3405" s="6">
        <v>43020</v>
      </c>
      <c r="F3405">
        <v>108.29653784</v>
      </c>
      <c r="G3405">
        <v>106.81975841000001</v>
      </c>
      <c r="H3405">
        <v>105.37052980999999</v>
      </c>
      <c r="I3405">
        <v>103.94814521000001</v>
      </c>
      <c r="J3405">
        <v>102.55192138</v>
      </c>
      <c r="K3405">
        <v>101.18119769</v>
      </c>
      <c r="L3405">
        <v>99.835335220000005</v>
      </c>
      <c r="M3405">
        <v>98.513715869999999</v>
      </c>
      <c r="N3405">
        <v>97.215741530000003</v>
      </c>
    </row>
    <row r="3406" spans="1:14" x14ac:dyDescent="0.45">
      <c r="A3406" t="s">
        <v>805</v>
      </c>
      <c r="B3406" s="6">
        <v>43026</v>
      </c>
      <c r="C3406">
        <v>1.96</v>
      </c>
      <c r="D3406" s="6">
        <v>44487</v>
      </c>
      <c r="E3406" s="6">
        <v>43026</v>
      </c>
      <c r="F3406">
        <v>102.32009372</v>
      </c>
      <c r="G3406">
        <v>101.91066241</v>
      </c>
      <c r="H3406">
        <v>101.5045124</v>
      </c>
      <c r="I3406">
        <v>101.10160426</v>
      </c>
      <c r="J3406">
        <v>100.70189917</v>
      </c>
      <c r="K3406">
        <v>100.30535896000001</v>
      </c>
      <c r="L3406">
        <v>99.911946049999997</v>
      </c>
      <c r="M3406">
        <v>99.521623439999999</v>
      </c>
      <c r="N3406">
        <v>99.134354740000006</v>
      </c>
    </row>
    <row r="3407" spans="1:14" x14ac:dyDescent="0.45">
      <c r="A3407" t="s">
        <v>757</v>
      </c>
      <c r="B3407" s="6">
        <v>43034</v>
      </c>
      <c r="C3407">
        <v>2.3199999999999998</v>
      </c>
      <c r="D3407" s="6">
        <v>44860</v>
      </c>
      <c r="E3407" s="6">
        <v>43034</v>
      </c>
      <c r="F3407">
        <v>108.69063389999999</v>
      </c>
      <c r="G3407">
        <v>107.16794152</v>
      </c>
      <c r="H3407">
        <v>105.67438584999999</v>
      </c>
      <c r="I3407">
        <v>104.20920019</v>
      </c>
      <c r="J3407">
        <v>102.77164414000001</v>
      </c>
      <c r="K3407">
        <v>101.36100252</v>
      </c>
      <c r="L3407">
        <v>99.976584290000005</v>
      </c>
      <c r="M3407">
        <v>98.617721529999997</v>
      </c>
      <c r="N3407">
        <v>97.283768469999998</v>
      </c>
    </row>
    <row r="3408" spans="1:14" x14ac:dyDescent="0.45">
      <c r="A3408" t="s">
        <v>917</v>
      </c>
      <c r="B3408" s="6">
        <v>43034</v>
      </c>
      <c r="C3408">
        <v>2.94</v>
      </c>
      <c r="D3408" s="6">
        <v>46686</v>
      </c>
      <c r="E3408" s="6">
        <v>43034</v>
      </c>
      <c r="F3408">
        <v>139.06999762999999</v>
      </c>
      <c r="G3408">
        <v>130.86955739000001</v>
      </c>
      <c r="H3408">
        <v>123.21097854999999</v>
      </c>
      <c r="I3408">
        <v>116.05560568999999</v>
      </c>
      <c r="J3408">
        <v>109.36773246</v>
      </c>
      <c r="K3408">
        <v>103.11436227999999</v>
      </c>
      <c r="L3408">
        <v>97.264989479999997</v>
      </c>
      <c r="M3408">
        <v>91.791399240000004</v>
      </c>
      <c r="N3408">
        <v>86.667484610000002</v>
      </c>
    </row>
    <row r="3409" spans="1:14" x14ac:dyDescent="0.45">
      <c r="A3409" t="s">
        <v>796</v>
      </c>
      <c r="B3409" s="6">
        <v>43038</v>
      </c>
      <c r="C3409">
        <v>2.9</v>
      </c>
      <c r="D3409" s="6">
        <v>46692</v>
      </c>
      <c r="E3409" s="6">
        <v>43038</v>
      </c>
      <c r="F3409">
        <v>138.85971266000001</v>
      </c>
      <c r="G3409">
        <v>130.64474859000001</v>
      </c>
      <c r="H3409">
        <v>122.97409163</v>
      </c>
      <c r="I3409">
        <v>115.80881013</v>
      </c>
      <c r="J3409">
        <v>109.11295041</v>
      </c>
      <c r="K3409">
        <v>102.85329444</v>
      </c>
      <c r="L3409">
        <v>96.999138310000006</v>
      </c>
      <c r="M3409">
        <v>91.522089809999997</v>
      </c>
      <c r="N3409">
        <v>86.395883190000006</v>
      </c>
    </row>
    <row r="3410" spans="1:14" x14ac:dyDescent="0.45">
      <c r="A3410" t="s">
        <v>669</v>
      </c>
      <c r="B3410" s="6">
        <v>43042</v>
      </c>
      <c r="C3410">
        <v>2.09</v>
      </c>
      <c r="D3410" s="6">
        <v>44868</v>
      </c>
      <c r="E3410" s="6">
        <v>43042</v>
      </c>
      <c r="F3410">
        <v>108.68703868</v>
      </c>
      <c r="G3410">
        <v>107.13688516000001</v>
      </c>
      <c r="H3410">
        <v>105.616889</v>
      </c>
      <c r="I3410">
        <v>104.12624329000001</v>
      </c>
      <c r="J3410">
        <v>102.66416939</v>
      </c>
      <c r="K3410">
        <v>101.22991568</v>
      </c>
      <c r="L3410">
        <v>99.822756440000006</v>
      </c>
      <c r="M3410">
        <v>98.441990660000002</v>
      </c>
      <c r="N3410">
        <v>97.086941049999993</v>
      </c>
    </row>
    <row r="3411" spans="1:14" x14ac:dyDescent="0.45">
      <c r="A3411" t="s">
        <v>671</v>
      </c>
      <c r="B3411" s="6">
        <v>43069</v>
      </c>
      <c r="C3411">
        <v>2.4500000000000002</v>
      </c>
      <c r="D3411" s="6">
        <v>44895</v>
      </c>
      <c r="E3411" s="6">
        <v>43069</v>
      </c>
      <c r="F3411">
        <v>109.47932133</v>
      </c>
      <c r="G3411">
        <v>107.8452123</v>
      </c>
      <c r="H3411">
        <v>106.24435615</v>
      </c>
      <c r="I3411">
        <v>104.67582135000001</v>
      </c>
      <c r="J3411">
        <v>103.13871054000001</v>
      </c>
      <c r="K3411">
        <v>101.63215905</v>
      </c>
      <c r="L3411">
        <v>100.15533335000001</v>
      </c>
      <c r="M3411">
        <v>98.707429669999996</v>
      </c>
      <c r="N3411">
        <v>97.287672670000006</v>
      </c>
    </row>
    <row r="3412" spans="1:14" x14ac:dyDescent="0.45">
      <c r="A3412" t="s">
        <v>763</v>
      </c>
      <c r="B3412" s="6">
        <v>43077</v>
      </c>
      <c r="C3412">
        <v>2.25</v>
      </c>
      <c r="D3412" s="6">
        <v>44903</v>
      </c>
      <c r="E3412" s="6">
        <v>43077</v>
      </c>
      <c r="F3412">
        <v>109.52058572999999</v>
      </c>
      <c r="G3412">
        <v>107.8581528</v>
      </c>
      <c r="H3412">
        <v>106.22990494</v>
      </c>
      <c r="I3412">
        <v>104.63486849</v>
      </c>
      <c r="J3412">
        <v>103.07210636000001</v>
      </c>
      <c r="K3412">
        <v>101.5407163</v>
      </c>
      <c r="L3412">
        <v>100.03982924</v>
      </c>
      <c r="M3412">
        <v>98.568607790000002</v>
      </c>
      <c r="N3412">
        <v>97.126244740000004</v>
      </c>
    </row>
    <row r="3413" spans="1:14" x14ac:dyDescent="0.45">
      <c r="A3413" t="s">
        <v>703</v>
      </c>
      <c r="B3413" s="6">
        <v>43080</v>
      </c>
      <c r="C3413">
        <v>2.2599999999999998</v>
      </c>
      <c r="D3413" s="6">
        <v>44907</v>
      </c>
      <c r="E3413" s="6">
        <v>43080</v>
      </c>
      <c r="F3413">
        <v>109.60567018</v>
      </c>
      <c r="G3413">
        <v>107.93036643000001</v>
      </c>
      <c r="H3413">
        <v>106.28966122</v>
      </c>
      <c r="I3413">
        <v>104.68256212</v>
      </c>
      <c r="J3413">
        <v>103.10811425</v>
      </c>
      <c r="K3413">
        <v>101.56539855</v>
      </c>
      <c r="L3413">
        <v>100.05353006999999</v>
      </c>
      <c r="M3413">
        <v>98.571656320000002</v>
      </c>
      <c r="N3413">
        <v>97.118955880000001</v>
      </c>
    </row>
    <row r="3414" spans="1:14" x14ac:dyDescent="0.45">
      <c r="A3414" t="s">
        <v>674</v>
      </c>
      <c r="B3414" s="6">
        <v>43081</v>
      </c>
      <c r="C3414">
        <v>2.21</v>
      </c>
      <c r="D3414" s="6">
        <v>44543</v>
      </c>
      <c r="E3414" s="6">
        <v>43081</v>
      </c>
      <c r="F3414">
        <v>103.38023425</v>
      </c>
      <c r="G3414">
        <v>102.80309646000001</v>
      </c>
      <c r="H3414">
        <v>102.2324007</v>
      </c>
      <c r="I3414">
        <v>101.66803937</v>
      </c>
      <c r="J3414">
        <v>101.10990726</v>
      </c>
      <c r="K3414">
        <v>100.55790148</v>
      </c>
      <c r="L3414">
        <v>100.01192139</v>
      </c>
      <c r="M3414">
        <v>99.471868560000004</v>
      </c>
      <c r="N3414">
        <v>98.937646689999994</v>
      </c>
    </row>
    <row r="3415" spans="1:14" x14ac:dyDescent="0.45">
      <c r="A3415" t="s">
        <v>764</v>
      </c>
      <c r="B3415" s="6">
        <v>43082</v>
      </c>
      <c r="C3415">
        <v>2.17</v>
      </c>
      <c r="D3415" s="6">
        <v>44543</v>
      </c>
      <c r="E3415" s="6">
        <v>43082</v>
      </c>
      <c r="F3415">
        <v>103.35784927</v>
      </c>
      <c r="G3415">
        <v>102.78078417</v>
      </c>
      <c r="H3415">
        <v>102.21016052</v>
      </c>
      <c r="I3415">
        <v>101.64587073</v>
      </c>
      <c r="J3415">
        <v>101.08780959000001</v>
      </c>
      <c r="K3415">
        <v>100.53587421</v>
      </c>
      <c r="L3415">
        <v>99.989963970000005</v>
      </c>
      <c r="M3415">
        <v>99.449980449999998</v>
      </c>
      <c r="N3415">
        <v>98.915827359999994</v>
      </c>
    </row>
    <row r="3416" spans="1:14" x14ac:dyDescent="0.45">
      <c r="A3416" t="s">
        <v>923</v>
      </c>
      <c r="B3416" s="6">
        <v>43096</v>
      </c>
      <c r="C3416">
        <v>2.83</v>
      </c>
      <c r="D3416" s="6">
        <v>45653</v>
      </c>
      <c r="E3416" s="6">
        <v>43096</v>
      </c>
      <c r="F3416">
        <v>123.4314323</v>
      </c>
      <c r="G3416">
        <v>119.2067734</v>
      </c>
      <c r="H3416">
        <v>115.15110845</v>
      </c>
      <c r="I3416">
        <v>111.25670771999999</v>
      </c>
      <c r="J3416">
        <v>107.51624234000001</v>
      </c>
      <c r="K3416">
        <v>103.92276089000001</v>
      </c>
      <c r="L3416">
        <v>100.4696675</v>
      </c>
      <c r="M3416">
        <v>97.150701389999995</v>
      </c>
      <c r="N3416">
        <v>93.959917750000002</v>
      </c>
    </row>
    <row r="3417" spans="1:14" x14ac:dyDescent="0.45">
      <c r="A3417" t="s">
        <v>779</v>
      </c>
      <c r="B3417" s="6">
        <v>43104</v>
      </c>
      <c r="C3417">
        <v>2.97</v>
      </c>
      <c r="D3417" s="6">
        <v>46391</v>
      </c>
      <c r="E3417" s="6">
        <v>43104</v>
      </c>
      <c r="F3417">
        <v>135.34452329000001</v>
      </c>
      <c r="G3417">
        <v>128.30736053000001</v>
      </c>
      <c r="H3417">
        <v>121.68343118</v>
      </c>
      <c r="I3417">
        <v>115.44622265</v>
      </c>
      <c r="J3417">
        <v>109.57106579000001</v>
      </c>
      <c r="K3417">
        <v>104.03499656</v>
      </c>
      <c r="L3417">
        <v>98.816628899999998</v>
      </c>
      <c r="M3417">
        <v>93.896037809999996</v>
      </c>
      <c r="N3417">
        <v>89.254651699999997</v>
      </c>
    </row>
    <row r="3418" spans="1:14" x14ac:dyDescent="0.45">
      <c r="A3418" t="s">
        <v>716</v>
      </c>
      <c r="B3418" s="6">
        <v>43117</v>
      </c>
      <c r="C3418">
        <v>2.46</v>
      </c>
      <c r="D3418" s="6">
        <v>44396</v>
      </c>
      <c r="E3418" s="6">
        <v>43117</v>
      </c>
      <c r="F3418">
        <v>100.90101047</v>
      </c>
      <c r="G3418">
        <v>100.75503249</v>
      </c>
      <c r="H3418">
        <v>100.60948801000001</v>
      </c>
      <c r="I3418">
        <v>100.4643751</v>
      </c>
      <c r="J3418">
        <v>100.31969183</v>
      </c>
      <c r="K3418">
        <v>100.17543626</v>
      </c>
      <c r="L3418">
        <v>100.03160647999999</v>
      </c>
      <c r="M3418">
        <v>99.888200609999998</v>
      </c>
      <c r="N3418">
        <v>99.745216749999997</v>
      </c>
    </row>
    <row r="3419" spans="1:14" x14ac:dyDescent="0.45">
      <c r="A3419" t="s">
        <v>708</v>
      </c>
      <c r="B3419" s="6">
        <v>43129</v>
      </c>
      <c r="C3419">
        <v>2.63</v>
      </c>
      <c r="D3419" s="6">
        <v>44592</v>
      </c>
      <c r="E3419" s="6">
        <v>43129</v>
      </c>
      <c r="F3419">
        <v>104.45175367</v>
      </c>
      <c r="G3419">
        <v>103.72484452</v>
      </c>
      <c r="H3419">
        <v>103.00803190000001</v>
      </c>
      <c r="I3419">
        <v>102.30110657</v>
      </c>
      <c r="J3419">
        <v>101.60386502999999</v>
      </c>
      <c r="K3419">
        <v>100.91610932</v>
      </c>
      <c r="L3419">
        <v>100.23764685</v>
      </c>
      <c r="M3419">
        <v>99.568290210000001</v>
      </c>
      <c r="N3419">
        <v>98.907857010000001</v>
      </c>
    </row>
    <row r="3420" spans="1:14" x14ac:dyDescent="0.45">
      <c r="A3420" t="s">
        <v>741</v>
      </c>
      <c r="B3420" s="6">
        <v>43130</v>
      </c>
      <c r="C3420">
        <v>2.74</v>
      </c>
      <c r="D3420" s="6">
        <v>44951</v>
      </c>
      <c r="E3420" s="6">
        <v>43130</v>
      </c>
      <c r="F3420">
        <v>110.95321183999999</v>
      </c>
      <c r="G3420">
        <v>109.13828297000001</v>
      </c>
      <c r="H3420">
        <v>107.36265425000001</v>
      </c>
      <c r="I3420">
        <v>105.62511813</v>
      </c>
      <c r="J3420">
        <v>103.92451675</v>
      </c>
      <c r="K3420">
        <v>102.25973933</v>
      </c>
      <c r="L3420">
        <v>100.62971973000001</v>
      </c>
      <c r="M3420">
        <v>99.03343418</v>
      </c>
      <c r="N3420">
        <v>97.469899159999997</v>
      </c>
    </row>
    <row r="3421" spans="1:14" x14ac:dyDescent="0.45">
      <c r="A3421" t="s">
        <v>1589</v>
      </c>
      <c r="B3421" s="6">
        <v>43138</v>
      </c>
      <c r="C3421">
        <v>3.13</v>
      </c>
      <c r="D3421" s="6">
        <v>46059</v>
      </c>
      <c r="E3421" s="6">
        <v>43138</v>
      </c>
      <c r="F3421">
        <v>131.23177727000001</v>
      </c>
      <c r="G3421">
        <v>125.46661109</v>
      </c>
      <c r="H3421">
        <v>119.99130326</v>
      </c>
      <c r="I3421">
        <v>114.78963261</v>
      </c>
      <c r="J3421">
        <v>109.84638187</v>
      </c>
      <c r="K3421">
        <v>105.14726919</v>
      </c>
      <c r="L3421">
        <v>100.67888478</v>
      </c>
      <c r="M3421">
        <v>96.428632359999995</v>
      </c>
      <c r="N3421">
        <v>92.384674790000005</v>
      </c>
    </row>
    <row r="3422" spans="1:14" x14ac:dyDescent="0.45">
      <c r="A3422" t="s">
        <v>1775</v>
      </c>
      <c r="B3422" s="6">
        <v>43138</v>
      </c>
      <c r="C3422">
        <v>2.79</v>
      </c>
      <c r="D3422" s="6">
        <v>44964</v>
      </c>
      <c r="E3422" s="6">
        <v>43138</v>
      </c>
      <c r="F3422">
        <v>111.27807538</v>
      </c>
      <c r="G3422">
        <v>109.42120481000001</v>
      </c>
      <c r="H3422">
        <v>107.60519911</v>
      </c>
      <c r="I3422">
        <v>105.82877705999999</v>
      </c>
      <c r="J3422">
        <v>104.09071142000001</v>
      </c>
      <c r="K3422">
        <v>102.38982611</v>
      </c>
      <c r="L3422">
        <v>100.72499343</v>
      </c>
      <c r="M3422">
        <v>99.095131570000007</v>
      </c>
      <c r="N3422">
        <v>97.499202229999995</v>
      </c>
    </row>
    <row r="3423" spans="1:14" x14ac:dyDescent="0.45">
      <c r="A3423" t="s">
        <v>1591</v>
      </c>
      <c r="B3423" s="6">
        <v>43157</v>
      </c>
      <c r="C3423">
        <v>2.82</v>
      </c>
      <c r="D3423" s="6">
        <v>44739</v>
      </c>
      <c r="E3423" s="6">
        <v>43157</v>
      </c>
      <c r="F3423">
        <v>107.34732904000001</v>
      </c>
      <c r="G3423">
        <v>106.1503562</v>
      </c>
      <c r="H3423">
        <v>104.98001759</v>
      </c>
      <c r="I3423">
        <v>103.83543177999999</v>
      </c>
      <c r="J3423">
        <v>102.7157558</v>
      </c>
      <c r="K3423">
        <v>101.62018316</v>
      </c>
      <c r="L3423">
        <v>100.5479418</v>
      </c>
      <c r="M3423">
        <v>99.498292359999994</v>
      </c>
      <c r="N3423">
        <v>98.470526399999997</v>
      </c>
    </row>
    <row r="3424" spans="1:14" x14ac:dyDescent="0.45">
      <c r="A3424" t="s">
        <v>1639</v>
      </c>
      <c r="B3424" s="6">
        <v>43157</v>
      </c>
      <c r="C3424">
        <v>2.73</v>
      </c>
      <c r="D3424" s="6">
        <v>44466</v>
      </c>
      <c r="E3424" s="6">
        <v>43157</v>
      </c>
      <c r="F3424">
        <v>102.21308787</v>
      </c>
      <c r="G3424">
        <v>101.86522417</v>
      </c>
      <c r="H3424">
        <v>101.51972139</v>
      </c>
      <c r="I3424">
        <v>101.17655563</v>
      </c>
      <c r="J3424">
        <v>100.83570329</v>
      </c>
      <c r="K3424">
        <v>100.49714109999999</v>
      </c>
      <c r="L3424">
        <v>100.1608461</v>
      </c>
      <c r="M3424">
        <v>99.826795619999999</v>
      </c>
      <c r="N3424">
        <v>99.494967310000007</v>
      </c>
    </row>
    <row r="3425" spans="1:14" x14ac:dyDescent="0.45">
      <c r="A3425" t="s">
        <v>1592</v>
      </c>
      <c r="B3425" s="6">
        <v>43167</v>
      </c>
      <c r="C3425">
        <v>2.88</v>
      </c>
      <c r="D3425" s="6">
        <v>44713</v>
      </c>
      <c r="E3425" s="6">
        <v>43167</v>
      </c>
      <c r="F3425">
        <v>106.91417138</v>
      </c>
      <c r="G3425">
        <v>105.80210639000001</v>
      </c>
      <c r="H3425">
        <v>104.71313599</v>
      </c>
      <c r="I3425">
        <v>103.64654618</v>
      </c>
      <c r="J3425">
        <v>102.60165215000001</v>
      </c>
      <c r="K3425">
        <v>101.57779678999999</v>
      </c>
      <c r="L3425">
        <v>100.57434926000001</v>
      </c>
      <c r="M3425">
        <v>99.590703750000003</v>
      </c>
      <c r="N3425">
        <v>98.626278229999997</v>
      </c>
    </row>
    <row r="3426" spans="1:14" x14ac:dyDescent="0.45">
      <c r="A3426" t="s">
        <v>1633</v>
      </c>
      <c r="B3426" s="6">
        <v>43182</v>
      </c>
      <c r="C3426">
        <v>3.18</v>
      </c>
      <c r="D3426" s="6">
        <v>46835</v>
      </c>
      <c r="E3426" s="6">
        <v>43182</v>
      </c>
      <c r="F3426">
        <v>144.26463648000001</v>
      </c>
      <c r="G3426">
        <v>135.29415949</v>
      </c>
      <c r="H3426">
        <v>126.9490634</v>
      </c>
      <c r="I3426">
        <v>119.18240028</v>
      </c>
      <c r="J3426">
        <v>111.95098079</v>
      </c>
      <c r="K3426">
        <v>105.21505485</v>
      </c>
      <c r="L3426">
        <v>98.938020969999997</v>
      </c>
      <c r="M3426">
        <v>93.086161590000003</v>
      </c>
      <c r="N3426">
        <v>87.628401949999997</v>
      </c>
    </row>
    <row r="3427" spans="1:14" x14ac:dyDescent="0.45">
      <c r="A3427" t="s">
        <v>1761</v>
      </c>
      <c r="B3427" s="6">
        <v>43200</v>
      </c>
      <c r="C3427">
        <v>3.02</v>
      </c>
      <c r="D3427" s="6">
        <v>45209</v>
      </c>
      <c r="E3427" s="6">
        <v>43200</v>
      </c>
      <c r="F3427">
        <v>116.29651153</v>
      </c>
      <c r="G3427">
        <v>113.62243531999999</v>
      </c>
      <c r="H3427">
        <v>111.02401509000001</v>
      </c>
      <c r="I3427">
        <v>108.49868162</v>
      </c>
      <c r="J3427">
        <v>106.04396843000001</v>
      </c>
      <c r="K3427">
        <v>103.65750706999999</v>
      </c>
      <c r="L3427">
        <v>101.3370226</v>
      </c>
      <c r="M3427">
        <v>99.080329309999996</v>
      </c>
      <c r="N3427">
        <v>96.885326699999993</v>
      </c>
    </row>
    <row r="3428" spans="1:14" x14ac:dyDescent="0.45">
      <c r="A3428" t="s">
        <v>1781</v>
      </c>
      <c r="B3428" s="6">
        <v>43201</v>
      </c>
      <c r="C3428">
        <v>2.84</v>
      </c>
      <c r="D3428" s="6">
        <v>44586</v>
      </c>
      <c r="E3428" s="6">
        <v>43201</v>
      </c>
      <c r="F3428">
        <v>104.48499418</v>
      </c>
      <c r="G3428">
        <v>103.77607324</v>
      </c>
      <c r="H3428">
        <v>103.07675592</v>
      </c>
      <c r="I3428">
        <v>102.38684807</v>
      </c>
      <c r="J3428">
        <v>101.70616075</v>
      </c>
      <c r="K3428">
        <v>101.03451002</v>
      </c>
      <c r="L3428">
        <v>100.37171685</v>
      </c>
      <c r="M3428">
        <v>99.717606860000004</v>
      </c>
      <c r="N3428">
        <v>99.072010270000007</v>
      </c>
    </row>
    <row r="3429" spans="1:14" x14ac:dyDescent="0.45">
      <c r="A3429" t="s">
        <v>1666</v>
      </c>
      <c r="B3429" s="6">
        <v>43217</v>
      </c>
      <c r="C3429">
        <v>3.03</v>
      </c>
      <c r="D3429" s="6">
        <v>44678</v>
      </c>
      <c r="E3429" s="6">
        <v>43217</v>
      </c>
      <c r="F3429">
        <v>106.3972634</v>
      </c>
      <c r="G3429">
        <v>105.39764486999999</v>
      </c>
      <c r="H3429">
        <v>104.41677935</v>
      </c>
      <c r="I3429">
        <v>103.45414285</v>
      </c>
      <c r="J3429">
        <v>102.50923075</v>
      </c>
      <c r="K3429">
        <v>101.58155689</v>
      </c>
      <c r="L3429">
        <v>100.67065273999999</v>
      </c>
      <c r="M3429">
        <v>99.776066619999995</v>
      </c>
      <c r="N3429">
        <v>98.897362939999994</v>
      </c>
    </row>
    <row r="3430" spans="1:14" x14ac:dyDescent="0.45">
      <c r="A3430" t="s">
        <v>1722</v>
      </c>
      <c r="B3430" s="6">
        <v>43220</v>
      </c>
      <c r="C3430">
        <v>2.95</v>
      </c>
      <c r="D3430" s="6">
        <v>44392</v>
      </c>
      <c r="E3430" s="6">
        <v>43220</v>
      </c>
      <c r="F3430">
        <v>100.8972193</v>
      </c>
      <c r="G3430">
        <v>100.76249625</v>
      </c>
      <c r="H3430">
        <v>100.62814691</v>
      </c>
      <c r="I3430">
        <v>100.49416967000001</v>
      </c>
      <c r="J3430">
        <v>100.36056298</v>
      </c>
      <c r="K3430">
        <v>100.22732526</v>
      </c>
      <c r="L3430">
        <v>100.09445497</v>
      </c>
      <c r="M3430">
        <v>99.961950549999997</v>
      </c>
      <c r="N3430">
        <v>99.829810469999998</v>
      </c>
    </row>
    <row r="3431" spans="1:14" x14ac:dyDescent="0.45">
      <c r="A3431" t="s">
        <v>1955</v>
      </c>
      <c r="B3431" s="6">
        <v>43403</v>
      </c>
      <c r="C3431">
        <v>3.24</v>
      </c>
      <c r="D3431" s="6">
        <v>45229</v>
      </c>
      <c r="E3431" s="6">
        <v>43403</v>
      </c>
      <c r="F3431">
        <v>117.2339418</v>
      </c>
      <c r="G3431">
        <v>114.48317152</v>
      </c>
      <c r="H3431">
        <v>111.81187755000001</v>
      </c>
      <c r="I3431">
        <v>109.21730067</v>
      </c>
      <c r="J3431">
        <v>106.69679477</v>
      </c>
      <c r="K3431">
        <v>104.24782145</v>
      </c>
      <c r="L3431">
        <v>101.86794500000001</v>
      </c>
      <c r="M3431">
        <v>99.554827500000002</v>
      </c>
      <c r="N3431">
        <v>97.306224290000003</v>
      </c>
    </row>
    <row r="3432" spans="1:14" x14ac:dyDescent="0.45">
      <c r="A3432" t="s">
        <v>1784</v>
      </c>
      <c r="B3432" s="6">
        <v>43223</v>
      </c>
      <c r="C3432">
        <v>3.3</v>
      </c>
      <c r="D3432" s="6">
        <v>45782</v>
      </c>
      <c r="E3432" s="6">
        <v>43223</v>
      </c>
      <c r="F3432">
        <v>127.51527919999999</v>
      </c>
      <c r="G3432">
        <v>122.77538920000001</v>
      </c>
      <c r="H3432">
        <v>118.24031567999999</v>
      </c>
      <c r="I3432">
        <v>113.90010501</v>
      </c>
      <c r="J3432">
        <v>109.74534144</v>
      </c>
      <c r="K3432">
        <v>105.76711501</v>
      </c>
      <c r="L3432">
        <v>101.95699157</v>
      </c>
      <c r="M3432">
        <v>98.306984819999997</v>
      </c>
      <c r="N3432">
        <v>94.809529999999995</v>
      </c>
    </row>
    <row r="3433" spans="1:14" x14ac:dyDescent="0.45">
      <c r="A3433" t="s">
        <v>1667</v>
      </c>
      <c r="B3433" s="6">
        <v>43234</v>
      </c>
      <c r="C3433">
        <v>3.27</v>
      </c>
      <c r="D3433" s="6">
        <v>46156</v>
      </c>
      <c r="E3433" s="6">
        <v>43234</v>
      </c>
      <c r="F3433">
        <v>134.53190821999999</v>
      </c>
      <c r="G3433">
        <v>128.30908681</v>
      </c>
      <c r="H3433">
        <v>122.41499935</v>
      </c>
      <c r="I3433">
        <v>116.83051432000001</v>
      </c>
      <c r="J3433">
        <v>111.53771421</v>
      </c>
      <c r="K3433">
        <v>106.51981213000001</v>
      </c>
      <c r="L3433">
        <v>101.76107442999999</v>
      </c>
      <c r="M3433">
        <v>97.246749100000002</v>
      </c>
      <c r="N3433">
        <v>92.962999479999993</v>
      </c>
    </row>
    <row r="3434" spans="1:14" x14ac:dyDescent="0.45">
      <c r="A3434" t="s">
        <v>1724</v>
      </c>
      <c r="B3434" s="6">
        <v>43234</v>
      </c>
      <c r="C3434">
        <v>3.07</v>
      </c>
      <c r="D3434" s="6">
        <v>45426</v>
      </c>
      <c r="E3434" s="6">
        <v>43234</v>
      </c>
      <c r="F3434">
        <v>120.88730234000001</v>
      </c>
      <c r="G3434">
        <v>117.43851176</v>
      </c>
      <c r="H3434">
        <v>114.10756967</v>
      </c>
      <c r="I3434">
        <v>110.88977951</v>
      </c>
      <c r="J3434">
        <v>107.78066025</v>
      </c>
      <c r="K3434">
        <v>104.77593508</v>
      </c>
      <c r="L3434">
        <v>101.87152082999999</v>
      </c>
      <c r="M3434">
        <v>99.063517959999999</v>
      </c>
      <c r="N3434">
        <v>96.348201209999999</v>
      </c>
    </row>
    <row r="3435" spans="1:14" x14ac:dyDescent="0.45">
      <c r="A3435" t="s">
        <v>1668</v>
      </c>
      <c r="B3435" s="6">
        <v>43241</v>
      </c>
      <c r="C3435">
        <v>3.08</v>
      </c>
      <c r="D3435" s="6">
        <v>44635</v>
      </c>
      <c r="E3435" s="6">
        <v>43241</v>
      </c>
      <c r="F3435">
        <v>105.60117423</v>
      </c>
      <c r="G3435">
        <v>104.73843674</v>
      </c>
      <c r="H3435">
        <v>103.88978756</v>
      </c>
      <c r="I3435">
        <v>103.05488341</v>
      </c>
      <c r="J3435">
        <v>102.23339209</v>
      </c>
      <c r="K3435">
        <v>101.42499205</v>
      </c>
      <c r="L3435">
        <v>100.62937192</v>
      </c>
      <c r="M3435">
        <v>99.846230169999998</v>
      </c>
      <c r="N3435">
        <v>99.075274699999994</v>
      </c>
    </row>
    <row r="3436" spans="1:14" x14ac:dyDescent="0.45">
      <c r="A3436" t="s">
        <v>1787</v>
      </c>
      <c r="B3436" s="6">
        <v>43241</v>
      </c>
      <c r="C3436">
        <v>2.96</v>
      </c>
      <c r="D3436" s="6">
        <v>44704</v>
      </c>
      <c r="E3436" s="6">
        <v>43241</v>
      </c>
      <c r="F3436">
        <v>106.95324859</v>
      </c>
      <c r="G3436">
        <v>105.86736818999999</v>
      </c>
      <c r="H3436">
        <v>104.80350604</v>
      </c>
      <c r="I3436">
        <v>103.76099733</v>
      </c>
      <c r="J3436">
        <v>102.73920376</v>
      </c>
      <c r="K3436">
        <v>101.73751228</v>
      </c>
      <c r="L3436">
        <v>100.7553338</v>
      </c>
      <c r="M3436">
        <v>99.792102069999999</v>
      </c>
      <c r="N3436">
        <v>98.847272559999993</v>
      </c>
    </row>
    <row r="3437" spans="1:14" x14ac:dyDescent="0.45">
      <c r="A3437" t="s">
        <v>1766</v>
      </c>
      <c r="B3437" s="6">
        <v>43242</v>
      </c>
      <c r="C3437">
        <v>3.01</v>
      </c>
      <c r="D3437" s="6">
        <v>45068</v>
      </c>
      <c r="E3437" s="6">
        <v>43242</v>
      </c>
      <c r="F3437">
        <v>113.97762419</v>
      </c>
      <c r="G3437">
        <v>111.76159529</v>
      </c>
      <c r="H3437">
        <v>109.60074179999999</v>
      </c>
      <c r="I3437">
        <v>107.49332938000001</v>
      </c>
      <c r="J3437">
        <v>105.43769093</v>
      </c>
      <c r="K3437">
        <v>103.43222355</v>
      </c>
      <c r="L3437">
        <v>101.47538547000001</v>
      </c>
      <c r="M3437">
        <v>99.565693300000007</v>
      </c>
      <c r="N3437">
        <v>97.701719299999993</v>
      </c>
    </row>
    <row r="3438" spans="1:14" x14ac:dyDescent="0.45">
      <c r="A3438" t="s">
        <v>1670</v>
      </c>
      <c r="B3438" s="6">
        <v>43249</v>
      </c>
      <c r="C3438">
        <v>2.99</v>
      </c>
      <c r="D3438" s="6">
        <v>45076</v>
      </c>
      <c r="E3438" s="6">
        <v>43249</v>
      </c>
      <c r="F3438">
        <v>113.76859987</v>
      </c>
      <c r="G3438">
        <v>111.53564595</v>
      </c>
      <c r="H3438">
        <v>109.35874853999999</v>
      </c>
      <c r="I3438">
        <v>107.23612979000001</v>
      </c>
      <c r="J3438">
        <v>105.16608149</v>
      </c>
      <c r="K3438">
        <v>103.14696175</v>
      </c>
      <c r="L3438">
        <v>101.17719191</v>
      </c>
      <c r="M3438">
        <v>99.255253600000003</v>
      </c>
      <c r="N3438">
        <v>97.379685960000003</v>
      </c>
    </row>
    <row r="3439" spans="1:14" x14ac:dyDescent="0.45">
      <c r="A3439" t="s">
        <v>1614</v>
      </c>
      <c r="B3439" s="6">
        <v>43250</v>
      </c>
      <c r="C3439">
        <v>2.61</v>
      </c>
      <c r="D3439" s="6">
        <v>44348</v>
      </c>
      <c r="E3439" s="6">
        <v>43250</v>
      </c>
      <c r="F3439">
        <v>100.07177660000001</v>
      </c>
      <c r="G3439">
        <v>100.06062127</v>
      </c>
      <c r="H3439">
        <v>100.04947661</v>
      </c>
      <c r="I3439">
        <v>100.03834261999999</v>
      </c>
      <c r="J3439">
        <v>100.02721926</v>
      </c>
      <c r="K3439">
        <v>100.01610653</v>
      </c>
      <c r="L3439">
        <v>100.0050044</v>
      </c>
      <c r="M3439">
        <v>99.993912870000003</v>
      </c>
      <c r="N3439">
        <v>99.982831899999994</v>
      </c>
    </row>
    <row r="3440" spans="1:14" x14ac:dyDescent="0.45">
      <c r="A3440" t="s">
        <v>1701</v>
      </c>
      <c r="B3440" s="6">
        <v>43251</v>
      </c>
      <c r="C3440">
        <v>2.95</v>
      </c>
      <c r="D3440" s="6">
        <v>45077</v>
      </c>
      <c r="E3440" s="6">
        <v>43251</v>
      </c>
      <c r="F3440">
        <v>113.7024789</v>
      </c>
      <c r="G3440">
        <v>111.4672107</v>
      </c>
      <c r="H3440">
        <v>109.28811137</v>
      </c>
      <c r="I3440">
        <v>107.16339721999999</v>
      </c>
      <c r="J3440">
        <v>105.09135453</v>
      </c>
      <c r="K3440">
        <v>103.07033620999999</v>
      </c>
      <c r="L3440">
        <v>101.09875871</v>
      </c>
      <c r="M3440">
        <v>99.17509905</v>
      </c>
      <c r="N3440">
        <v>97.29789203</v>
      </c>
    </row>
    <row r="3441" spans="1:14" x14ac:dyDescent="0.45">
      <c r="A3441" t="s">
        <v>1615</v>
      </c>
      <c r="B3441" s="6">
        <v>43255</v>
      </c>
      <c r="C3441">
        <v>2.87</v>
      </c>
      <c r="D3441" s="6">
        <v>44351</v>
      </c>
      <c r="E3441" s="6">
        <v>43255</v>
      </c>
      <c r="F3441">
        <v>100.12872809</v>
      </c>
      <c r="G3441">
        <v>100.10921706000001</v>
      </c>
      <c r="H3441">
        <v>100.08972611999999</v>
      </c>
      <c r="I3441">
        <v>100.07025523</v>
      </c>
      <c r="J3441">
        <v>100.05080436999999</v>
      </c>
      <c r="K3441">
        <v>100.0313735</v>
      </c>
      <c r="L3441">
        <v>100.01196258</v>
      </c>
      <c r="M3441">
        <v>99.992571589999997</v>
      </c>
      <c r="N3441">
        <v>99.973200489999996</v>
      </c>
    </row>
    <row r="3442" spans="1:14" x14ac:dyDescent="0.45">
      <c r="A3442" t="s">
        <v>1688</v>
      </c>
      <c r="B3442" s="6">
        <v>43262</v>
      </c>
      <c r="C3442">
        <v>2.91</v>
      </c>
      <c r="D3442" s="6">
        <v>45089</v>
      </c>
      <c r="E3442" s="6">
        <v>43262</v>
      </c>
      <c r="F3442">
        <v>114.16658062</v>
      </c>
      <c r="G3442">
        <v>111.88360897</v>
      </c>
      <c r="H3442">
        <v>109.65872247999999</v>
      </c>
      <c r="I3442">
        <v>107.49004533999999</v>
      </c>
      <c r="J3442">
        <v>105.37577700999999</v>
      </c>
      <c r="K3442">
        <v>103.3141885</v>
      </c>
      <c r="L3442">
        <v>101.30361894000001</v>
      </c>
      <c r="M3442">
        <v>99.342472330000007</v>
      </c>
      <c r="N3442">
        <v>97.429214470000005</v>
      </c>
    </row>
    <row r="3443" spans="1:14" x14ac:dyDescent="0.45">
      <c r="A3443" t="s">
        <v>1741</v>
      </c>
      <c r="B3443" s="6">
        <v>43263</v>
      </c>
      <c r="C3443">
        <v>3.09</v>
      </c>
      <c r="D3443" s="6">
        <v>45089</v>
      </c>
      <c r="E3443" s="6">
        <v>43263</v>
      </c>
      <c r="F3443">
        <v>114.22460486999999</v>
      </c>
      <c r="G3443">
        <v>111.947354</v>
      </c>
      <c r="H3443">
        <v>109.72792324</v>
      </c>
      <c r="I3443">
        <v>107.56444912000001</v>
      </c>
      <c r="J3443">
        <v>105.45514271</v>
      </c>
      <c r="K3443">
        <v>103.39828599000001</v>
      </c>
      <c r="L3443">
        <v>101.39222842</v>
      </c>
      <c r="M3443">
        <v>99.435383790000003</v>
      </c>
      <c r="N3443">
        <v>97.526227129999995</v>
      </c>
    </row>
    <row r="3444" spans="1:14" x14ac:dyDescent="0.45">
      <c r="A3444" t="s">
        <v>1711</v>
      </c>
      <c r="B3444" s="6">
        <v>43263</v>
      </c>
      <c r="C3444">
        <v>2.88</v>
      </c>
      <c r="D3444" s="6">
        <v>44722</v>
      </c>
      <c r="E3444" s="6">
        <v>43263</v>
      </c>
      <c r="F3444">
        <v>107.22394789000001</v>
      </c>
      <c r="G3444">
        <v>106.07951315</v>
      </c>
      <c r="H3444">
        <v>104.95947558</v>
      </c>
      <c r="I3444">
        <v>103.86306076</v>
      </c>
      <c r="J3444">
        <v>102.78952676</v>
      </c>
      <c r="K3444">
        <v>101.73816244</v>
      </c>
      <c r="L3444">
        <v>100.70828588000001</v>
      </c>
      <c r="M3444">
        <v>99.699242920000003</v>
      </c>
      <c r="N3444">
        <v>98.710405679999994</v>
      </c>
    </row>
    <row r="3445" spans="1:14" x14ac:dyDescent="0.45">
      <c r="A3445" t="s">
        <v>1608</v>
      </c>
      <c r="B3445" s="6">
        <v>43269</v>
      </c>
      <c r="C3445">
        <v>3.02</v>
      </c>
      <c r="D3445" s="6">
        <v>44732</v>
      </c>
      <c r="E3445" s="6">
        <v>43269</v>
      </c>
      <c r="F3445">
        <v>107.43402044</v>
      </c>
      <c r="G3445">
        <v>106.25872705</v>
      </c>
      <c r="H3445">
        <v>105.10911994999999</v>
      </c>
      <c r="I3445">
        <v>103.98436349000001</v>
      </c>
      <c r="J3445">
        <v>102.88365795</v>
      </c>
      <c r="K3445">
        <v>101.80623761</v>
      </c>
      <c r="L3445">
        <v>100.75136895999999</v>
      </c>
      <c r="M3445">
        <v>99.718349009999997</v>
      </c>
      <c r="N3445">
        <v>98.706503769999998</v>
      </c>
    </row>
    <row r="3446" spans="1:14" x14ac:dyDescent="0.45">
      <c r="A3446" t="s">
        <v>1619</v>
      </c>
      <c r="B3446" s="6">
        <v>43271</v>
      </c>
      <c r="C3446">
        <v>2.91</v>
      </c>
      <c r="D3446" s="6">
        <v>44365</v>
      </c>
      <c r="E3446" s="6">
        <v>43271</v>
      </c>
      <c r="F3446">
        <v>100.38927459999999</v>
      </c>
      <c r="G3446">
        <v>100.33065929999999</v>
      </c>
      <c r="H3446">
        <v>100.27212718</v>
      </c>
      <c r="I3446">
        <v>100.21367806000001</v>
      </c>
      <c r="J3446">
        <v>100.15531177</v>
      </c>
      <c r="K3446">
        <v>100.09702814000001</v>
      </c>
      <c r="L3446">
        <v>100.038827</v>
      </c>
      <c r="M3446">
        <v>99.98070817</v>
      </c>
      <c r="N3446">
        <v>99.922671489999999</v>
      </c>
    </row>
    <row r="3447" spans="1:14" x14ac:dyDescent="0.45">
      <c r="A3447" t="s">
        <v>1745</v>
      </c>
      <c r="B3447" s="6">
        <v>43271</v>
      </c>
      <c r="C3447">
        <v>2.89</v>
      </c>
      <c r="D3447" s="6">
        <v>45097</v>
      </c>
      <c r="E3447" s="6">
        <v>43271</v>
      </c>
      <c r="F3447">
        <v>114.27314481000001</v>
      </c>
      <c r="G3447">
        <v>111.96466076</v>
      </c>
      <c r="H3447">
        <v>109.71532967</v>
      </c>
      <c r="I3447">
        <v>107.52322287</v>
      </c>
      <c r="J3447">
        <v>105.38648999</v>
      </c>
      <c r="K3447">
        <v>103.30335511</v>
      </c>
      <c r="L3447">
        <v>101.27211312999999</v>
      </c>
      <c r="M3447">
        <v>99.29112628</v>
      </c>
      <c r="N3447">
        <v>97.358820969999996</v>
      </c>
    </row>
    <row r="3448" spans="1:14" x14ac:dyDescent="0.45">
      <c r="A3448" t="s">
        <v>1622</v>
      </c>
      <c r="B3448" s="6">
        <v>43273</v>
      </c>
      <c r="C3448">
        <v>3.53</v>
      </c>
      <c r="D3448" s="6">
        <v>47473</v>
      </c>
      <c r="E3448" s="6">
        <v>43273</v>
      </c>
      <c r="F3448">
        <v>155.62170913</v>
      </c>
      <c r="G3448">
        <v>143.87664139</v>
      </c>
      <c r="H3448">
        <v>133.12696209999999</v>
      </c>
      <c r="I3448">
        <v>123.28258384999999</v>
      </c>
      <c r="J3448">
        <v>114.2620304</v>
      </c>
      <c r="K3448">
        <v>105.99157149</v>
      </c>
      <c r="L3448">
        <v>98.40444875</v>
      </c>
      <c r="M3448">
        <v>91.440182710000002</v>
      </c>
      <c r="N3448">
        <v>85.043951949999993</v>
      </c>
    </row>
    <row r="3449" spans="1:14" x14ac:dyDescent="0.45">
      <c r="A3449" t="s">
        <v>1692</v>
      </c>
      <c r="B3449" s="6">
        <v>43276</v>
      </c>
      <c r="C3449">
        <v>3</v>
      </c>
      <c r="D3449" s="6">
        <v>44739</v>
      </c>
      <c r="E3449" s="6">
        <v>43276</v>
      </c>
      <c r="F3449">
        <v>107.54924047</v>
      </c>
      <c r="G3449">
        <v>106.35104256</v>
      </c>
      <c r="H3449">
        <v>105.17949788999999</v>
      </c>
      <c r="I3449">
        <v>104.03372449</v>
      </c>
      <c r="J3449">
        <v>102.91287895000001</v>
      </c>
      <c r="K3449">
        <v>101.81615429999999</v>
      </c>
      <c r="L3449">
        <v>100.74277806000001</v>
      </c>
      <c r="M3449">
        <v>99.692010429999996</v>
      </c>
      <c r="N3449">
        <v>98.663142559999997</v>
      </c>
    </row>
    <row r="3450" spans="1:14" x14ac:dyDescent="0.45">
      <c r="A3450" t="s">
        <v>1746</v>
      </c>
      <c r="B3450" s="6">
        <v>43276</v>
      </c>
      <c r="C3450">
        <v>2.93</v>
      </c>
      <c r="D3450" s="6">
        <v>44372</v>
      </c>
      <c r="E3450" s="6">
        <v>43276</v>
      </c>
      <c r="F3450">
        <v>100.52070015</v>
      </c>
      <c r="G3450">
        <v>100.44249567999999</v>
      </c>
      <c r="H3450">
        <v>100.36441737</v>
      </c>
      <c r="I3450">
        <v>100.28646492</v>
      </c>
      <c r="J3450">
        <v>100.20863805</v>
      </c>
      <c r="K3450">
        <v>100.13093646999999</v>
      </c>
      <c r="L3450">
        <v>100.0533599</v>
      </c>
      <c r="M3450">
        <v>99.975908039999993</v>
      </c>
      <c r="N3450">
        <v>99.898580609999996</v>
      </c>
    </row>
    <row r="3451" spans="1:14" x14ac:dyDescent="0.45">
      <c r="A3451" t="s">
        <v>1653</v>
      </c>
      <c r="B3451" s="6">
        <v>43297</v>
      </c>
      <c r="C3451">
        <v>3.01</v>
      </c>
      <c r="D3451" s="6">
        <v>44760</v>
      </c>
      <c r="E3451" s="6">
        <v>43297</v>
      </c>
      <c r="F3451">
        <v>107.97358508000001</v>
      </c>
      <c r="G3451">
        <v>106.70551897</v>
      </c>
      <c r="H3451">
        <v>105.46720277999999</v>
      </c>
      <c r="I3451">
        <v>104.25759821</v>
      </c>
      <c r="J3451">
        <v>103.07571476</v>
      </c>
      <c r="K3451">
        <v>101.92060709</v>
      </c>
      <c r="L3451">
        <v>100.79137238</v>
      </c>
      <c r="M3451">
        <v>99.687148050000005</v>
      </c>
      <c r="N3451">
        <v>98.607109480000005</v>
      </c>
    </row>
    <row r="3452" spans="1:14" x14ac:dyDescent="0.45">
      <c r="A3452" t="s">
        <v>1654</v>
      </c>
      <c r="B3452" s="6">
        <v>43300</v>
      </c>
      <c r="C3452">
        <v>3.07</v>
      </c>
      <c r="D3452" s="6">
        <v>45126</v>
      </c>
      <c r="E3452" s="6">
        <v>43300</v>
      </c>
      <c r="F3452">
        <v>114.88136584</v>
      </c>
      <c r="G3452">
        <v>112.4819548</v>
      </c>
      <c r="H3452">
        <v>110.14561768999999</v>
      </c>
      <c r="I3452">
        <v>107.87022853000001</v>
      </c>
      <c r="J3452">
        <v>105.65375134999999</v>
      </c>
      <c r="K3452">
        <v>103.49423557</v>
      </c>
      <c r="L3452">
        <v>101.38981158</v>
      </c>
      <c r="M3452">
        <v>99.338686629999998</v>
      </c>
      <c r="N3452">
        <v>97.339140970000003</v>
      </c>
    </row>
    <row r="3453" spans="1:14" x14ac:dyDescent="0.45">
      <c r="A3453" t="s">
        <v>150</v>
      </c>
      <c r="B3453" s="6">
        <v>38628</v>
      </c>
      <c r="C3453">
        <v>5.15</v>
      </c>
      <c r="D3453" s="6">
        <v>45945</v>
      </c>
      <c r="E3453" s="6">
        <v>38628</v>
      </c>
      <c r="F3453">
        <v>139.15512573999999</v>
      </c>
      <c r="G3453">
        <v>133.59900413</v>
      </c>
      <c r="H3453">
        <v>128.30313520999999</v>
      </c>
      <c r="I3453">
        <v>123.25390426</v>
      </c>
      <c r="J3453">
        <v>118.43848088999999</v>
      </c>
      <c r="K3453">
        <v>113.8447697</v>
      </c>
      <c r="L3453">
        <v>109.46136430999999</v>
      </c>
      <c r="M3453">
        <v>105.27750451</v>
      </c>
      <c r="N3453">
        <v>101.28303629</v>
      </c>
    </row>
    <row r="3454" spans="1:14" x14ac:dyDescent="0.45">
      <c r="A3454" t="s">
        <v>96</v>
      </c>
      <c r="B3454" s="6">
        <v>40399</v>
      </c>
      <c r="C3454">
        <v>4.2300000000000004</v>
      </c>
      <c r="D3454" s="6">
        <v>45884</v>
      </c>
      <c r="E3454" s="6">
        <v>40399</v>
      </c>
      <c r="F3454">
        <v>133.53831839</v>
      </c>
      <c r="G3454">
        <v>128.32041097000001</v>
      </c>
      <c r="H3454">
        <v>123.34053067000001</v>
      </c>
      <c r="I3454">
        <v>118.58639801</v>
      </c>
      <c r="J3454">
        <v>114.04644485</v>
      </c>
      <c r="K3454">
        <v>109.70976829</v>
      </c>
      <c r="L3454">
        <v>105.56608792</v>
      </c>
      <c r="M3454">
        <v>101.60570611</v>
      </c>
      <c r="N3454">
        <v>97.819471129999997</v>
      </c>
    </row>
    <row r="3455" spans="1:14" x14ac:dyDescent="0.45">
      <c r="A3455" t="s">
        <v>72</v>
      </c>
      <c r="B3455" s="6">
        <v>40840</v>
      </c>
      <c r="C3455">
        <v>3.11</v>
      </c>
      <c r="D3455" s="6">
        <v>45229</v>
      </c>
      <c r="E3455" s="6">
        <v>40840</v>
      </c>
      <c r="F3455">
        <v>117.29805005999999</v>
      </c>
      <c r="G3455">
        <v>114.53807992</v>
      </c>
      <c r="H3455">
        <v>111.85801334</v>
      </c>
      <c r="I3455">
        <v>109.25507059</v>
      </c>
      <c r="J3455">
        <v>106.72658623</v>
      </c>
      <c r="K3455">
        <v>104.27000364</v>
      </c>
      <c r="L3455">
        <v>101.88286981</v>
      </c>
      <c r="M3455">
        <v>99.562830529999999</v>
      </c>
      <c r="N3455">
        <v>97.307625700000003</v>
      </c>
    </row>
    <row r="3456" spans="1:14" x14ac:dyDescent="0.45">
      <c r="A3456" t="s">
        <v>155</v>
      </c>
      <c r="B3456" s="6">
        <v>40893</v>
      </c>
      <c r="C3456">
        <v>3.95</v>
      </c>
      <c r="D3456" s="6">
        <v>48212</v>
      </c>
      <c r="E3456" s="6">
        <v>40893</v>
      </c>
      <c r="F3456">
        <v>172.5838186</v>
      </c>
      <c r="G3456">
        <v>157.08971632000001</v>
      </c>
      <c r="H3456">
        <v>143.16760582000001</v>
      </c>
      <c r="I3456">
        <v>130.64802660000001</v>
      </c>
      <c r="J3456">
        <v>119.38066827999999</v>
      </c>
      <c r="K3456">
        <v>109.23211404</v>
      </c>
      <c r="L3456">
        <v>100.08386059999999</v>
      </c>
      <c r="M3456">
        <v>91.830579450000002</v>
      </c>
      <c r="N3456">
        <v>84.378588840000006</v>
      </c>
    </row>
    <row r="3457" spans="1:14" x14ac:dyDescent="0.45">
      <c r="A3457" t="s">
        <v>100</v>
      </c>
      <c r="B3457" s="6">
        <v>40900</v>
      </c>
      <c r="C3457">
        <v>2.98</v>
      </c>
      <c r="D3457" s="6">
        <v>44560</v>
      </c>
      <c r="E3457" s="6">
        <v>40900</v>
      </c>
      <c r="F3457">
        <v>104.07894987</v>
      </c>
      <c r="G3457">
        <v>103.44963133</v>
      </c>
      <c r="H3457">
        <v>102.82791012</v>
      </c>
      <c r="I3457">
        <v>102.21364932</v>
      </c>
      <c r="J3457">
        <v>101.60671528</v>
      </c>
      <c r="K3457">
        <v>101.00697751</v>
      </c>
      <c r="L3457">
        <v>100.41430862</v>
      </c>
      <c r="M3457">
        <v>99.828584199999995</v>
      </c>
      <c r="N3457">
        <v>99.249682759999999</v>
      </c>
    </row>
    <row r="3458" spans="1:14" x14ac:dyDescent="0.45">
      <c r="A3458" t="s">
        <v>156</v>
      </c>
      <c r="B3458" s="6">
        <v>40921</v>
      </c>
      <c r="C3458">
        <v>3.62</v>
      </c>
      <c r="D3458" s="6">
        <v>46402</v>
      </c>
      <c r="E3458" s="6">
        <v>40921</v>
      </c>
      <c r="F3458">
        <v>139.56847848999999</v>
      </c>
      <c r="G3458">
        <v>132.36969132999999</v>
      </c>
      <c r="H3458">
        <v>125.59362597000001</v>
      </c>
      <c r="I3458">
        <v>119.21310042</v>
      </c>
      <c r="J3458">
        <v>113.20282944</v>
      </c>
      <c r="K3458">
        <v>107.5392815</v>
      </c>
      <c r="L3458">
        <v>102.20054745</v>
      </c>
      <c r="M3458">
        <v>97.166219760000004</v>
      </c>
      <c r="N3458">
        <v>92.417281380000006</v>
      </c>
    </row>
    <row r="3459" spans="1:14" x14ac:dyDescent="0.45">
      <c r="A3459" t="s">
        <v>184</v>
      </c>
      <c r="B3459" s="6">
        <v>40935</v>
      </c>
      <c r="C3459">
        <v>3.64</v>
      </c>
      <c r="D3459" s="6">
        <v>46419</v>
      </c>
      <c r="E3459" s="6">
        <v>40935</v>
      </c>
      <c r="F3459">
        <v>139.96055949000001</v>
      </c>
      <c r="G3459">
        <v>132.69051777000001</v>
      </c>
      <c r="H3459">
        <v>125.85031143</v>
      </c>
      <c r="I3459">
        <v>119.41210599999999</v>
      </c>
      <c r="J3459">
        <v>113.35002432</v>
      </c>
      <c r="K3459">
        <v>107.63999771</v>
      </c>
      <c r="L3459">
        <v>102.25962928</v>
      </c>
      <c r="M3459">
        <v>97.188068470000005</v>
      </c>
      <c r="N3459">
        <v>92.405895659999999</v>
      </c>
    </row>
    <row r="3460" spans="1:14" x14ac:dyDescent="0.45">
      <c r="A3460" t="s">
        <v>102</v>
      </c>
      <c r="B3460" s="6">
        <v>40941</v>
      </c>
      <c r="C3460">
        <v>2.7</v>
      </c>
      <c r="D3460" s="6">
        <v>44607</v>
      </c>
      <c r="E3460" s="6">
        <v>40941</v>
      </c>
      <c r="F3460">
        <v>104.77893924999999</v>
      </c>
      <c r="G3460">
        <v>104.00519469</v>
      </c>
      <c r="H3460">
        <v>103.2428673</v>
      </c>
      <c r="I3460">
        <v>102.49170552</v>
      </c>
      <c r="J3460">
        <v>101.75146513</v>
      </c>
      <c r="K3460">
        <v>101.02190901</v>
      </c>
      <c r="L3460">
        <v>100.30280685</v>
      </c>
      <c r="M3460">
        <v>99.593934910000002</v>
      </c>
      <c r="N3460">
        <v>98.895075840000004</v>
      </c>
    </row>
    <row r="3461" spans="1:14" x14ac:dyDescent="0.45">
      <c r="A3461" t="s">
        <v>105</v>
      </c>
      <c r="B3461" s="6">
        <v>40988</v>
      </c>
      <c r="C3461">
        <v>3.18</v>
      </c>
      <c r="D3461" s="6">
        <v>44650</v>
      </c>
      <c r="E3461" s="6">
        <v>40988</v>
      </c>
      <c r="F3461">
        <v>105.98104433</v>
      </c>
      <c r="G3461">
        <v>105.07038866000001</v>
      </c>
      <c r="H3461">
        <v>104.17536493999999</v>
      </c>
      <c r="I3461">
        <v>103.29557318000001</v>
      </c>
      <c r="J3461">
        <v>102.43062696</v>
      </c>
      <c r="K3461">
        <v>101.58015279</v>
      </c>
      <c r="L3461">
        <v>100.74378966</v>
      </c>
      <c r="M3461">
        <v>99.921188459999996</v>
      </c>
      <c r="N3461">
        <v>99.112011510000002</v>
      </c>
    </row>
    <row r="3462" spans="1:14" x14ac:dyDescent="0.45">
      <c r="A3462" t="s">
        <v>107</v>
      </c>
      <c r="B3462" s="6">
        <v>41046</v>
      </c>
      <c r="C3462">
        <v>2.42</v>
      </c>
      <c r="D3462" s="6">
        <v>45077</v>
      </c>
      <c r="E3462" s="6">
        <v>41046</v>
      </c>
      <c r="F3462">
        <v>112.90299155</v>
      </c>
      <c r="G3462">
        <v>110.67014761999999</v>
      </c>
      <c r="H3462">
        <v>108.49356505</v>
      </c>
      <c r="I3462">
        <v>106.37145321</v>
      </c>
      <c r="J3462">
        <v>104.30209194</v>
      </c>
      <c r="K3462">
        <v>102.28382817000001</v>
      </c>
      <c r="L3462">
        <v>100.31507277999999</v>
      </c>
      <c r="M3462">
        <v>98.39429758</v>
      </c>
      <c r="N3462">
        <v>96.520032509999993</v>
      </c>
    </row>
    <row r="3463" spans="1:14" x14ac:dyDescent="0.45">
      <c r="A3463" t="s">
        <v>161</v>
      </c>
      <c r="B3463" s="6">
        <v>41213</v>
      </c>
      <c r="C3463">
        <v>2.0699999999999998</v>
      </c>
      <c r="D3463" s="6">
        <v>44865</v>
      </c>
      <c r="E3463" s="6">
        <v>41213</v>
      </c>
      <c r="F3463">
        <v>108.60811808</v>
      </c>
      <c r="G3463">
        <v>107.06758621</v>
      </c>
      <c r="H3463">
        <v>105.55685803</v>
      </c>
      <c r="I3463">
        <v>104.07514055</v>
      </c>
      <c r="J3463">
        <v>102.62166843</v>
      </c>
      <c r="K3463">
        <v>101.1957027</v>
      </c>
      <c r="L3463">
        <v>99.796529710000002</v>
      </c>
      <c r="M3463">
        <v>98.423459980000004</v>
      </c>
      <c r="N3463">
        <v>97.075827230000002</v>
      </c>
    </row>
    <row r="3464" spans="1:14" x14ac:dyDescent="0.45">
      <c r="A3464" t="s">
        <v>109</v>
      </c>
      <c r="B3464" s="6">
        <v>41270</v>
      </c>
      <c r="C3464">
        <v>2.2000000000000002</v>
      </c>
      <c r="D3464" s="6">
        <v>44560</v>
      </c>
      <c r="E3464" s="6">
        <v>41270</v>
      </c>
      <c r="F3464">
        <v>103.6049103</v>
      </c>
      <c r="G3464">
        <v>102.97723866</v>
      </c>
      <c r="H3464">
        <v>102.35715012999999</v>
      </c>
      <c r="I3464">
        <v>101.74450799</v>
      </c>
      <c r="J3464">
        <v>101.13917877</v>
      </c>
      <c r="K3464">
        <v>100.54103221</v>
      </c>
      <c r="L3464">
        <v>99.949941089999996</v>
      </c>
      <c r="M3464">
        <v>99.365781200000001</v>
      </c>
      <c r="N3464">
        <v>98.788431220000007</v>
      </c>
    </row>
    <row r="3465" spans="1:14" x14ac:dyDescent="0.45">
      <c r="A3465" t="s">
        <v>128</v>
      </c>
      <c r="B3465" s="6">
        <v>41425</v>
      </c>
      <c r="C3465">
        <v>2.09</v>
      </c>
      <c r="D3465" s="6">
        <v>44348</v>
      </c>
      <c r="E3465" s="6">
        <v>41425</v>
      </c>
      <c r="F3465">
        <v>100.06597970999999</v>
      </c>
      <c r="G3465">
        <v>100.05482936</v>
      </c>
      <c r="H3465">
        <v>100.04368968999999</v>
      </c>
      <c r="I3465">
        <v>100.03256066</v>
      </c>
      <c r="J3465">
        <v>100.02144228</v>
      </c>
      <c r="K3465">
        <v>100.01033451000001</v>
      </c>
      <c r="L3465">
        <v>99.999237339999993</v>
      </c>
      <c r="M3465">
        <v>99.988150759999996</v>
      </c>
      <c r="N3465">
        <v>99.97707475</v>
      </c>
    </row>
    <row r="3466" spans="1:14" x14ac:dyDescent="0.45">
      <c r="A3466" t="s">
        <v>190</v>
      </c>
      <c r="B3466" s="6">
        <v>41467</v>
      </c>
      <c r="C3466">
        <v>3.25</v>
      </c>
      <c r="D3466" s="6">
        <v>45124</v>
      </c>
      <c r="E3466" s="6">
        <v>41467</v>
      </c>
      <c r="F3466">
        <v>115.59712656000001</v>
      </c>
      <c r="G3466">
        <v>113.18901572999999</v>
      </c>
      <c r="H3466">
        <v>110.84416833</v>
      </c>
      <c r="I3466">
        <v>108.56045353</v>
      </c>
      <c r="J3466">
        <v>106.33583067000001</v>
      </c>
      <c r="K3466">
        <v>104.16834464</v>
      </c>
      <c r="L3466">
        <v>102.05612143</v>
      </c>
      <c r="M3466">
        <v>99.997364039999994</v>
      </c>
      <c r="N3466">
        <v>97.990348569999995</v>
      </c>
    </row>
    <row r="3467" spans="1:14" x14ac:dyDescent="0.45">
      <c r="A3467" t="s">
        <v>93</v>
      </c>
      <c r="B3467" s="6">
        <v>41571</v>
      </c>
      <c r="C3467">
        <v>3.23</v>
      </c>
      <c r="D3467" s="6">
        <v>45229</v>
      </c>
      <c r="E3467" s="6">
        <v>41571</v>
      </c>
      <c r="F3467">
        <v>117.60743814999999</v>
      </c>
      <c r="G3467">
        <v>114.84347802000001</v>
      </c>
      <c r="H3467">
        <v>112.15951201999999</v>
      </c>
      <c r="I3467">
        <v>109.55275757</v>
      </c>
      <c r="J3467">
        <v>107.02054647999999</v>
      </c>
      <c r="K3467">
        <v>104.56031949</v>
      </c>
      <c r="L3467">
        <v>102.1696211</v>
      </c>
      <c r="M3467">
        <v>99.846094640000004</v>
      </c>
      <c r="N3467">
        <v>97.58747769</v>
      </c>
    </row>
    <row r="3468" spans="1:14" x14ac:dyDescent="0.45">
      <c r="A3468" t="s">
        <v>143</v>
      </c>
      <c r="B3468" s="6">
        <v>41625</v>
      </c>
      <c r="C3468">
        <v>3.74</v>
      </c>
      <c r="D3468" s="6">
        <v>45293</v>
      </c>
      <c r="E3468" s="6">
        <v>41625</v>
      </c>
      <c r="F3468">
        <v>119.82538592</v>
      </c>
      <c r="G3468">
        <v>116.83536875999999</v>
      </c>
      <c r="H3468">
        <v>113.93681515</v>
      </c>
      <c r="I3468">
        <v>111.12633457</v>
      </c>
      <c r="J3468">
        <v>108.40068687999999</v>
      </c>
      <c r="K3468">
        <v>105.75677442999999</v>
      </c>
      <c r="L3468">
        <v>103.19163473</v>
      </c>
      <c r="M3468">
        <v>100.70243343</v>
      </c>
      <c r="N3468">
        <v>98.286457819999995</v>
      </c>
    </row>
    <row r="3469" spans="1:14" x14ac:dyDescent="0.45">
      <c r="A3469" t="s">
        <v>164</v>
      </c>
      <c r="B3469" s="6">
        <v>41670</v>
      </c>
      <c r="C3469">
        <v>3.28</v>
      </c>
      <c r="D3469" s="6">
        <v>44956</v>
      </c>
      <c r="E3469" s="6">
        <v>41670</v>
      </c>
      <c r="F3469">
        <v>111.99232914</v>
      </c>
      <c r="G3469">
        <v>110.15302229</v>
      </c>
      <c r="H3469">
        <v>108.35375802999999</v>
      </c>
      <c r="I3469">
        <v>106.59329696</v>
      </c>
      <c r="J3469">
        <v>104.8704511</v>
      </c>
      <c r="K3469">
        <v>103.18408121</v>
      </c>
      <c r="L3469">
        <v>101.53309425</v>
      </c>
      <c r="M3469">
        <v>99.916440989999998</v>
      </c>
      <c r="N3469">
        <v>98.333113789999999</v>
      </c>
    </row>
    <row r="3470" spans="1:14" x14ac:dyDescent="0.45">
      <c r="A3470" t="s">
        <v>165</v>
      </c>
      <c r="B3470" s="6">
        <v>41890</v>
      </c>
      <c r="C3470">
        <v>2.5</v>
      </c>
      <c r="D3470" s="6">
        <v>44439</v>
      </c>
      <c r="E3470" s="6">
        <v>41890</v>
      </c>
      <c r="F3470">
        <v>101.6629733</v>
      </c>
      <c r="G3470">
        <v>101.39377854999999</v>
      </c>
      <c r="H3470">
        <v>101.12600924</v>
      </c>
      <c r="I3470">
        <v>100.85965409000001</v>
      </c>
      <c r="J3470">
        <v>100.5947019</v>
      </c>
      <c r="K3470">
        <v>100.33114163</v>
      </c>
      <c r="L3470">
        <v>100.06896232</v>
      </c>
      <c r="M3470">
        <v>99.808153149999995</v>
      </c>
      <c r="N3470">
        <v>99.548703380000006</v>
      </c>
    </row>
    <row r="3471" spans="1:14" x14ac:dyDescent="0.45">
      <c r="A3471" t="s">
        <v>168</v>
      </c>
      <c r="B3471" s="6">
        <v>41940</v>
      </c>
      <c r="C3471">
        <v>2.73</v>
      </c>
      <c r="D3471" s="6">
        <v>44862</v>
      </c>
      <c r="E3471" s="6">
        <v>41940</v>
      </c>
      <c r="F3471">
        <v>109.33126043999999</v>
      </c>
      <c r="G3471">
        <v>107.79743461</v>
      </c>
      <c r="H3471">
        <v>106.29305759</v>
      </c>
      <c r="I3471">
        <v>104.81735154</v>
      </c>
      <c r="J3471">
        <v>103.36956544</v>
      </c>
      <c r="K3471">
        <v>101.94897395</v>
      </c>
      <c r="L3471">
        <v>100.55487629</v>
      </c>
      <c r="M3471">
        <v>99.186595249999996</v>
      </c>
      <c r="N3471">
        <v>97.843476190000004</v>
      </c>
    </row>
    <row r="3472" spans="1:14" x14ac:dyDescent="0.45">
      <c r="A3472" t="s">
        <v>135</v>
      </c>
      <c r="B3472" s="6">
        <v>42009</v>
      </c>
      <c r="C3472">
        <v>2.23</v>
      </c>
      <c r="D3472" s="6">
        <v>44566</v>
      </c>
      <c r="E3472" s="6">
        <v>42009</v>
      </c>
      <c r="F3472">
        <v>103.79090503</v>
      </c>
      <c r="G3472">
        <v>103.14376383</v>
      </c>
      <c r="H3472">
        <v>102.50468222000001</v>
      </c>
      <c r="I3472">
        <v>101.87351018</v>
      </c>
      <c r="J3472">
        <v>101.25010137</v>
      </c>
      <c r="K3472">
        <v>100.6343131</v>
      </c>
      <c r="L3472">
        <v>100.02600611</v>
      </c>
      <c r="M3472">
        <v>99.425044560000003</v>
      </c>
      <c r="N3472">
        <v>98.831295850000004</v>
      </c>
    </row>
    <row r="3473" spans="1:14" x14ac:dyDescent="0.45">
      <c r="A3473" t="s">
        <v>256</v>
      </c>
      <c r="B3473" s="6">
        <v>42048</v>
      </c>
      <c r="C3473">
        <v>2.37</v>
      </c>
      <c r="D3473" s="6">
        <v>44606</v>
      </c>
      <c r="E3473" s="6">
        <v>42048</v>
      </c>
      <c r="F3473">
        <v>104.516518</v>
      </c>
      <c r="G3473">
        <v>103.74689793</v>
      </c>
      <c r="H3473">
        <v>102.98859528</v>
      </c>
      <c r="I3473">
        <v>102.24136157</v>
      </c>
      <c r="J3473">
        <v>101.50495556</v>
      </c>
      <c r="K3473">
        <v>100.77914294999999</v>
      </c>
      <c r="L3473">
        <v>100.06369621</v>
      </c>
      <c r="M3473">
        <v>99.358394250000003</v>
      </c>
      <c r="N3473">
        <v>98.663022260000005</v>
      </c>
    </row>
    <row r="3474" spans="1:14" x14ac:dyDescent="0.45">
      <c r="A3474" t="s">
        <v>834</v>
      </c>
      <c r="B3474" s="6">
        <v>42079</v>
      </c>
      <c r="C3474">
        <v>2.37</v>
      </c>
      <c r="D3474" s="6">
        <v>45001</v>
      </c>
      <c r="E3474" s="6">
        <v>42079</v>
      </c>
      <c r="F3474">
        <v>111.44388239</v>
      </c>
      <c r="G3474">
        <v>109.46519069</v>
      </c>
      <c r="H3474">
        <v>107.53185286</v>
      </c>
      <c r="I3474">
        <v>105.64248781000001</v>
      </c>
      <c r="J3474">
        <v>103.79576873000001</v>
      </c>
      <c r="K3474">
        <v>101.9904204</v>
      </c>
      <c r="L3474">
        <v>100.22521671</v>
      </c>
      <c r="M3474">
        <v>98.498978280000003</v>
      </c>
      <c r="N3474">
        <v>96.810570190000007</v>
      </c>
    </row>
    <row r="3475" spans="1:14" x14ac:dyDescent="0.45">
      <c r="A3475" t="s">
        <v>836</v>
      </c>
      <c r="B3475" s="6">
        <v>42107</v>
      </c>
      <c r="C3475">
        <v>2.25</v>
      </c>
      <c r="D3475" s="6">
        <v>44664</v>
      </c>
      <c r="E3475" s="6">
        <v>42107</v>
      </c>
      <c r="F3475">
        <v>105.41806594000001</v>
      </c>
      <c r="G3475">
        <v>104.46680979</v>
      </c>
      <c r="H3475">
        <v>103.53267886</v>
      </c>
      <c r="I3475">
        <v>102.61521359</v>
      </c>
      <c r="J3475">
        <v>101.71397077</v>
      </c>
      <c r="K3475">
        <v>100.8285228</v>
      </c>
      <c r="L3475">
        <v>99.958456979999994</v>
      </c>
      <c r="M3475">
        <v>99.103374889999998</v>
      </c>
      <c r="N3475">
        <v>98.262891780000004</v>
      </c>
    </row>
    <row r="3476" spans="1:14" x14ac:dyDescent="0.45">
      <c r="A3476" t="s">
        <v>260</v>
      </c>
      <c r="B3476" s="6">
        <v>42130</v>
      </c>
      <c r="C3476">
        <v>2.21</v>
      </c>
      <c r="D3476" s="6">
        <v>44687</v>
      </c>
      <c r="E3476" s="6">
        <v>42130</v>
      </c>
      <c r="F3476">
        <v>105.8891799</v>
      </c>
      <c r="G3476">
        <v>104.86244296</v>
      </c>
      <c r="H3476">
        <v>103.85555572</v>
      </c>
      <c r="I3476">
        <v>102.86794669</v>
      </c>
      <c r="J3476">
        <v>101.89906616</v>
      </c>
      <c r="K3476">
        <v>100.9483851</v>
      </c>
      <c r="L3476">
        <v>100.0153943</v>
      </c>
      <c r="M3476">
        <v>99.099603360000003</v>
      </c>
      <c r="N3476">
        <v>98.200539879999994</v>
      </c>
    </row>
    <row r="3477" spans="1:14" x14ac:dyDescent="0.45">
      <c r="A3477" t="s">
        <v>250</v>
      </c>
      <c r="B3477" s="6">
        <v>42156</v>
      </c>
      <c r="C3477">
        <v>3.09</v>
      </c>
      <c r="D3477" s="6">
        <v>45464</v>
      </c>
      <c r="E3477" s="6">
        <v>42156</v>
      </c>
      <c r="F3477">
        <v>121.51090692</v>
      </c>
      <c r="G3477">
        <v>117.92826137</v>
      </c>
      <c r="H3477">
        <v>114.47161004</v>
      </c>
      <c r="I3477">
        <v>111.13577053</v>
      </c>
      <c r="J3477">
        <v>107.91580727</v>
      </c>
      <c r="K3477">
        <v>104.80701802</v>
      </c>
      <c r="L3477">
        <v>101.80492122</v>
      </c>
      <c r="M3477">
        <v>98.905244100000004</v>
      </c>
      <c r="N3477">
        <v>96.103911569999994</v>
      </c>
    </row>
    <row r="3478" spans="1:14" x14ac:dyDescent="0.45">
      <c r="A3478" t="s">
        <v>327</v>
      </c>
      <c r="B3478" s="6">
        <v>42156</v>
      </c>
      <c r="C3478">
        <v>3.19</v>
      </c>
      <c r="D3478" s="6">
        <v>45475</v>
      </c>
      <c r="E3478" s="6">
        <v>42156</v>
      </c>
      <c r="F3478">
        <v>121.51566554999999</v>
      </c>
      <c r="G3478">
        <v>117.9098154</v>
      </c>
      <c r="H3478">
        <v>114.43147586000001</v>
      </c>
      <c r="I3478">
        <v>111.07536774</v>
      </c>
      <c r="J3478">
        <v>107.83646537</v>
      </c>
      <c r="K3478">
        <v>104.70998264000001</v>
      </c>
      <c r="L3478">
        <v>101.69135978</v>
      </c>
      <c r="M3478">
        <v>98.776251160000001</v>
      </c>
      <c r="N3478">
        <v>95.960513689999999</v>
      </c>
    </row>
    <row r="3479" spans="1:14" x14ac:dyDescent="0.45">
      <c r="A3479" t="s">
        <v>231</v>
      </c>
      <c r="B3479" s="6">
        <v>42156</v>
      </c>
      <c r="C3479">
        <v>2.99</v>
      </c>
      <c r="D3479" s="6">
        <v>45470</v>
      </c>
      <c r="E3479" s="6">
        <v>42156</v>
      </c>
      <c r="F3479">
        <v>121.29259055999999</v>
      </c>
      <c r="G3479">
        <v>117.69429663</v>
      </c>
      <c r="H3479">
        <v>114.22309615</v>
      </c>
      <c r="I3479">
        <v>110.87373715</v>
      </c>
      <c r="J3479">
        <v>107.64121924</v>
      </c>
      <c r="K3479">
        <v>104.52077973</v>
      </c>
      <c r="L3479">
        <v>101.50788064</v>
      </c>
      <c r="M3479">
        <v>98.598196520000002</v>
      </c>
      <c r="N3479">
        <v>95.787603090000005</v>
      </c>
    </row>
    <row r="3480" spans="1:14" x14ac:dyDescent="0.45">
      <c r="A3480" t="s">
        <v>273</v>
      </c>
      <c r="B3480" s="6">
        <v>42156</v>
      </c>
      <c r="C3480">
        <v>4.55</v>
      </c>
      <c r="D3480" s="6">
        <v>48054</v>
      </c>
      <c r="E3480" s="6">
        <v>42156</v>
      </c>
      <c r="F3480">
        <v>176.19736596000001</v>
      </c>
      <c r="G3480">
        <v>161.15090258000001</v>
      </c>
      <c r="H3480">
        <v>147.56853605000001</v>
      </c>
      <c r="I3480">
        <v>135.29829889000001</v>
      </c>
      <c r="J3480">
        <v>124.20480877</v>
      </c>
      <c r="K3480">
        <v>114.16737607</v>
      </c>
      <c r="L3480">
        <v>105.07833651999999</v>
      </c>
      <c r="M3480">
        <v>96.841581090000005</v>
      </c>
      <c r="N3480">
        <v>89.371258830000002</v>
      </c>
    </row>
    <row r="3481" spans="1:14" x14ac:dyDescent="0.45">
      <c r="A3481" t="s">
        <v>274</v>
      </c>
      <c r="B3481" s="6">
        <v>42156</v>
      </c>
      <c r="C3481">
        <v>2.5499999999999998</v>
      </c>
      <c r="D3481" s="6">
        <v>44421</v>
      </c>
      <c r="E3481" s="6">
        <v>42156</v>
      </c>
      <c r="F3481">
        <v>101.34991227</v>
      </c>
      <c r="G3481">
        <v>101.13252346</v>
      </c>
      <c r="H3481">
        <v>100.91608076999999</v>
      </c>
      <c r="I3481">
        <v>100.70057796</v>
      </c>
      <c r="J3481">
        <v>100.48600887000001</v>
      </c>
      <c r="K3481">
        <v>100.27236737</v>
      </c>
      <c r="L3481">
        <v>100.05964738999999</v>
      </c>
      <c r="M3481">
        <v>99.847842900000003</v>
      </c>
      <c r="N3481">
        <v>99.636947950000007</v>
      </c>
    </row>
    <row r="3482" spans="1:14" x14ac:dyDescent="0.45">
      <c r="A3482" t="s">
        <v>238</v>
      </c>
      <c r="B3482" s="6">
        <v>42156</v>
      </c>
      <c r="C3482">
        <v>3.2</v>
      </c>
      <c r="D3482" s="6">
        <v>46315</v>
      </c>
      <c r="E3482" s="6">
        <v>42156</v>
      </c>
      <c r="F3482">
        <v>135.38316589999999</v>
      </c>
      <c r="G3482">
        <v>128.61284115999999</v>
      </c>
      <c r="H3482">
        <v>122.22636202</v>
      </c>
      <c r="I3482">
        <v>116.19994804</v>
      </c>
      <c r="J3482">
        <v>110.51141224</v>
      </c>
      <c r="K3482">
        <v>105.14004631</v>
      </c>
      <c r="L3482">
        <v>100.0665147</v>
      </c>
      <c r="M3482">
        <v>95.272756749999999</v>
      </c>
      <c r="N3482">
        <v>90.741896389999994</v>
      </c>
    </row>
    <row r="3483" spans="1:14" x14ac:dyDescent="0.45">
      <c r="A3483" t="s">
        <v>330</v>
      </c>
      <c r="B3483" s="6">
        <v>42156</v>
      </c>
      <c r="C3483">
        <v>2.52</v>
      </c>
      <c r="D3483" s="6">
        <v>44469</v>
      </c>
      <c r="E3483" s="6">
        <v>42156</v>
      </c>
      <c r="F3483">
        <v>102.18214066</v>
      </c>
      <c r="G3483">
        <v>101.8256616</v>
      </c>
      <c r="H3483">
        <v>101.47166433</v>
      </c>
      <c r="I3483">
        <v>101.12012303</v>
      </c>
      <c r="J3483">
        <v>100.77101224</v>
      </c>
      <c r="K3483">
        <v>100.42430684999999</v>
      </c>
      <c r="L3483">
        <v>100.0799821</v>
      </c>
      <c r="M3483">
        <v>99.738013550000005</v>
      </c>
      <c r="N3483">
        <v>99.398377120000006</v>
      </c>
    </row>
    <row r="3484" spans="1:14" x14ac:dyDescent="0.45">
      <c r="A3484" t="s">
        <v>843</v>
      </c>
      <c r="B3484" s="6">
        <v>42156</v>
      </c>
      <c r="C3484">
        <v>2.6</v>
      </c>
      <c r="D3484" s="6">
        <v>44651</v>
      </c>
      <c r="E3484" s="6">
        <v>42156</v>
      </c>
      <c r="F3484">
        <v>105.46668814</v>
      </c>
      <c r="G3484">
        <v>104.55539176000001</v>
      </c>
      <c r="H3484">
        <v>103.65980559</v>
      </c>
      <c r="I3484">
        <v>102.77952605</v>
      </c>
      <c r="J3484">
        <v>101.91416326</v>
      </c>
      <c r="K3484">
        <v>101.06334047</v>
      </c>
      <c r="L3484">
        <v>100.22669354999999</v>
      </c>
      <c r="M3484">
        <v>99.403870420000004</v>
      </c>
      <c r="N3484">
        <v>98.594530579999997</v>
      </c>
    </row>
    <row r="3485" spans="1:14" x14ac:dyDescent="0.45">
      <c r="A3485" t="s">
        <v>203</v>
      </c>
      <c r="B3485" s="6">
        <v>42156</v>
      </c>
      <c r="C3485">
        <v>2.75</v>
      </c>
      <c r="D3485" s="6">
        <v>45016</v>
      </c>
      <c r="E3485" s="6">
        <v>42156</v>
      </c>
      <c r="F3485">
        <v>112.08885555000001</v>
      </c>
      <c r="G3485">
        <v>110.06061355</v>
      </c>
      <c r="H3485">
        <v>108.07937943</v>
      </c>
      <c r="I3485">
        <v>106.14378236</v>
      </c>
      <c r="J3485">
        <v>104.25250036</v>
      </c>
      <c r="K3485">
        <v>102.40425826000001</v>
      </c>
      <c r="L3485">
        <v>100.5978257</v>
      </c>
      <c r="M3485">
        <v>98.832015310000003</v>
      </c>
      <c r="N3485">
        <v>97.10568087</v>
      </c>
    </row>
    <row r="3486" spans="1:14" x14ac:dyDescent="0.45">
      <c r="A3486" t="s">
        <v>241</v>
      </c>
      <c r="B3486" s="6">
        <v>42156</v>
      </c>
      <c r="C3486">
        <v>2.81</v>
      </c>
      <c r="D3486" s="6">
        <v>45716</v>
      </c>
      <c r="E3486" s="6">
        <v>42156</v>
      </c>
      <c r="F3486">
        <v>124.18595602000001</v>
      </c>
      <c r="G3486">
        <v>119.7411251</v>
      </c>
      <c r="H3486">
        <v>115.48126738000001</v>
      </c>
      <c r="I3486">
        <v>111.39755212</v>
      </c>
      <c r="J3486">
        <v>107.48163058</v>
      </c>
      <c r="K3486">
        <v>103.725606</v>
      </c>
      <c r="L3486">
        <v>100.12200577999999</v>
      </c>
      <c r="M3486">
        <v>96.663755530000003</v>
      </c>
      <c r="N3486">
        <v>93.344154959999997</v>
      </c>
    </row>
    <row r="3487" spans="1:14" x14ac:dyDescent="0.45">
      <c r="A3487" t="s">
        <v>288</v>
      </c>
      <c r="B3487" s="6">
        <v>42156</v>
      </c>
      <c r="C3487">
        <v>5.33</v>
      </c>
      <c r="D3487" s="6">
        <v>46080</v>
      </c>
      <c r="E3487" s="6">
        <v>42156</v>
      </c>
      <c r="F3487">
        <v>142.67194241999999</v>
      </c>
      <c r="G3487">
        <v>136.55209864</v>
      </c>
      <c r="H3487">
        <v>130.73949574</v>
      </c>
      <c r="I3487">
        <v>125.21685503</v>
      </c>
      <c r="J3487">
        <v>119.96797669</v>
      </c>
      <c r="K3487">
        <v>114.97766523</v>
      </c>
      <c r="L3487">
        <v>110.23166071</v>
      </c>
      <c r="M3487">
        <v>105.71657509000001</v>
      </c>
      <c r="N3487">
        <v>101.41983338999999</v>
      </c>
    </row>
    <row r="3488" spans="1:14" x14ac:dyDescent="0.45">
      <c r="A3488" t="s">
        <v>289</v>
      </c>
      <c r="B3488" s="6">
        <v>42165</v>
      </c>
      <c r="C3488">
        <v>3.58</v>
      </c>
      <c r="D3488" s="6">
        <v>47644</v>
      </c>
      <c r="E3488" s="6">
        <v>42165</v>
      </c>
      <c r="F3488">
        <v>160.836434</v>
      </c>
      <c r="G3488">
        <v>148.09859238000001</v>
      </c>
      <c r="H3488">
        <v>136.49341648999999</v>
      </c>
      <c r="I3488">
        <v>125.91356181</v>
      </c>
      <c r="J3488">
        <v>116.26240224999999</v>
      </c>
      <c r="K3488">
        <v>107.45290802</v>
      </c>
      <c r="L3488">
        <v>99.406646409999993</v>
      </c>
      <c r="M3488">
        <v>92.052891200000005</v>
      </c>
      <c r="N3488">
        <v>85.327828650000001</v>
      </c>
    </row>
    <row r="3489" spans="1:14" x14ac:dyDescent="0.45">
      <c r="A3489" t="s">
        <v>254</v>
      </c>
      <c r="B3489" s="6">
        <v>42165</v>
      </c>
      <c r="C3489">
        <v>2.48</v>
      </c>
      <c r="D3489" s="6">
        <v>44722</v>
      </c>
      <c r="E3489" s="6">
        <v>42165</v>
      </c>
      <c r="F3489">
        <v>106.79463679</v>
      </c>
      <c r="G3489">
        <v>105.65270644</v>
      </c>
      <c r="H3489">
        <v>104.53513602</v>
      </c>
      <c r="I3489">
        <v>103.44115203</v>
      </c>
      <c r="J3489">
        <v>102.37001343</v>
      </c>
      <c r="K3489">
        <v>101.32100995</v>
      </c>
      <c r="L3489">
        <v>100.29346052</v>
      </c>
      <c r="M3489">
        <v>99.286711740000001</v>
      </c>
      <c r="N3489">
        <v>98.300136550000005</v>
      </c>
    </row>
    <row r="3490" spans="1:14" x14ac:dyDescent="0.45">
      <c r="A3490" t="s">
        <v>292</v>
      </c>
      <c r="B3490" s="6">
        <v>42207</v>
      </c>
      <c r="C3490">
        <v>2.3199999999999998</v>
      </c>
      <c r="D3490" s="6">
        <v>44399</v>
      </c>
      <c r="E3490" s="6">
        <v>42207</v>
      </c>
      <c r="F3490">
        <v>100.93159113999999</v>
      </c>
      <c r="G3490">
        <v>100.77713599</v>
      </c>
      <c r="H3490">
        <v>100.62316095</v>
      </c>
      <c r="I3490">
        <v>100.46966378</v>
      </c>
      <c r="J3490">
        <v>100.31664225999999</v>
      </c>
      <c r="K3490">
        <v>100.16409417</v>
      </c>
      <c r="L3490">
        <v>100.01201734</v>
      </c>
      <c r="M3490">
        <v>99.860409559999994</v>
      </c>
      <c r="N3490">
        <v>99.70926867</v>
      </c>
    </row>
    <row r="3491" spans="1:14" x14ac:dyDescent="0.45">
      <c r="A3491" t="s">
        <v>848</v>
      </c>
      <c r="B3491" s="6">
        <v>42235</v>
      </c>
      <c r="C3491">
        <v>3.51</v>
      </c>
      <c r="D3491" s="6">
        <v>47714</v>
      </c>
      <c r="E3491" s="6">
        <v>42235</v>
      </c>
      <c r="F3491">
        <v>159.2353071</v>
      </c>
      <c r="G3491">
        <v>146.39808866000001</v>
      </c>
      <c r="H3491">
        <v>134.72188047</v>
      </c>
      <c r="I3491">
        <v>124.09480726</v>
      </c>
      <c r="J3491">
        <v>114.41635572</v>
      </c>
      <c r="K3491">
        <v>105.59616355999999</v>
      </c>
      <c r="L3491">
        <v>97.552943600000006</v>
      </c>
      <c r="M3491">
        <v>90.213527339999999</v>
      </c>
      <c r="N3491">
        <v>83.512014019999995</v>
      </c>
    </row>
    <row r="3492" spans="1:14" x14ac:dyDescent="0.45">
      <c r="A3492" t="s">
        <v>375</v>
      </c>
      <c r="B3492" s="6">
        <v>42237</v>
      </c>
      <c r="C3492">
        <v>2.2200000000000002</v>
      </c>
      <c r="D3492" s="6">
        <v>44796</v>
      </c>
      <c r="E3492" s="6">
        <v>42237</v>
      </c>
      <c r="F3492">
        <v>107.83021782</v>
      </c>
      <c r="G3492">
        <v>106.44439559999999</v>
      </c>
      <c r="H3492">
        <v>105.09403838999999</v>
      </c>
      <c r="I3492">
        <v>103.77779853</v>
      </c>
      <c r="J3492">
        <v>102.49439588</v>
      </c>
      <c r="K3492">
        <v>101.24261361000001</v>
      </c>
      <c r="L3492">
        <v>100.02129434</v>
      </c>
      <c r="M3492">
        <v>98.829336600000005</v>
      </c>
      <c r="N3492">
        <v>97.6656914</v>
      </c>
    </row>
    <row r="3493" spans="1:14" x14ac:dyDescent="0.45">
      <c r="A3493" t="s">
        <v>849</v>
      </c>
      <c r="B3493" s="6">
        <v>42240</v>
      </c>
      <c r="C3493">
        <v>2.34</v>
      </c>
      <c r="D3493" s="6">
        <v>45162</v>
      </c>
      <c r="E3493" s="6">
        <v>42240</v>
      </c>
      <c r="F3493">
        <v>114.18573404999999</v>
      </c>
      <c r="G3493">
        <v>111.67549364</v>
      </c>
      <c r="H3493">
        <v>109.23390677</v>
      </c>
      <c r="I3493">
        <v>106.8585509</v>
      </c>
      <c r="J3493">
        <v>104.54711208000001</v>
      </c>
      <c r="K3493">
        <v>102.29737892999999</v>
      </c>
      <c r="L3493">
        <v>100.10723702999999</v>
      </c>
      <c r="M3493">
        <v>97.974663620000001</v>
      </c>
      <c r="N3493">
        <v>95.897722709999996</v>
      </c>
    </row>
    <row r="3494" spans="1:14" x14ac:dyDescent="0.45">
      <c r="A3494" t="s">
        <v>378</v>
      </c>
      <c r="B3494" s="6">
        <v>42242</v>
      </c>
      <c r="C3494">
        <v>3.22</v>
      </c>
      <c r="D3494" s="6">
        <v>47357</v>
      </c>
      <c r="E3494" s="6">
        <v>42242</v>
      </c>
      <c r="F3494">
        <v>152.60356594999999</v>
      </c>
      <c r="G3494">
        <v>141.34966471000001</v>
      </c>
      <c r="H3494">
        <v>131.02305122999999</v>
      </c>
      <c r="I3494">
        <v>121.54203565</v>
      </c>
      <c r="J3494">
        <v>112.8325526</v>
      </c>
      <c r="K3494">
        <v>104.82740996</v>
      </c>
      <c r="L3494">
        <v>97.465615619999994</v>
      </c>
      <c r="M3494">
        <v>90.69177372</v>
      </c>
      <c r="N3494">
        <v>84.455542829999999</v>
      </c>
    </row>
    <row r="3495" spans="1:14" x14ac:dyDescent="0.45">
      <c r="A3495" t="s">
        <v>850</v>
      </c>
      <c r="B3495" s="6">
        <v>42243</v>
      </c>
      <c r="C3495">
        <v>2.74</v>
      </c>
      <c r="D3495" s="6">
        <v>45531</v>
      </c>
      <c r="E3495" s="6">
        <v>42243</v>
      </c>
      <c r="F3495">
        <v>121.65267022</v>
      </c>
      <c r="G3495">
        <v>117.84799117</v>
      </c>
      <c r="H3495">
        <v>114.18384991000001</v>
      </c>
      <c r="I3495">
        <v>110.654144</v>
      </c>
      <c r="J3495">
        <v>107.25308151</v>
      </c>
      <c r="K3495">
        <v>103.97516256999999</v>
      </c>
      <c r="L3495">
        <v>100.81516224000001</v>
      </c>
      <c r="M3495">
        <v>97.768114510000004</v>
      </c>
      <c r="N3495">
        <v>94.829297389999994</v>
      </c>
    </row>
    <row r="3496" spans="1:14" x14ac:dyDescent="0.45">
      <c r="A3496" t="s">
        <v>851</v>
      </c>
      <c r="B3496" s="6">
        <v>42256</v>
      </c>
      <c r="C3496">
        <v>2.2799999999999998</v>
      </c>
      <c r="D3496" s="6">
        <v>44448</v>
      </c>
      <c r="E3496" s="6">
        <v>42256</v>
      </c>
      <c r="F3496">
        <v>101.75721999</v>
      </c>
      <c r="G3496">
        <v>101.46200705</v>
      </c>
      <c r="H3496">
        <v>101.16851729</v>
      </c>
      <c r="I3496">
        <v>100.87673558</v>
      </c>
      <c r="J3496">
        <v>100.58664692000001</v>
      </c>
      <c r="K3496">
        <v>100.29823655</v>
      </c>
      <c r="L3496">
        <v>100.01148981999999</v>
      </c>
      <c r="M3496">
        <v>99.726392290000007</v>
      </c>
      <c r="N3496">
        <v>99.442929680000006</v>
      </c>
    </row>
    <row r="3497" spans="1:14" x14ac:dyDescent="0.45">
      <c r="A3497" t="s">
        <v>326</v>
      </c>
      <c r="B3497" s="6">
        <v>42361</v>
      </c>
      <c r="C3497">
        <v>3.01</v>
      </c>
      <c r="D3497" s="6">
        <v>46744</v>
      </c>
      <c r="E3497" s="6">
        <v>42361</v>
      </c>
      <c r="F3497">
        <v>141.66593695</v>
      </c>
      <c r="G3497">
        <v>133.11846765999999</v>
      </c>
      <c r="H3497">
        <v>125.14905563000001</v>
      </c>
      <c r="I3497">
        <v>117.71547547</v>
      </c>
      <c r="J3497">
        <v>110.77880433999999</v>
      </c>
      <c r="K3497">
        <v>104.30314656</v>
      </c>
      <c r="L3497">
        <v>98.255382699999998</v>
      </c>
      <c r="M3497">
        <v>92.604940729999996</v>
      </c>
      <c r="N3497">
        <v>87.323587149999994</v>
      </c>
    </row>
    <row r="3498" spans="1:14" x14ac:dyDescent="0.45">
      <c r="A3498" t="s">
        <v>308</v>
      </c>
      <c r="B3498" s="6">
        <v>42388</v>
      </c>
      <c r="C3498">
        <v>3.05</v>
      </c>
      <c r="D3498" s="6">
        <v>46771</v>
      </c>
      <c r="E3498" s="6">
        <v>42388</v>
      </c>
      <c r="F3498">
        <v>141.00201236000001</v>
      </c>
      <c r="G3498">
        <v>132.43275294</v>
      </c>
      <c r="H3498">
        <v>124.44735785</v>
      </c>
      <c r="I3498">
        <v>117.00285314</v>
      </c>
      <c r="J3498">
        <v>110.05965347</v>
      </c>
      <c r="K3498">
        <v>103.58127694</v>
      </c>
      <c r="L3498">
        <v>97.534085500000003</v>
      </c>
      <c r="M3498">
        <v>91.887048500000006</v>
      </c>
      <c r="N3498">
        <v>86.611527080000002</v>
      </c>
    </row>
    <row r="3499" spans="1:14" x14ac:dyDescent="0.45">
      <c r="A3499" t="s">
        <v>267</v>
      </c>
      <c r="B3499" s="6">
        <v>42391</v>
      </c>
      <c r="C3499">
        <v>2.48</v>
      </c>
      <c r="D3499" s="6">
        <v>45679</v>
      </c>
      <c r="E3499" s="6">
        <v>42391</v>
      </c>
      <c r="F3499">
        <v>123.0845791</v>
      </c>
      <c r="G3499">
        <v>118.76543809</v>
      </c>
      <c r="H3499">
        <v>114.62239941999999</v>
      </c>
      <c r="I3499">
        <v>110.64724787999999</v>
      </c>
      <c r="J3499">
        <v>106.83220423</v>
      </c>
      <c r="K3499">
        <v>103.16989902</v>
      </c>
      <c r="L3499">
        <v>99.653348120000004</v>
      </c>
      <c r="M3499">
        <v>96.275930009999996</v>
      </c>
      <c r="N3499">
        <v>93.031364460000006</v>
      </c>
    </row>
    <row r="3500" spans="1:14" x14ac:dyDescent="0.45">
      <c r="A3500" t="s">
        <v>315</v>
      </c>
      <c r="B3500" s="6">
        <v>42458</v>
      </c>
      <c r="C3500">
        <v>2.12</v>
      </c>
      <c r="D3500" s="6">
        <v>45014</v>
      </c>
      <c r="E3500" s="6">
        <v>42458</v>
      </c>
      <c r="F3500">
        <v>110.9105203</v>
      </c>
      <c r="G3500">
        <v>108.90003286</v>
      </c>
      <c r="H3500">
        <v>106.93605573000001</v>
      </c>
      <c r="I3500">
        <v>105.01723654</v>
      </c>
      <c r="J3500">
        <v>103.14227092</v>
      </c>
      <c r="K3500">
        <v>101.30990049</v>
      </c>
      <c r="L3500">
        <v>99.518910959999999</v>
      </c>
      <c r="M3500">
        <v>97.768130279999994</v>
      </c>
      <c r="N3500">
        <v>96.056426909999999</v>
      </c>
    </row>
    <row r="3501" spans="1:14" x14ac:dyDescent="0.45">
      <c r="A3501" t="s">
        <v>862</v>
      </c>
      <c r="B3501" s="6">
        <v>42536</v>
      </c>
      <c r="C3501">
        <v>1.59</v>
      </c>
      <c r="D3501" s="6">
        <v>44362</v>
      </c>
      <c r="E3501" s="6">
        <v>42536</v>
      </c>
      <c r="F3501">
        <v>100.26742122</v>
      </c>
      <c r="G3501">
        <v>100.21725008999999</v>
      </c>
      <c r="H3501">
        <v>100.16714598</v>
      </c>
      <c r="I3501">
        <v>100.11710875999999</v>
      </c>
      <c r="J3501">
        <v>100.06713827999999</v>
      </c>
      <c r="K3501">
        <v>100.01723443</v>
      </c>
      <c r="L3501">
        <v>99.967397059999996</v>
      </c>
      <c r="M3501">
        <v>99.917626049999996</v>
      </c>
      <c r="N3501">
        <v>99.867921260000003</v>
      </c>
    </row>
    <row r="3502" spans="1:14" x14ac:dyDescent="0.45">
      <c r="A3502" t="s">
        <v>863</v>
      </c>
      <c r="B3502" s="6">
        <v>42537</v>
      </c>
      <c r="C3502">
        <v>1.81</v>
      </c>
      <c r="D3502" s="6">
        <v>45093</v>
      </c>
      <c r="E3502" s="6">
        <v>42537</v>
      </c>
      <c r="F3502">
        <v>111.53003807</v>
      </c>
      <c r="G3502">
        <v>109.2702693</v>
      </c>
      <c r="H3502">
        <v>107.06822739</v>
      </c>
      <c r="I3502">
        <v>104.92204134000001</v>
      </c>
      <c r="J3502">
        <v>102.82991543</v>
      </c>
      <c r="K3502">
        <v>100.79012562</v>
      </c>
      <c r="L3502">
        <v>98.801015980000003</v>
      </c>
      <c r="M3502">
        <v>96.860995509999995</v>
      </c>
      <c r="N3502">
        <v>94.968535020000004</v>
      </c>
    </row>
    <row r="3503" spans="1:14" x14ac:dyDescent="0.45">
      <c r="A3503" t="s">
        <v>400</v>
      </c>
      <c r="B3503" s="6">
        <v>42541</v>
      </c>
      <c r="C3503">
        <v>1.59</v>
      </c>
      <c r="D3503" s="6">
        <v>44368</v>
      </c>
      <c r="E3503" s="6">
        <v>42541</v>
      </c>
      <c r="F3503">
        <v>100.35663996</v>
      </c>
      <c r="G3503">
        <v>100.28970889</v>
      </c>
      <c r="H3503">
        <v>100.22287835</v>
      </c>
      <c r="I3503">
        <v>100.15614815000001</v>
      </c>
      <c r="J3503">
        <v>100.08951805</v>
      </c>
      <c r="K3503">
        <v>100.02298784</v>
      </c>
      <c r="L3503">
        <v>99.956557309999994</v>
      </c>
      <c r="M3503">
        <v>99.890226240000004</v>
      </c>
      <c r="N3503">
        <v>99.823994409999997</v>
      </c>
    </row>
    <row r="3504" spans="1:14" x14ac:dyDescent="0.45">
      <c r="A3504" t="s">
        <v>402</v>
      </c>
      <c r="B3504" s="6">
        <v>42549</v>
      </c>
      <c r="C3504">
        <v>1.77</v>
      </c>
      <c r="D3504" s="6">
        <v>45105</v>
      </c>
      <c r="E3504" s="6">
        <v>42549</v>
      </c>
      <c r="F3504">
        <v>111.62212451000001</v>
      </c>
      <c r="G3504">
        <v>109.32541285000001</v>
      </c>
      <c r="H3504">
        <v>107.08800300999999</v>
      </c>
      <c r="I3504">
        <v>104.90794536999999</v>
      </c>
      <c r="J3504">
        <v>102.78337023</v>
      </c>
      <c r="K3504">
        <v>100.7124838</v>
      </c>
      <c r="L3504">
        <v>98.693564460000005</v>
      </c>
      <c r="M3504">
        <v>96.724959240000004</v>
      </c>
      <c r="N3504">
        <v>94.805080480000001</v>
      </c>
    </row>
    <row r="3505" spans="1:14" x14ac:dyDescent="0.45">
      <c r="A3505" t="s">
        <v>509</v>
      </c>
      <c r="B3505" s="6">
        <v>42552</v>
      </c>
      <c r="C3505">
        <v>1.43</v>
      </c>
      <c r="D3505" s="6">
        <v>44378</v>
      </c>
      <c r="E3505" s="6">
        <v>42552</v>
      </c>
      <c r="F3505">
        <v>100.49022945</v>
      </c>
      <c r="G3505">
        <v>100.39527832</v>
      </c>
      <c r="H3505">
        <v>100.30051048999999</v>
      </c>
      <c r="I3505">
        <v>100.20592544</v>
      </c>
      <c r="J3505">
        <v>100.11152265</v>
      </c>
      <c r="K3505">
        <v>100.01730157</v>
      </c>
      <c r="L3505">
        <v>99.923261699999998</v>
      </c>
      <c r="M3505">
        <v>99.8294025</v>
      </c>
      <c r="N3505">
        <v>99.735723460000003</v>
      </c>
    </row>
    <row r="3506" spans="1:14" x14ac:dyDescent="0.45">
      <c r="A3506" t="s">
        <v>346</v>
      </c>
      <c r="B3506" s="6">
        <v>42558</v>
      </c>
      <c r="C3506">
        <v>1.52</v>
      </c>
      <c r="D3506" s="6">
        <v>45114</v>
      </c>
      <c r="E3506" s="6">
        <v>42558</v>
      </c>
      <c r="F3506">
        <v>111.53780601</v>
      </c>
      <c r="G3506">
        <v>109.20739388</v>
      </c>
      <c r="H3506">
        <v>106.93782912</v>
      </c>
      <c r="I3506">
        <v>104.72708421999999</v>
      </c>
      <c r="J3506">
        <v>102.57321623</v>
      </c>
      <c r="K3506">
        <v>100.47436247</v>
      </c>
      <c r="L3506">
        <v>98.428736450000002</v>
      </c>
      <c r="M3506">
        <v>96.434624049999996</v>
      </c>
      <c r="N3506">
        <v>94.490380009999996</v>
      </c>
    </row>
    <row r="3507" spans="1:14" x14ac:dyDescent="0.45">
      <c r="A3507" t="s">
        <v>350</v>
      </c>
      <c r="B3507" s="6">
        <v>42578</v>
      </c>
      <c r="C3507">
        <v>1.87</v>
      </c>
      <c r="D3507" s="6">
        <v>45134</v>
      </c>
      <c r="E3507" s="6">
        <v>42578</v>
      </c>
      <c r="F3507">
        <v>112.28934099</v>
      </c>
      <c r="G3507">
        <v>109.89459291</v>
      </c>
      <c r="H3507">
        <v>107.56345284</v>
      </c>
      <c r="I3507">
        <v>105.29375405</v>
      </c>
      <c r="J3507">
        <v>103.0834227</v>
      </c>
      <c r="K3507">
        <v>100.93047299</v>
      </c>
      <c r="L3507">
        <v>98.833002530000002</v>
      </c>
      <c r="M3507">
        <v>96.789188080000002</v>
      </c>
      <c r="N3507">
        <v>94.797281470000001</v>
      </c>
    </row>
    <row r="3508" spans="1:14" x14ac:dyDescent="0.45">
      <c r="A3508" t="s">
        <v>339</v>
      </c>
      <c r="B3508" s="6">
        <v>42612</v>
      </c>
      <c r="C3508">
        <v>2.06</v>
      </c>
      <c r="D3508" s="6">
        <v>45534</v>
      </c>
      <c r="E3508" s="6">
        <v>42612</v>
      </c>
      <c r="F3508">
        <v>118.7654476</v>
      </c>
      <c r="G3508">
        <v>115.01423696000001</v>
      </c>
      <c r="H3508">
        <v>111.40199028000001</v>
      </c>
      <c r="I3508">
        <v>107.92267694</v>
      </c>
      <c r="J3508">
        <v>104.57057199</v>
      </c>
      <c r="K3508">
        <v>101.34023823</v>
      </c>
      <c r="L3508">
        <v>98.226509309999997</v>
      </c>
      <c r="M3508">
        <v>95.224474180000001</v>
      </c>
      <c r="N3508">
        <v>92.329462399999997</v>
      </c>
    </row>
    <row r="3509" spans="1:14" x14ac:dyDescent="0.45">
      <c r="A3509" t="s">
        <v>341</v>
      </c>
      <c r="B3509" s="6">
        <v>42629</v>
      </c>
      <c r="C3509">
        <v>1.66</v>
      </c>
      <c r="D3509" s="6">
        <v>44455</v>
      </c>
      <c r="E3509" s="6">
        <v>42629</v>
      </c>
      <c r="F3509">
        <v>101.68024923</v>
      </c>
      <c r="G3509">
        <v>101.3651198</v>
      </c>
      <c r="H3509">
        <v>101.05195227999999</v>
      </c>
      <c r="I3509">
        <v>100.74072830999999</v>
      </c>
      <c r="J3509">
        <v>100.43142975000001</v>
      </c>
      <c r="K3509">
        <v>100.1240387</v>
      </c>
      <c r="L3509">
        <v>99.818537489999997</v>
      </c>
      <c r="M3509">
        <v>99.514908640000002</v>
      </c>
      <c r="N3509">
        <v>99.213134909999994</v>
      </c>
    </row>
    <row r="3510" spans="1:14" x14ac:dyDescent="0.45">
      <c r="A3510" t="s">
        <v>381</v>
      </c>
      <c r="B3510" s="6">
        <v>42636</v>
      </c>
      <c r="C3510">
        <v>2.04</v>
      </c>
      <c r="D3510" s="6">
        <v>46288</v>
      </c>
      <c r="E3510" s="6">
        <v>42636</v>
      </c>
      <c r="F3510">
        <v>129.41361666</v>
      </c>
      <c r="G3510">
        <v>122.87043382</v>
      </c>
      <c r="H3510">
        <v>116.6969804</v>
      </c>
      <c r="I3510">
        <v>110.87047932999999</v>
      </c>
      <c r="J3510">
        <v>105.36967177</v>
      </c>
      <c r="K3510">
        <v>100.17470815</v>
      </c>
      <c r="L3510">
        <v>95.267047570000003</v>
      </c>
      <c r="M3510">
        <v>90.629364949999996</v>
      </c>
      <c r="N3510">
        <v>86.245465170000003</v>
      </c>
    </row>
    <row r="3511" spans="1:14" x14ac:dyDescent="0.45">
      <c r="A3511" t="s">
        <v>368</v>
      </c>
      <c r="B3511" s="6">
        <v>42639</v>
      </c>
      <c r="C3511">
        <v>1.6</v>
      </c>
      <c r="D3511" s="6">
        <v>44463</v>
      </c>
      <c r="E3511" s="6">
        <v>42639</v>
      </c>
      <c r="F3511">
        <v>101.78193301</v>
      </c>
      <c r="G3511">
        <v>101.44361388999999</v>
      </c>
      <c r="H3511">
        <v>101.10754176</v>
      </c>
      <c r="I3511">
        <v>100.77369428999999</v>
      </c>
      <c r="J3511">
        <v>100.44204947999999</v>
      </c>
      <c r="K3511">
        <v>100.11258558</v>
      </c>
      <c r="L3511">
        <v>99.785281150000003</v>
      </c>
      <c r="M3511">
        <v>99.460115020000003</v>
      </c>
      <c r="N3511">
        <v>99.137066290000007</v>
      </c>
    </row>
    <row r="3512" spans="1:14" x14ac:dyDescent="0.45">
      <c r="A3512" t="s">
        <v>481</v>
      </c>
      <c r="B3512" s="6">
        <v>42641</v>
      </c>
      <c r="C3512">
        <v>1.37</v>
      </c>
      <c r="D3512" s="6">
        <v>44467</v>
      </c>
      <c r="E3512" s="6">
        <v>42641</v>
      </c>
      <c r="F3512">
        <v>101.79110088</v>
      </c>
      <c r="G3512">
        <v>101.44093959999999</v>
      </c>
      <c r="H3512">
        <v>101.09317765999999</v>
      </c>
      <c r="I3512">
        <v>100.74779053</v>
      </c>
      <c r="J3512">
        <v>100.40475401</v>
      </c>
      <c r="K3512">
        <v>100.06404422999999</v>
      </c>
      <c r="L3512">
        <v>99.725637629999994</v>
      </c>
      <c r="M3512">
        <v>99.389510990000005</v>
      </c>
      <c r="N3512">
        <v>99.055641370000004</v>
      </c>
    </row>
    <row r="3513" spans="1:14" x14ac:dyDescent="0.45">
      <c r="A3513" t="s">
        <v>455</v>
      </c>
      <c r="B3513" s="6">
        <v>42649</v>
      </c>
      <c r="C3513">
        <v>1.98</v>
      </c>
      <c r="D3513" s="6">
        <v>45572</v>
      </c>
      <c r="E3513" s="6">
        <v>42649</v>
      </c>
      <c r="F3513">
        <v>119.57719154</v>
      </c>
      <c r="G3513">
        <v>115.67649289000001</v>
      </c>
      <c r="H3513">
        <v>111.92390056000001</v>
      </c>
      <c r="I3513">
        <v>108.31301477</v>
      </c>
      <c r="J3513">
        <v>104.83774686</v>
      </c>
      <c r="K3513">
        <v>101.49230244</v>
      </c>
      <c r="L3513">
        <v>98.271165539999998</v>
      </c>
      <c r="M3513">
        <v>95.169083729999997</v>
      </c>
      <c r="N3513">
        <v>92.18105405</v>
      </c>
    </row>
    <row r="3514" spans="1:14" x14ac:dyDescent="0.45">
      <c r="A3514" t="s">
        <v>516</v>
      </c>
      <c r="B3514" s="6">
        <v>42656</v>
      </c>
      <c r="C3514">
        <v>1.52</v>
      </c>
      <c r="D3514" s="6">
        <v>44482</v>
      </c>
      <c r="E3514" s="6">
        <v>42656</v>
      </c>
      <c r="F3514">
        <v>102.0684078</v>
      </c>
      <c r="G3514">
        <v>101.67411093</v>
      </c>
      <c r="H3514">
        <v>101.28286669000001</v>
      </c>
      <c r="I3514">
        <v>100.89463962000001</v>
      </c>
      <c r="J3514">
        <v>100.50939477</v>
      </c>
      <c r="K3514">
        <v>100.12709777000001</v>
      </c>
      <c r="L3514">
        <v>99.747714729999998</v>
      </c>
      <c r="M3514">
        <v>99.371212330000006</v>
      </c>
      <c r="N3514">
        <v>98.997557729999997</v>
      </c>
    </row>
    <row r="3515" spans="1:14" x14ac:dyDescent="0.45">
      <c r="A3515" t="s">
        <v>2209</v>
      </c>
      <c r="B3515" s="6">
        <v>43504</v>
      </c>
      <c r="C3515">
        <v>2.63</v>
      </c>
      <c r="D3515" s="6">
        <v>44965</v>
      </c>
      <c r="E3515" s="6">
        <v>43504</v>
      </c>
      <c r="F3515">
        <v>111.26056809000001</v>
      </c>
      <c r="G3515">
        <v>109.39644142</v>
      </c>
      <c r="H3515">
        <v>107.57346679</v>
      </c>
      <c r="I3515">
        <v>105.79034976</v>
      </c>
      <c r="J3515">
        <v>104.0458507</v>
      </c>
      <c r="K3515">
        <v>102.33878185</v>
      </c>
      <c r="L3515">
        <v>100.66800456999999</v>
      </c>
      <c r="M3515">
        <v>99.032426709999996</v>
      </c>
      <c r="N3515">
        <v>97.431000220000001</v>
      </c>
    </row>
    <row r="3516" spans="1:14" x14ac:dyDescent="0.45">
      <c r="A3516" t="s">
        <v>2135</v>
      </c>
      <c r="B3516" s="6">
        <v>43504</v>
      </c>
      <c r="C3516">
        <v>2.67</v>
      </c>
      <c r="D3516" s="6">
        <v>45330</v>
      </c>
      <c r="E3516" s="6">
        <v>43504</v>
      </c>
      <c r="F3516">
        <v>117.93222579</v>
      </c>
      <c r="G3516">
        <v>114.84222097</v>
      </c>
      <c r="H3516">
        <v>111.8501072</v>
      </c>
      <c r="I3516">
        <v>108.95211368</v>
      </c>
      <c r="J3516">
        <v>106.14464499</v>
      </c>
      <c r="K3516">
        <v>103.42427132</v>
      </c>
      <c r="L3516">
        <v>100.78771935</v>
      </c>
      <c r="M3516">
        <v>98.231863779999998</v>
      </c>
      <c r="N3516">
        <v>95.753719340000004</v>
      </c>
    </row>
    <row r="3517" spans="1:14" x14ac:dyDescent="0.45">
      <c r="A3517" t="s">
        <v>2286</v>
      </c>
      <c r="B3517" s="6">
        <v>43511</v>
      </c>
      <c r="C3517">
        <v>2.89</v>
      </c>
      <c r="D3517" s="6">
        <v>45337</v>
      </c>
      <c r="E3517" s="6">
        <v>43511</v>
      </c>
      <c r="F3517">
        <v>118.24171821</v>
      </c>
      <c r="G3517">
        <v>115.13512043</v>
      </c>
      <c r="H3517">
        <v>112.12729524</v>
      </c>
      <c r="I3517">
        <v>109.21441975</v>
      </c>
      <c r="J3517">
        <v>106.39284993</v>
      </c>
      <c r="K3517">
        <v>103.65911062000001</v>
      </c>
      <c r="L3517">
        <v>101.00988617</v>
      </c>
      <c r="M3517">
        <v>98.442011730000004</v>
      </c>
      <c r="N3517">
        <v>95.952465029999999</v>
      </c>
    </row>
    <row r="3518" spans="1:14" x14ac:dyDescent="0.45">
      <c r="A3518" t="s">
        <v>2287</v>
      </c>
      <c r="B3518" s="6">
        <v>43515</v>
      </c>
      <c r="C3518">
        <v>2.88</v>
      </c>
      <c r="D3518" s="6">
        <v>45338</v>
      </c>
      <c r="E3518" s="6">
        <v>43515</v>
      </c>
      <c r="F3518">
        <v>118.23013592</v>
      </c>
      <c r="G3518">
        <v>115.12054495</v>
      </c>
      <c r="H3518">
        <v>112.10990859</v>
      </c>
      <c r="I3518">
        <v>109.19439314</v>
      </c>
      <c r="J3518">
        <v>106.37034447000001</v>
      </c>
      <c r="K3518">
        <v>103.63427799999999</v>
      </c>
      <c r="L3518">
        <v>100.98286926</v>
      </c>
      <c r="M3518">
        <v>98.412945160000007</v>
      </c>
      <c r="N3518">
        <v>95.921475749999999</v>
      </c>
    </row>
    <row r="3519" spans="1:14" x14ac:dyDescent="0.45">
      <c r="A3519" t="s">
        <v>2213</v>
      </c>
      <c r="B3519" s="6">
        <v>43518</v>
      </c>
      <c r="C3519">
        <v>2.95</v>
      </c>
      <c r="D3519" s="6">
        <v>45525</v>
      </c>
      <c r="E3519" s="6">
        <v>43518</v>
      </c>
      <c r="F3519">
        <v>121.73478104</v>
      </c>
      <c r="G3519">
        <v>117.96169183000001</v>
      </c>
      <c r="H3519">
        <v>114.32703121999999</v>
      </c>
      <c r="I3519">
        <v>110.82482982000001</v>
      </c>
      <c r="J3519">
        <v>107.44941953</v>
      </c>
      <c r="K3519">
        <v>104.19541587000001</v>
      </c>
      <c r="L3519">
        <v>101.05770144</v>
      </c>
      <c r="M3519">
        <v>98.031410559999998</v>
      </c>
      <c r="N3519">
        <v>95.11191488</v>
      </c>
    </row>
    <row r="3520" spans="1:14" x14ac:dyDescent="0.45">
      <c r="A3520" t="s">
        <v>2008</v>
      </c>
      <c r="B3520" s="6">
        <v>43522</v>
      </c>
      <c r="C3520">
        <v>2.64</v>
      </c>
      <c r="D3520" s="6">
        <v>45348</v>
      </c>
      <c r="E3520" s="6">
        <v>43522</v>
      </c>
      <c r="F3520">
        <v>118.15524531</v>
      </c>
      <c r="G3520">
        <v>115.00490587</v>
      </c>
      <c r="H3520">
        <v>111.95591085</v>
      </c>
      <c r="I3520">
        <v>109.00428776</v>
      </c>
      <c r="J3520">
        <v>106.14625285</v>
      </c>
      <c r="K3520">
        <v>103.37820037</v>
      </c>
      <c r="L3520">
        <v>100.69669249</v>
      </c>
      <c r="M3520">
        <v>98.09845</v>
      </c>
      <c r="N3520">
        <v>95.580343510000006</v>
      </c>
    </row>
    <row r="3521" spans="1:14" x14ac:dyDescent="0.45">
      <c r="A3521" t="s">
        <v>2214</v>
      </c>
      <c r="B3521" s="6">
        <v>43538</v>
      </c>
      <c r="C3521">
        <v>2.5299999999999998</v>
      </c>
      <c r="D3521" s="6">
        <v>44634</v>
      </c>
      <c r="E3521" s="6">
        <v>43538</v>
      </c>
      <c r="F3521">
        <v>105.22559346</v>
      </c>
      <c r="G3521">
        <v>104.36631432999999</v>
      </c>
      <c r="H3521">
        <v>103.52104609</v>
      </c>
      <c r="I3521">
        <v>102.68944793999999</v>
      </c>
      <c r="J3521">
        <v>101.87119002999999</v>
      </c>
      <c r="K3521">
        <v>101.0659531</v>
      </c>
      <c r="L3521">
        <v>100.27342799</v>
      </c>
      <c r="M3521">
        <v>99.493315249999995</v>
      </c>
      <c r="N3521">
        <v>98.725324810000004</v>
      </c>
    </row>
    <row r="3522" spans="1:14" x14ac:dyDescent="0.45">
      <c r="A3522" t="s">
        <v>1993</v>
      </c>
      <c r="B3522" s="6">
        <v>43550</v>
      </c>
      <c r="C3522">
        <v>2.56</v>
      </c>
      <c r="D3522" s="6">
        <v>44830</v>
      </c>
      <c r="E3522" s="6">
        <v>43550</v>
      </c>
      <c r="F3522">
        <v>108.54297465</v>
      </c>
      <c r="G3522">
        <v>107.1090141</v>
      </c>
      <c r="H3522">
        <v>105.70180392</v>
      </c>
      <c r="I3522">
        <v>104.32064373</v>
      </c>
      <c r="J3522">
        <v>102.96485728</v>
      </c>
      <c r="K3522">
        <v>101.63379148999999</v>
      </c>
      <c r="L3522">
        <v>100.3268154</v>
      </c>
      <c r="M3522">
        <v>99.043319249999996</v>
      </c>
      <c r="N3522">
        <v>97.782713610000002</v>
      </c>
    </row>
    <row r="3523" spans="1:14" x14ac:dyDescent="0.45">
      <c r="A3523" t="s">
        <v>2235</v>
      </c>
      <c r="B3523" s="6">
        <v>43550</v>
      </c>
      <c r="C3523">
        <v>2.57</v>
      </c>
      <c r="D3523" s="6">
        <v>45012</v>
      </c>
      <c r="E3523" s="6">
        <v>43550</v>
      </c>
      <c r="F3523">
        <v>111.7419403</v>
      </c>
      <c r="G3523">
        <v>109.72954996</v>
      </c>
      <c r="H3523">
        <v>107.76358417</v>
      </c>
      <c r="I3523">
        <v>105.84268984000001</v>
      </c>
      <c r="J3523">
        <v>103.9655623</v>
      </c>
      <c r="K3523">
        <v>102.1309432</v>
      </c>
      <c r="L3523">
        <v>100.33761862999999</v>
      </c>
      <c r="M3523">
        <v>98.584417149999993</v>
      </c>
      <c r="N3523">
        <v>96.870208090000006</v>
      </c>
    </row>
    <row r="3524" spans="1:14" x14ac:dyDescent="0.45">
      <c r="A3524" t="s">
        <v>2130</v>
      </c>
      <c r="B3524" s="6">
        <v>43550</v>
      </c>
      <c r="C3524">
        <v>2.4</v>
      </c>
      <c r="D3524" s="6">
        <v>45377</v>
      </c>
      <c r="E3524" s="6">
        <v>43550</v>
      </c>
      <c r="F3524">
        <v>117.94341618999999</v>
      </c>
      <c r="G3524">
        <v>114.69996810000001</v>
      </c>
      <c r="H3524">
        <v>111.56291552</v>
      </c>
      <c r="I3524">
        <v>108.52818707</v>
      </c>
      <c r="J3524">
        <v>105.59189067</v>
      </c>
      <c r="K3524">
        <v>102.75030459</v>
      </c>
      <c r="L3524">
        <v>99.999868930000005</v>
      </c>
      <c r="M3524">
        <v>97.337177650000001</v>
      </c>
      <c r="N3524">
        <v>94.758970989999995</v>
      </c>
    </row>
    <row r="3525" spans="1:14" x14ac:dyDescent="0.45">
      <c r="A3525" t="s">
        <v>2365</v>
      </c>
      <c r="B3525" s="6">
        <v>43556</v>
      </c>
      <c r="C3525">
        <v>2.62</v>
      </c>
      <c r="D3525" s="6">
        <v>45383</v>
      </c>
      <c r="E3525" s="6">
        <v>43556</v>
      </c>
      <c r="F3525">
        <v>118.24064463000001</v>
      </c>
      <c r="G3525">
        <v>114.98410251</v>
      </c>
      <c r="H3525">
        <v>111.83464554</v>
      </c>
      <c r="I3525">
        <v>108.78817720000001</v>
      </c>
      <c r="J3525">
        <v>105.84078056</v>
      </c>
      <c r="K3525">
        <v>102.9887094</v>
      </c>
      <c r="L3525">
        <v>100.22837976</v>
      </c>
      <c r="M3525">
        <v>97.556362030000003</v>
      </c>
      <c r="N3525">
        <v>94.969373399999995</v>
      </c>
    </row>
    <row r="3526" spans="1:14" x14ac:dyDescent="0.45">
      <c r="A3526" t="s">
        <v>2367</v>
      </c>
      <c r="B3526" s="6">
        <v>43564</v>
      </c>
      <c r="C3526">
        <v>2.64</v>
      </c>
      <c r="D3526" s="6">
        <v>45391</v>
      </c>
      <c r="E3526" s="6">
        <v>43564</v>
      </c>
      <c r="F3526">
        <v>118.43468854</v>
      </c>
      <c r="G3526">
        <v>115.14967813</v>
      </c>
      <c r="H3526">
        <v>111.97344515</v>
      </c>
      <c r="I3526">
        <v>108.90179806</v>
      </c>
      <c r="J3526">
        <v>105.93073056999999</v>
      </c>
      <c r="K3526">
        <v>103.05641235</v>
      </c>
      <c r="L3526">
        <v>100.27518028999999</v>
      </c>
      <c r="M3526">
        <v>97.583530229999994</v>
      </c>
      <c r="N3526">
        <v>94.978109140000001</v>
      </c>
    </row>
    <row r="3527" spans="1:14" x14ac:dyDescent="0.45">
      <c r="A3527" t="s">
        <v>2300</v>
      </c>
      <c r="B3527" s="6">
        <v>43585</v>
      </c>
      <c r="C3527">
        <v>2.4</v>
      </c>
      <c r="D3527" s="6">
        <v>44867</v>
      </c>
      <c r="E3527" s="6">
        <v>43585</v>
      </c>
      <c r="F3527">
        <v>109.13451687</v>
      </c>
      <c r="G3527">
        <v>107.58383276000001</v>
      </c>
      <c r="H3527">
        <v>106.06325572999999</v>
      </c>
      <c r="I3527">
        <v>104.57198155</v>
      </c>
      <c r="J3527">
        <v>103.10923415000001</v>
      </c>
      <c r="K3527">
        <v>101.67426433999999</v>
      </c>
      <c r="L3527">
        <v>100.26634867</v>
      </c>
      <c r="M3527">
        <v>98.884788330000006</v>
      </c>
      <c r="N3527">
        <v>97.528908099999995</v>
      </c>
    </row>
    <row r="3528" spans="1:14" x14ac:dyDescent="0.45">
      <c r="A3528" t="s">
        <v>2172</v>
      </c>
      <c r="B3528" s="6">
        <v>43592</v>
      </c>
      <c r="C3528">
        <v>2.88</v>
      </c>
      <c r="D3528" s="6">
        <v>47245</v>
      </c>
      <c r="E3528" s="6">
        <v>43592</v>
      </c>
      <c r="F3528">
        <v>147.77698104000001</v>
      </c>
      <c r="G3528">
        <v>137.14753834000001</v>
      </c>
      <c r="H3528">
        <v>127.36810883</v>
      </c>
      <c r="I3528">
        <v>118.36613268000001</v>
      </c>
      <c r="J3528">
        <v>110.07560006999999</v>
      </c>
      <c r="K3528">
        <v>102.43642877000001</v>
      </c>
      <c r="L3528">
        <v>95.393903699999996</v>
      </c>
      <c r="M3528">
        <v>88.898172209999998</v>
      </c>
      <c r="N3528">
        <v>82.903789090000004</v>
      </c>
    </row>
    <row r="3529" spans="1:14" x14ac:dyDescent="0.45">
      <c r="A3529" t="s">
        <v>2301</v>
      </c>
      <c r="B3529" s="6">
        <v>43592</v>
      </c>
      <c r="C3529">
        <v>2.6</v>
      </c>
      <c r="D3529" s="6">
        <v>45419</v>
      </c>
      <c r="E3529" s="6">
        <v>43592</v>
      </c>
      <c r="F3529">
        <v>118.77826700999999</v>
      </c>
      <c r="G3529">
        <v>115.3973652</v>
      </c>
      <c r="H3529">
        <v>112.13125008</v>
      </c>
      <c r="I3529">
        <v>108.97538305</v>
      </c>
      <c r="J3529">
        <v>105.92543177</v>
      </c>
      <c r="K3529">
        <v>102.97725957</v>
      </c>
      <c r="L3529">
        <v>100.12691536</v>
      </c>
      <c r="M3529">
        <v>97.370624199999995</v>
      </c>
      <c r="N3529">
        <v>94.704778360000006</v>
      </c>
    </row>
    <row r="3530" spans="1:14" x14ac:dyDescent="0.45">
      <c r="A3530" t="s">
        <v>2371</v>
      </c>
      <c r="B3530" s="6">
        <v>43593</v>
      </c>
      <c r="C3530">
        <v>2.36</v>
      </c>
      <c r="D3530" s="6">
        <v>44690</v>
      </c>
      <c r="E3530" s="6">
        <v>43593</v>
      </c>
      <c r="F3530">
        <v>106.0888855</v>
      </c>
      <c r="G3530">
        <v>105.05168688000001</v>
      </c>
      <c r="H3530">
        <v>104.03471655</v>
      </c>
      <c r="I3530">
        <v>103.03738688999999</v>
      </c>
      <c r="J3530">
        <v>102.05913288000001</v>
      </c>
      <c r="K3530">
        <v>101.09941096999999</v>
      </c>
      <c r="L3530">
        <v>100.15769812000001</v>
      </c>
      <c r="M3530">
        <v>99.23349082</v>
      </c>
      <c r="N3530">
        <v>98.326304149999999</v>
      </c>
    </row>
    <row r="3531" spans="1:14" x14ac:dyDescent="0.45">
      <c r="A3531" t="s">
        <v>2373</v>
      </c>
      <c r="B3531" s="6">
        <v>43599</v>
      </c>
      <c r="C3531">
        <v>2.3199999999999998</v>
      </c>
      <c r="D3531" s="6">
        <v>45061</v>
      </c>
      <c r="E3531" s="6">
        <v>43599</v>
      </c>
      <c r="F3531">
        <v>112.40998575</v>
      </c>
      <c r="G3531">
        <v>110.23300851</v>
      </c>
      <c r="H3531">
        <v>108.10978344</v>
      </c>
      <c r="I3531">
        <v>106.03863708</v>
      </c>
      <c r="J3531">
        <v>104.01796025</v>
      </c>
      <c r="K3531">
        <v>102.04620499000001</v>
      </c>
      <c r="L3531">
        <v>100.1218818</v>
      </c>
      <c r="M3531">
        <v>98.243556979999994</v>
      </c>
      <c r="N3531">
        <v>96.409850090000006</v>
      </c>
    </row>
    <row r="3532" spans="1:14" x14ac:dyDescent="0.45">
      <c r="A3532" t="s">
        <v>2303</v>
      </c>
      <c r="B3532" s="6">
        <v>43600</v>
      </c>
      <c r="C3532">
        <v>2.2599999999999998</v>
      </c>
      <c r="D3532" s="6">
        <v>45061</v>
      </c>
      <c r="E3532" s="6">
        <v>43600</v>
      </c>
      <c r="F3532">
        <v>112.2856996</v>
      </c>
      <c r="G3532">
        <v>110.11003502</v>
      </c>
      <c r="H3532">
        <v>107.98809607</v>
      </c>
      <c r="I3532">
        <v>105.9182101</v>
      </c>
      <c r="J3532">
        <v>103.89876864999999</v>
      </c>
      <c r="K3532">
        <v>101.92822452</v>
      </c>
      <c r="L3532">
        <v>100.00508888</v>
      </c>
      <c r="M3532">
        <v>98.12792872</v>
      </c>
      <c r="N3532">
        <v>96.295364239999998</v>
      </c>
    </row>
    <row r="3533" spans="1:14" x14ac:dyDescent="0.45">
      <c r="A3533" t="s">
        <v>3936</v>
      </c>
      <c r="B3533" s="6">
        <v>43833</v>
      </c>
      <c r="C3533">
        <v>1.9</v>
      </c>
      <c r="D3533" s="6">
        <v>45294</v>
      </c>
      <c r="E3533" s="6">
        <v>43833</v>
      </c>
      <c r="F3533">
        <v>114.74702266</v>
      </c>
      <c r="G3533">
        <v>111.82381245000001</v>
      </c>
      <c r="H3533">
        <v>108.99057976</v>
      </c>
      <c r="I3533">
        <v>106.24397806</v>
      </c>
      <c r="J3533">
        <v>103.58080964</v>
      </c>
      <c r="K3533">
        <v>100.99801773999999</v>
      </c>
      <c r="L3533">
        <v>98.492679269999996</v>
      </c>
      <c r="M3533">
        <v>96.061997919999996</v>
      </c>
      <c r="N3533">
        <v>93.703297649999996</v>
      </c>
    </row>
    <row r="3534" spans="1:14" x14ac:dyDescent="0.45">
      <c r="A3534" t="s">
        <v>3282</v>
      </c>
      <c r="B3534" s="6">
        <v>43847</v>
      </c>
      <c r="C3534">
        <v>1.88</v>
      </c>
      <c r="D3534" s="6">
        <v>44819</v>
      </c>
      <c r="E3534" s="6">
        <v>43847</v>
      </c>
      <c r="F3534">
        <v>107.47581796999999</v>
      </c>
      <c r="G3534">
        <v>106.06105362</v>
      </c>
      <c r="H3534">
        <v>104.67649407</v>
      </c>
      <c r="I3534">
        <v>103.32117938</v>
      </c>
      <c r="J3534">
        <v>101.99419066</v>
      </c>
      <c r="K3534">
        <v>100.69464782</v>
      </c>
      <c r="L3534">
        <v>99.421707530000006</v>
      </c>
      <c r="M3534">
        <v>98.174561269999998</v>
      </c>
      <c r="N3534">
        <v>96.952433529999993</v>
      </c>
    </row>
    <row r="3535" spans="1:14" x14ac:dyDescent="0.45">
      <c r="A3535" t="s">
        <v>3703</v>
      </c>
      <c r="B3535" s="6">
        <v>43845</v>
      </c>
      <c r="C3535">
        <v>1.88</v>
      </c>
      <c r="D3535" s="6">
        <v>44943</v>
      </c>
      <c r="E3535" s="6">
        <v>43845</v>
      </c>
      <c r="F3535">
        <v>109.33096564</v>
      </c>
      <c r="G3535">
        <v>107.55430441</v>
      </c>
      <c r="H3535">
        <v>105.81580047999999</v>
      </c>
      <c r="I3535">
        <v>104.11429493999999</v>
      </c>
      <c r="J3535">
        <v>102.44867592</v>
      </c>
      <c r="K3535">
        <v>100.81787608</v>
      </c>
      <c r="L3535">
        <v>99.220870430000005</v>
      </c>
      <c r="M3535">
        <v>97.656674179999996</v>
      </c>
      <c r="N3535">
        <v>96.12434073</v>
      </c>
    </row>
    <row r="3536" spans="1:14" x14ac:dyDescent="0.45">
      <c r="A3536" t="s">
        <v>3492</v>
      </c>
      <c r="B3536" s="6">
        <v>43845</v>
      </c>
      <c r="C3536">
        <v>1.88</v>
      </c>
      <c r="D3536" s="6">
        <v>44848</v>
      </c>
      <c r="E3536" s="6">
        <v>43845</v>
      </c>
      <c r="F3536">
        <v>107.86999972</v>
      </c>
      <c r="G3536">
        <v>106.39010478</v>
      </c>
      <c r="H3536">
        <v>104.93792704000001</v>
      </c>
      <c r="I3536">
        <v>103.51275287</v>
      </c>
      <c r="J3536">
        <v>102.11389253999999</v>
      </c>
      <c r="K3536">
        <v>100.74067925999999</v>
      </c>
      <c r="L3536">
        <v>99.392468190000002</v>
      </c>
      <c r="M3536">
        <v>98.068635619999995</v>
      </c>
      <c r="N3536">
        <v>96.768578059999996</v>
      </c>
    </row>
    <row r="3537" spans="1:14" x14ac:dyDescent="0.45">
      <c r="A3537" t="s">
        <v>3704</v>
      </c>
      <c r="B3537" s="6">
        <v>43845</v>
      </c>
      <c r="C3537">
        <v>1.88</v>
      </c>
      <c r="D3537" s="6">
        <v>44943</v>
      </c>
      <c r="E3537" s="6">
        <v>43845</v>
      </c>
      <c r="F3537">
        <v>109.33096564</v>
      </c>
      <c r="G3537">
        <v>107.55430441</v>
      </c>
      <c r="H3537">
        <v>105.81580047999999</v>
      </c>
      <c r="I3537">
        <v>104.11429493999999</v>
      </c>
      <c r="J3537">
        <v>102.44867592</v>
      </c>
      <c r="K3537">
        <v>100.81787608</v>
      </c>
      <c r="L3537">
        <v>99.220870430000005</v>
      </c>
      <c r="M3537">
        <v>97.656674179999996</v>
      </c>
      <c r="N3537">
        <v>96.12434073</v>
      </c>
    </row>
    <row r="3538" spans="1:14" x14ac:dyDescent="0.45">
      <c r="A3538" t="s">
        <v>3732</v>
      </c>
      <c r="B3538" s="6">
        <v>43852</v>
      </c>
      <c r="C3538">
        <v>1.84</v>
      </c>
      <c r="D3538" s="6">
        <v>44582</v>
      </c>
      <c r="E3538" s="6">
        <v>43852</v>
      </c>
      <c r="F3538">
        <v>103.73895357000001</v>
      </c>
      <c r="G3538">
        <v>103.04489452999999</v>
      </c>
      <c r="H3538">
        <v>102.36009781999999</v>
      </c>
      <c r="I3538">
        <v>101.68437894</v>
      </c>
      <c r="J3538">
        <v>101.01755824</v>
      </c>
      <c r="K3538">
        <v>100.35946079999999</v>
      </c>
      <c r="L3538">
        <v>99.70991626</v>
      </c>
      <c r="M3538">
        <v>99.068758669999994</v>
      </c>
      <c r="N3538">
        <v>98.435826329999998</v>
      </c>
    </row>
    <row r="3539" spans="1:14" x14ac:dyDescent="0.45">
      <c r="A3539" t="s">
        <v>4045</v>
      </c>
      <c r="B3539" s="6">
        <v>43852</v>
      </c>
      <c r="C3539">
        <v>1.94</v>
      </c>
      <c r="D3539" s="6">
        <v>45679</v>
      </c>
      <c r="E3539" s="6">
        <v>43852</v>
      </c>
      <c r="F3539">
        <v>120.32122071000001</v>
      </c>
      <c r="G3539">
        <v>116.07159108</v>
      </c>
      <c r="H3539">
        <v>111.99538148000001</v>
      </c>
      <c r="I3539">
        <v>108.0845059</v>
      </c>
      <c r="J3539">
        <v>104.33130688999999</v>
      </c>
      <c r="K3539">
        <v>100.72852989</v>
      </c>
      <c r="L3539">
        <v>97.269299239999995</v>
      </c>
      <c r="M3539">
        <v>93.947095869999998</v>
      </c>
      <c r="N3539">
        <v>90.75573636</v>
      </c>
    </row>
    <row r="3540" spans="1:14" x14ac:dyDescent="0.45">
      <c r="A3540" t="s">
        <v>3433</v>
      </c>
      <c r="B3540" s="6">
        <v>43854</v>
      </c>
      <c r="C3540">
        <v>1.92</v>
      </c>
      <c r="D3540" s="6">
        <v>46409</v>
      </c>
      <c r="E3540" s="6">
        <v>43854</v>
      </c>
      <c r="F3540">
        <v>130.06190391000001</v>
      </c>
      <c r="G3540">
        <v>123.07958130999999</v>
      </c>
      <c r="H3540">
        <v>116.51416260000001</v>
      </c>
      <c r="I3540">
        <v>110.33854616000001</v>
      </c>
      <c r="J3540">
        <v>104.52753826</v>
      </c>
      <c r="K3540">
        <v>99.057708090000006</v>
      </c>
      <c r="L3540">
        <v>93.907254600000002</v>
      </c>
      <c r="M3540">
        <v>89.055884210000002</v>
      </c>
      <c r="N3540">
        <v>84.484698370000004</v>
      </c>
    </row>
    <row r="3541" spans="1:14" x14ac:dyDescent="0.45">
      <c r="A3541" t="s">
        <v>3595</v>
      </c>
      <c r="B3541" s="6">
        <v>43857</v>
      </c>
      <c r="C3541">
        <v>1.56</v>
      </c>
      <c r="D3541" s="6">
        <v>44953</v>
      </c>
      <c r="E3541" s="6">
        <v>43857</v>
      </c>
      <c r="F3541">
        <v>109.16912481999999</v>
      </c>
      <c r="G3541">
        <v>107.36013857</v>
      </c>
      <c r="H3541">
        <v>105.59053027</v>
      </c>
      <c r="I3541">
        <v>103.85908384</v>
      </c>
      <c r="J3541">
        <v>102.16463354</v>
      </c>
      <c r="K3541">
        <v>100.50606136</v>
      </c>
      <c r="L3541">
        <v>98.882294490000007</v>
      </c>
      <c r="M3541">
        <v>97.292303009999998</v>
      </c>
      <c r="N3541">
        <v>95.735097719999999</v>
      </c>
    </row>
    <row r="3542" spans="1:14" x14ac:dyDescent="0.45">
      <c r="A3542" t="s">
        <v>3940</v>
      </c>
      <c r="B3542" s="6">
        <v>43858</v>
      </c>
      <c r="C3542">
        <v>1.81</v>
      </c>
      <c r="D3542" s="6">
        <v>45685</v>
      </c>
      <c r="E3542" s="6">
        <v>43858</v>
      </c>
      <c r="F3542">
        <v>119.88282522</v>
      </c>
      <c r="G3542">
        <v>115.62240343000001</v>
      </c>
      <c r="H3542">
        <v>111.53658480999999</v>
      </c>
      <c r="I3542">
        <v>107.61719377999999</v>
      </c>
      <c r="J3542">
        <v>103.85649017</v>
      </c>
      <c r="K3542">
        <v>100.24714299</v>
      </c>
      <c r="L3542">
        <v>96.782205910000002</v>
      </c>
      <c r="M3542">
        <v>93.455094489999993</v>
      </c>
      <c r="N3542">
        <v>90.259564819999994</v>
      </c>
    </row>
    <row r="3543" spans="1:14" x14ac:dyDescent="0.45">
      <c r="A3543" t="s">
        <v>3941</v>
      </c>
      <c r="B3543" s="6">
        <v>43859</v>
      </c>
      <c r="C3543">
        <v>1.76</v>
      </c>
      <c r="D3543" s="6">
        <v>44592</v>
      </c>
      <c r="E3543" s="6">
        <v>43859</v>
      </c>
      <c r="F3543">
        <v>103.84366310999999</v>
      </c>
      <c r="G3543">
        <v>103.11914733</v>
      </c>
      <c r="H3543">
        <v>102.40470447</v>
      </c>
      <c r="I3543">
        <v>101.70012568999999</v>
      </c>
      <c r="J3543">
        <v>101.00520784</v>
      </c>
      <c r="K3543">
        <v>100.31975336000001</v>
      </c>
      <c r="L3543">
        <v>99.643570019999999</v>
      </c>
      <c r="M3543">
        <v>98.976470750000004</v>
      </c>
      <c r="N3543">
        <v>98.318273520000005</v>
      </c>
    </row>
    <row r="3544" spans="1:14" x14ac:dyDescent="0.45">
      <c r="A3544" t="s">
        <v>3435</v>
      </c>
      <c r="B3544" s="6">
        <v>43860</v>
      </c>
      <c r="C3544">
        <v>1.54</v>
      </c>
      <c r="D3544" s="6">
        <v>44956</v>
      </c>
      <c r="E3544" s="6">
        <v>43860</v>
      </c>
      <c r="F3544">
        <v>109.17913353</v>
      </c>
      <c r="G3544">
        <v>107.36112009</v>
      </c>
      <c r="H3544">
        <v>105.58283044</v>
      </c>
      <c r="I3544">
        <v>103.84303202</v>
      </c>
      <c r="J3544">
        <v>102.14054362</v>
      </c>
      <c r="K3544">
        <v>100.47423262</v>
      </c>
      <c r="L3544">
        <v>98.843012459999997</v>
      </c>
      <c r="M3544">
        <v>97.245840270000002</v>
      </c>
      <c r="N3544">
        <v>95.681714619999994</v>
      </c>
    </row>
    <row r="3545" spans="1:14" x14ac:dyDescent="0.45">
      <c r="A3545" t="s">
        <v>4049</v>
      </c>
      <c r="B3545" s="6">
        <v>43866</v>
      </c>
      <c r="C3545">
        <v>1.73</v>
      </c>
      <c r="D3545" s="6">
        <v>45693</v>
      </c>
      <c r="E3545" s="6">
        <v>43866</v>
      </c>
      <c r="F3545">
        <v>119.66359831</v>
      </c>
      <c r="G3545">
        <v>115.38164135</v>
      </c>
      <c r="H3545">
        <v>111.27614645</v>
      </c>
      <c r="I3545">
        <v>107.33880232999999</v>
      </c>
      <c r="J3545">
        <v>103.56174347</v>
      </c>
      <c r="K3545">
        <v>99.937522999999999</v>
      </c>
      <c r="L3545">
        <v>96.459087389999993</v>
      </c>
      <c r="M3545">
        <v>93.119752980000001</v>
      </c>
      <c r="N3545">
        <v>89.913184000000001</v>
      </c>
    </row>
    <row r="3546" spans="1:14" x14ac:dyDescent="0.45">
      <c r="A3546" t="s">
        <v>3496</v>
      </c>
      <c r="B3546" s="6">
        <v>43861</v>
      </c>
      <c r="C3546">
        <v>1.68</v>
      </c>
      <c r="D3546" s="6">
        <v>44957</v>
      </c>
      <c r="E3546" s="6">
        <v>43861</v>
      </c>
      <c r="F3546">
        <v>109.19673329</v>
      </c>
      <c r="G3546">
        <v>107.37986767</v>
      </c>
      <c r="H3546">
        <v>105.60268078999999</v>
      </c>
      <c r="I3546">
        <v>103.86394162000001</v>
      </c>
      <c r="J3546">
        <v>102.16247034</v>
      </c>
      <c r="K3546">
        <v>100.49713567000001</v>
      </c>
      <c r="L3546">
        <v>98.866852289999997</v>
      </c>
      <c r="M3546">
        <v>97.270578499999999</v>
      </c>
      <c r="N3546">
        <v>95.707313970000001</v>
      </c>
    </row>
    <row r="3547" spans="1:14" x14ac:dyDescent="0.45">
      <c r="A3547" t="s">
        <v>3616</v>
      </c>
      <c r="B3547" s="6">
        <v>43864</v>
      </c>
      <c r="C3547">
        <v>1.7</v>
      </c>
      <c r="D3547" s="6">
        <v>44972</v>
      </c>
      <c r="E3547" s="6">
        <v>43864</v>
      </c>
      <c r="F3547">
        <v>109.45829516000001</v>
      </c>
      <c r="G3547">
        <v>107.59432099</v>
      </c>
      <c r="H3547">
        <v>105.77184386</v>
      </c>
      <c r="I3547">
        <v>103.98954587</v>
      </c>
      <c r="J3547">
        <v>102.24616557</v>
      </c>
      <c r="K3547">
        <v>100.54049483</v>
      </c>
      <c r="L3547">
        <v>98.871375999999998</v>
      </c>
      <c r="M3547">
        <v>97.237699190000001</v>
      </c>
      <c r="N3547">
        <v>95.638399770000007</v>
      </c>
    </row>
    <row r="3548" spans="1:14" x14ac:dyDescent="0.45">
      <c r="A3548" t="s">
        <v>3292</v>
      </c>
      <c r="B3548" s="6">
        <v>43865</v>
      </c>
      <c r="C3548">
        <v>1.72</v>
      </c>
      <c r="D3548" s="6">
        <v>44963</v>
      </c>
      <c r="E3548" s="6">
        <v>43865</v>
      </c>
      <c r="F3548">
        <v>109.35799372</v>
      </c>
      <c r="G3548">
        <v>107.52177899</v>
      </c>
      <c r="H3548">
        <v>105.72597539</v>
      </c>
      <c r="I3548">
        <v>103.96931718</v>
      </c>
      <c r="J3548">
        <v>102.2505919</v>
      </c>
      <c r="K3548">
        <v>100.56863752</v>
      </c>
      <c r="L3548">
        <v>98.922339780000001</v>
      </c>
      <c r="M3548">
        <v>97.310629689999999</v>
      </c>
      <c r="N3548">
        <v>95.732481179999994</v>
      </c>
    </row>
    <row r="3549" spans="1:14" x14ac:dyDescent="0.45">
      <c r="A3549" t="s">
        <v>3947</v>
      </c>
      <c r="B3549" s="6">
        <v>43879</v>
      </c>
      <c r="C3549">
        <v>1.78</v>
      </c>
      <c r="D3549" s="6">
        <v>44510</v>
      </c>
      <c r="E3549" s="6">
        <v>43879</v>
      </c>
      <c r="F3549">
        <v>102.574123</v>
      </c>
      <c r="G3549">
        <v>102.09728466</v>
      </c>
      <c r="H3549">
        <v>101.62488034</v>
      </c>
      <c r="I3549">
        <v>101.15684828000001</v>
      </c>
      <c r="J3549">
        <v>100.69312784</v>
      </c>
      <c r="K3549">
        <v>100.23365953</v>
      </c>
      <c r="L3549">
        <v>99.778384930000001</v>
      </c>
      <c r="M3549">
        <v>99.327246689999996</v>
      </c>
      <c r="N3549">
        <v>98.880188500000003</v>
      </c>
    </row>
    <row r="3550" spans="1:14" x14ac:dyDescent="0.45">
      <c r="A3550" t="s">
        <v>4055</v>
      </c>
      <c r="B3550" s="6">
        <v>43879</v>
      </c>
      <c r="C3550">
        <v>1.73</v>
      </c>
      <c r="D3550" s="6">
        <v>44978</v>
      </c>
      <c r="E3550" s="6">
        <v>43879</v>
      </c>
      <c r="F3550">
        <v>109.60355715999999</v>
      </c>
      <c r="G3550">
        <v>107.72032307000001</v>
      </c>
      <c r="H3550">
        <v>105.87933187</v>
      </c>
      <c r="I3550">
        <v>104.07922997999999</v>
      </c>
      <c r="J3550">
        <v>102.31872239</v>
      </c>
      <c r="K3550">
        <v>100.59656943</v>
      </c>
      <c r="L3550">
        <v>98.911583730000004</v>
      </c>
      <c r="M3550">
        <v>97.262627409999993</v>
      </c>
      <c r="N3550">
        <v>95.648609469999997</v>
      </c>
    </row>
    <row r="3551" spans="1:14" x14ac:dyDescent="0.45">
      <c r="A3551" t="s">
        <v>4056</v>
      </c>
      <c r="B3551" s="6">
        <v>43879</v>
      </c>
      <c r="C3551">
        <v>1.73</v>
      </c>
      <c r="D3551" s="6">
        <v>44978</v>
      </c>
      <c r="E3551" s="6">
        <v>43879</v>
      </c>
      <c r="F3551">
        <v>109.60355715999999</v>
      </c>
      <c r="G3551">
        <v>107.72032307000001</v>
      </c>
      <c r="H3551">
        <v>105.87933187</v>
      </c>
      <c r="I3551">
        <v>104.07922997999999</v>
      </c>
      <c r="J3551">
        <v>102.31872239</v>
      </c>
      <c r="K3551">
        <v>100.59656943</v>
      </c>
      <c r="L3551">
        <v>98.911583730000004</v>
      </c>
      <c r="M3551">
        <v>97.262627409999993</v>
      </c>
      <c r="N3551">
        <v>95.648609469999997</v>
      </c>
    </row>
    <row r="3552" spans="1:14" x14ac:dyDescent="0.45">
      <c r="A3552" t="s">
        <v>4057</v>
      </c>
      <c r="B3552" s="6">
        <v>43882</v>
      </c>
      <c r="C3552">
        <v>1.69</v>
      </c>
      <c r="D3552" s="6">
        <v>45709</v>
      </c>
      <c r="E3552" s="6">
        <v>43882</v>
      </c>
      <c r="F3552">
        <v>119.69974865</v>
      </c>
      <c r="G3552">
        <v>115.36558521000001</v>
      </c>
      <c r="H3552">
        <v>111.21191210000001</v>
      </c>
      <c r="I3552">
        <v>107.23013184</v>
      </c>
      <c r="J3552">
        <v>103.4121143</v>
      </c>
      <c r="K3552">
        <v>99.750167759999997</v>
      </c>
      <c r="L3552">
        <v>96.237012059999998</v>
      </c>
      <c r="M3552">
        <v>92.865753620000007</v>
      </c>
      <c r="N3552">
        <v>89.629862070000001</v>
      </c>
    </row>
    <row r="3553" spans="1:14" x14ac:dyDescent="0.45">
      <c r="A3553" t="s">
        <v>3743</v>
      </c>
      <c r="B3553" s="6">
        <v>43882</v>
      </c>
      <c r="C3553">
        <v>1.49</v>
      </c>
      <c r="D3553" s="6">
        <v>44978</v>
      </c>
      <c r="E3553" s="6">
        <v>43882</v>
      </c>
      <c r="F3553">
        <v>109.41883338</v>
      </c>
      <c r="G3553">
        <v>107.53281738</v>
      </c>
      <c r="H3553">
        <v>105.68918901000001</v>
      </c>
      <c r="I3553">
        <v>103.88658771</v>
      </c>
      <c r="J3553">
        <v>102.12371192000001</v>
      </c>
      <c r="K3553">
        <v>100.39931584</v>
      </c>
      <c r="L3553">
        <v>98.712206359999996</v>
      </c>
      <c r="M3553">
        <v>97.061240220000002</v>
      </c>
      <c r="N3553">
        <v>95.445321340000007</v>
      </c>
    </row>
    <row r="3554" spans="1:14" x14ac:dyDescent="0.45">
      <c r="A3554" t="s">
        <v>4060</v>
      </c>
      <c r="B3554" s="6">
        <v>43885</v>
      </c>
      <c r="C3554">
        <v>1.56</v>
      </c>
      <c r="D3554" s="6">
        <v>44981</v>
      </c>
      <c r="E3554" s="6">
        <v>43885</v>
      </c>
      <c r="F3554">
        <v>109.33793742</v>
      </c>
      <c r="G3554">
        <v>107.44825546</v>
      </c>
      <c r="H3554">
        <v>105.60113053000001</v>
      </c>
      <c r="I3554">
        <v>103.79519285000001</v>
      </c>
      <c r="J3554">
        <v>102.02913223</v>
      </c>
      <c r="K3554">
        <v>100.30169472</v>
      </c>
      <c r="L3554">
        <v>98.611679580000001</v>
      </c>
      <c r="M3554">
        <v>96.957936349999997</v>
      </c>
      <c r="N3554">
        <v>95.339362210000004</v>
      </c>
    </row>
    <row r="3555" spans="1:14" x14ac:dyDescent="0.45">
      <c r="A3555" t="s">
        <v>3447</v>
      </c>
      <c r="B3555" s="6">
        <v>43885</v>
      </c>
      <c r="C3555">
        <v>1.59</v>
      </c>
      <c r="D3555" s="6">
        <v>45712</v>
      </c>
      <c r="E3555" s="6">
        <v>43885</v>
      </c>
      <c r="F3555">
        <v>119.33017182</v>
      </c>
      <c r="G3555">
        <v>114.99359999000001</v>
      </c>
      <c r="H3555">
        <v>110.83805175000001</v>
      </c>
      <c r="I3555">
        <v>106.85488424</v>
      </c>
      <c r="J3555">
        <v>103.03592562999999</v>
      </c>
      <c r="K3555">
        <v>99.373445919999995</v>
      </c>
      <c r="L3555">
        <v>95.860129709999995</v>
      </c>
      <c r="M3555">
        <v>92.489051029999999</v>
      </c>
      <c r="N3555">
        <v>89.253649690000003</v>
      </c>
    </row>
    <row r="3556" spans="1:14" x14ac:dyDescent="0.45">
      <c r="A3556" t="s">
        <v>4062</v>
      </c>
      <c r="B3556" s="6">
        <v>43885</v>
      </c>
      <c r="C3556">
        <v>1.59</v>
      </c>
      <c r="D3556" s="6">
        <v>45712</v>
      </c>
      <c r="E3556" s="6">
        <v>43885</v>
      </c>
      <c r="F3556">
        <v>119.33017182</v>
      </c>
      <c r="G3556">
        <v>114.99359999000001</v>
      </c>
      <c r="H3556">
        <v>110.83805175000001</v>
      </c>
      <c r="I3556">
        <v>106.85488424</v>
      </c>
      <c r="J3556">
        <v>103.03592562999999</v>
      </c>
      <c r="K3556">
        <v>99.373445919999995</v>
      </c>
      <c r="L3556">
        <v>95.860129709999995</v>
      </c>
      <c r="M3556">
        <v>92.489051029999999</v>
      </c>
      <c r="N3556">
        <v>89.253649690000003</v>
      </c>
    </row>
    <row r="3557" spans="1:14" x14ac:dyDescent="0.45">
      <c r="A3557" t="s">
        <v>3303</v>
      </c>
      <c r="B3557" s="6">
        <v>43887</v>
      </c>
      <c r="C3557">
        <v>1.53</v>
      </c>
      <c r="D3557" s="6">
        <v>44984</v>
      </c>
      <c r="E3557" s="6">
        <v>43887</v>
      </c>
      <c r="F3557">
        <v>109.32683693</v>
      </c>
      <c r="G3557">
        <v>107.4283155</v>
      </c>
      <c r="H3557">
        <v>105.57271252</v>
      </c>
      <c r="I3557">
        <v>103.75864057</v>
      </c>
      <c r="J3557">
        <v>101.98477285</v>
      </c>
      <c r="K3557">
        <v>100.24983987</v>
      </c>
      <c r="L3557">
        <v>98.552626200000006</v>
      </c>
      <c r="M3557">
        <v>96.891967609999995</v>
      </c>
      <c r="N3557">
        <v>95.266748250000006</v>
      </c>
    </row>
    <row r="3558" spans="1:14" x14ac:dyDescent="0.45">
      <c r="A3558" t="s">
        <v>3756</v>
      </c>
      <c r="B3558" s="6">
        <v>43888</v>
      </c>
      <c r="C3558">
        <v>1.47</v>
      </c>
      <c r="D3558" s="6">
        <v>45715</v>
      </c>
      <c r="E3558" s="6">
        <v>43888</v>
      </c>
      <c r="F3558">
        <v>118.87724891000001</v>
      </c>
      <c r="G3558">
        <v>114.53993742999999</v>
      </c>
      <c r="H3558">
        <v>110.38413217</v>
      </c>
      <c r="I3558">
        <v>106.40114678</v>
      </c>
      <c r="J3558">
        <v>102.58276952999999</v>
      </c>
      <c r="K3558">
        <v>98.921233839999999</v>
      </c>
      <c r="L3558">
        <v>95.409190769999995</v>
      </c>
      <c r="M3558">
        <v>92.039683499999995</v>
      </c>
      <c r="N3558">
        <v>88.806123580000005</v>
      </c>
    </row>
    <row r="3559" spans="1:14" x14ac:dyDescent="0.45">
      <c r="A3559" t="s">
        <v>3749</v>
      </c>
      <c r="B3559" s="6">
        <v>43888</v>
      </c>
      <c r="C3559">
        <v>1.41</v>
      </c>
      <c r="D3559" s="6">
        <v>44984</v>
      </c>
      <c r="E3559" s="6">
        <v>43888</v>
      </c>
      <c r="F3559">
        <v>109.10609798999999</v>
      </c>
      <c r="G3559">
        <v>107.20966831</v>
      </c>
      <c r="H3559">
        <v>105.35611686</v>
      </c>
      <c r="I3559">
        <v>103.5440574</v>
      </c>
      <c r="J3559">
        <v>101.77216427</v>
      </c>
      <c r="K3559">
        <v>100.03916907</v>
      </c>
      <c r="L3559">
        <v>98.343857420000006</v>
      </c>
      <c r="M3559">
        <v>96.685066090000007</v>
      </c>
      <c r="N3559">
        <v>95.06168022</v>
      </c>
    </row>
    <row r="3560" spans="1:14" x14ac:dyDescent="0.45">
      <c r="A3560" t="s">
        <v>3750</v>
      </c>
      <c r="B3560" s="6">
        <v>43888</v>
      </c>
      <c r="C3560">
        <v>1.59</v>
      </c>
      <c r="D3560" s="6">
        <v>46080</v>
      </c>
      <c r="E3560" s="6">
        <v>43888</v>
      </c>
      <c r="F3560">
        <v>123.50939225</v>
      </c>
      <c r="G3560">
        <v>117.86402398</v>
      </c>
      <c r="H3560">
        <v>112.50823123000001</v>
      </c>
      <c r="I3560">
        <v>107.42554681999999</v>
      </c>
      <c r="J3560">
        <v>102.60053893</v>
      </c>
      <c r="K3560">
        <v>98.018739249999996</v>
      </c>
      <c r="L3560">
        <v>93.666576610000007</v>
      </c>
      <c r="M3560">
        <v>89.53131569</v>
      </c>
      <c r="N3560">
        <v>85.601000310000003</v>
      </c>
    </row>
    <row r="3561" spans="1:14" x14ac:dyDescent="0.45">
      <c r="A3561" t="s">
        <v>3953</v>
      </c>
      <c r="B3561" s="6">
        <v>43889</v>
      </c>
      <c r="C3561">
        <v>1.21</v>
      </c>
      <c r="D3561" s="6">
        <v>45708</v>
      </c>
      <c r="E3561" s="6">
        <v>43889</v>
      </c>
      <c r="F3561">
        <v>118.3678494</v>
      </c>
      <c r="G3561">
        <v>114.04598362</v>
      </c>
      <c r="H3561">
        <v>109.90468647</v>
      </c>
      <c r="I3561">
        <v>105.93533815000001</v>
      </c>
      <c r="J3561">
        <v>102.12978827000001</v>
      </c>
      <c r="K3561">
        <v>98.480326739999995</v>
      </c>
      <c r="L3561">
        <v>94.979656739999996</v>
      </c>
      <c r="M3561">
        <v>91.620869549999995</v>
      </c>
      <c r="N3561">
        <v>88.397421159999993</v>
      </c>
    </row>
    <row r="3562" spans="1:14" x14ac:dyDescent="0.45">
      <c r="A3562" t="s">
        <v>3759</v>
      </c>
      <c r="B3562" s="6">
        <v>43889</v>
      </c>
      <c r="C3562">
        <v>1.32</v>
      </c>
      <c r="D3562" s="6">
        <v>44981</v>
      </c>
      <c r="E3562" s="6">
        <v>43889</v>
      </c>
      <c r="F3562">
        <v>108.89859016</v>
      </c>
      <c r="G3562">
        <v>107.01305412000001</v>
      </c>
      <c r="H3562">
        <v>105.16999555</v>
      </c>
      <c r="I3562">
        <v>103.36804699</v>
      </c>
      <c r="J3562">
        <v>101.60590052000001</v>
      </c>
      <c r="K3562">
        <v>99.882304340000005</v>
      </c>
      <c r="L3562">
        <v>98.196059770000005</v>
      </c>
      <c r="M3562">
        <v>96.546018360000005</v>
      </c>
      <c r="N3562">
        <v>94.931079179999998</v>
      </c>
    </row>
    <row r="3563" spans="1:14" x14ac:dyDescent="0.45">
      <c r="A3563" t="s">
        <v>3751</v>
      </c>
      <c r="B3563" s="6">
        <v>43889</v>
      </c>
      <c r="C3563">
        <v>1.57</v>
      </c>
      <c r="D3563" s="6">
        <v>46448</v>
      </c>
      <c r="E3563" s="6">
        <v>43889</v>
      </c>
      <c r="F3563">
        <v>127.128044</v>
      </c>
      <c r="G3563">
        <v>120.13905772</v>
      </c>
      <c r="H3563">
        <v>113.57472294</v>
      </c>
      <c r="I3563">
        <v>107.40698930000001</v>
      </c>
      <c r="J3563">
        <v>101.60981347000001</v>
      </c>
      <c r="K3563">
        <v>96.15900388</v>
      </c>
      <c r="L3563">
        <v>91.032078409999997</v>
      </c>
      <c r="M3563">
        <v>86.208133970000006</v>
      </c>
      <c r="N3563">
        <v>81.667726720000005</v>
      </c>
    </row>
    <row r="3564" spans="1:14" x14ac:dyDescent="0.45">
      <c r="A3564" t="s">
        <v>3452</v>
      </c>
      <c r="B3564" s="6">
        <v>43889</v>
      </c>
      <c r="C3564">
        <v>2.14</v>
      </c>
      <c r="D3564" s="6">
        <v>49368</v>
      </c>
      <c r="E3564" s="6">
        <v>43889</v>
      </c>
      <c r="F3564">
        <v>162.39674191</v>
      </c>
      <c r="G3564">
        <v>142.97736472</v>
      </c>
      <c r="H3564">
        <v>126.09127696</v>
      </c>
      <c r="I3564">
        <v>111.393348</v>
      </c>
      <c r="J3564">
        <v>98.587120600000006</v>
      </c>
      <c r="K3564">
        <v>87.417728359999998</v>
      </c>
      <c r="L3564">
        <v>77.665874700000003</v>
      </c>
      <c r="M3564">
        <v>69.142709719999999</v>
      </c>
      <c r="N3564">
        <v>61.685467119999998</v>
      </c>
    </row>
    <row r="3565" spans="1:14" x14ac:dyDescent="0.45">
      <c r="A3565" t="s">
        <v>3634</v>
      </c>
      <c r="B3565" s="6">
        <v>43889</v>
      </c>
      <c r="C3565">
        <v>1.1399999999999999</v>
      </c>
      <c r="D3565" s="6">
        <v>44985</v>
      </c>
      <c r="E3565" s="6">
        <v>43889</v>
      </c>
      <c r="F3565">
        <v>108.87752193</v>
      </c>
      <c r="G3565">
        <v>106.97569927000001</v>
      </c>
      <c r="H3565">
        <v>105.1170163</v>
      </c>
      <c r="I3565">
        <v>103.30007386</v>
      </c>
      <c r="J3565">
        <v>101.52353424</v>
      </c>
      <c r="K3565">
        <v>99.786117700000005</v>
      </c>
      <c r="L3565">
        <v>98.08659926</v>
      </c>
      <c r="M3565">
        <v>96.423805689999995</v>
      </c>
      <c r="N3565">
        <v>94.796612760000002</v>
      </c>
    </row>
    <row r="3566" spans="1:14" x14ac:dyDescent="0.45">
      <c r="A3566" t="s">
        <v>3515</v>
      </c>
      <c r="B3566" s="6">
        <v>43892</v>
      </c>
      <c r="C3566">
        <v>1.25</v>
      </c>
      <c r="D3566" s="6">
        <v>45348</v>
      </c>
      <c r="E3566" s="6">
        <v>43892</v>
      </c>
      <c r="F3566">
        <v>113.61944591</v>
      </c>
      <c r="G3566">
        <v>110.54524240000001</v>
      </c>
      <c r="H3566">
        <v>107.57021748</v>
      </c>
      <c r="I3566">
        <v>104.69048174</v>
      </c>
      <c r="J3566">
        <v>101.90233042</v>
      </c>
      <c r="K3566">
        <v>99.202232929999994</v>
      </c>
      <c r="L3566">
        <v>96.586823050000007</v>
      </c>
      <c r="M3566">
        <v>94.052889759999999</v>
      </c>
      <c r="N3566">
        <v>91.597368709999998</v>
      </c>
    </row>
    <row r="3567" spans="1:14" x14ac:dyDescent="0.45">
      <c r="A3567" t="s">
        <v>3455</v>
      </c>
      <c r="B3567" s="6">
        <v>43892</v>
      </c>
      <c r="C3567">
        <v>1.25</v>
      </c>
      <c r="D3567" s="6">
        <v>45352</v>
      </c>
      <c r="E3567" s="6">
        <v>43892</v>
      </c>
      <c r="F3567">
        <v>113.67043128</v>
      </c>
      <c r="G3567">
        <v>110.58279372</v>
      </c>
      <c r="H3567">
        <v>107.59506331999999</v>
      </c>
      <c r="I3567">
        <v>104.7033228</v>
      </c>
      <c r="J3567">
        <v>101.90384027</v>
      </c>
      <c r="K3567">
        <v>99.193058699999995</v>
      </c>
      <c r="L3567">
        <v>96.567586199999994</v>
      </c>
      <c r="M3567">
        <v>94.024186810000003</v>
      </c>
      <c r="N3567">
        <v>91.559771979999994</v>
      </c>
    </row>
    <row r="3568" spans="1:14" x14ac:dyDescent="0.45">
      <c r="A3568" t="s">
        <v>3456</v>
      </c>
      <c r="B3568" s="6">
        <v>43892</v>
      </c>
      <c r="C3568">
        <v>1.45</v>
      </c>
      <c r="D3568" s="6">
        <v>46083</v>
      </c>
      <c r="E3568" s="6">
        <v>43892</v>
      </c>
      <c r="F3568">
        <v>122.81062664</v>
      </c>
      <c r="G3568">
        <v>117.17213221</v>
      </c>
      <c r="H3568">
        <v>111.82353292000001</v>
      </c>
      <c r="I3568">
        <v>106.74832662999999</v>
      </c>
      <c r="J3568">
        <v>101.93104841</v>
      </c>
      <c r="K3568">
        <v>97.357198679999996</v>
      </c>
      <c r="L3568">
        <v>93.01317684</v>
      </c>
      <c r="M3568">
        <v>88.886219960000005</v>
      </c>
      <c r="N3568">
        <v>84.964345960000003</v>
      </c>
    </row>
    <row r="3569" spans="1:14" x14ac:dyDescent="0.45">
      <c r="A3569" t="s">
        <v>3763</v>
      </c>
      <c r="B3569" s="6">
        <v>43894</v>
      </c>
      <c r="C3569">
        <v>1.01</v>
      </c>
      <c r="D3569" s="6">
        <v>44621</v>
      </c>
      <c r="E3569" s="6">
        <v>43894</v>
      </c>
      <c r="F3569">
        <v>103.71741874999999</v>
      </c>
      <c r="G3569">
        <v>102.90575523</v>
      </c>
      <c r="H3569">
        <v>102.10672031</v>
      </c>
      <c r="I3569">
        <v>101.32002138</v>
      </c>
      <c r="J3569">
        <v>100.54537483999999</v>
      </c>
      <c r="K3569">
        <v>99.782505670000006</v>
      </c>
      <c r="L3569">
        <v>99.031147200000007</v>
      </c>
      <c r="M3569">
        <v>98.291040730000006</v>
      </c>
      <c r="N3569">
        <v>97.561935239999997</v>
      </c>
    </row>
    <row r="3570" spans="1:14" x14ac:dyDescent="0.45">
      <c r="A3570" t="s">
        <v>3784</v>
      </c>
      <c r="B3570" s="6">
        <v>43895</v>
      </c>
      <c r="C3570">
        <v>1.25</v>
      </c>
      <c r="D3570" s="6">
        <v>46086</v>
      </c>
      <c r="E3570" s="6">
        <v>43895</v>
      </c>
      <c r="F3570">
        <v>121.79528516000001</v>
      </c>
      <c r="G3570">
        <v>116.17130059</v>
      </c>
      <c r="H3570">
        <v>110.83723802</v>
      </c>
      <c r="I3570">
        <v>105.77658217</v>
      </c>
      <c r="J3570">
        <v>100.97385430999999</v>
      </c>
      <c r="K3570">
        <v>96.41454075</v>
      </c>
      <c r="L3570">
        <v>92.085026690000007</v>
      </c>
      <c r="M3570">
        <v>87.972535089999994</v>
      </c>
      <c r="N3570">
        <v>84.065070109999994</v>
      </c>
    </row>
    <row r="3571" spans="1:14" x14ac:dyDescent="0.45">
      <c r="A3571" t="s">
        <v>3468</v>
      </c>
      <c r="B3571" s="6">
        <v>43896</v>
      </c>
      <c r="C3571">
        <v>0.88</v>
      </c>
      <c r="D3571" s="6">
        <v>44991</v>
      </c>
      <c r="E3571" s="6">
        <v>43896</v>
      </c>
      <c r="F3571">
        <v>108.22594014000001</v>
      </c>
      <c r="G3571">
        <v>106.31555346</v>
      </c>
      <c r="H3571">
        <v>104.44864305999999</v>
      </c>
      <c r="I3571">
        <v>102.623834</v>
      </c>
      <c r="J3571">
        <v>100.83980922000001</v>
      </c>
      <c r="K3571">
        <v>99.095306519999994</v>
      </c>
      <c r="L3571">
        <v>97.389115570000001</v>
      </c>
      <c r="M3571">
        <v>95.720075219999998</v>
      </c>
      <c r="N3571">
        <v>94.087071010000003</v>
      </c>
    </row>
    <row r="3572" spans="1:14" x14ac:dyDescent="0.45">
      <c r="A3572" t="s">
        <v>3519</v>
      </c>
      <c r="B3572" s="6">
        <v>43899</v>
      </c>
      <c r="C3572">
        <v>0.72</v>
      </c>
      <c r="D3572" s="6">
        <v>44629</v>
      </c>
      <c r="E3572" s="6">
        <v>43899</v>
      </c>
      <c r="F3572">
        <v>103.59304686999999</v>
      </c>
      <c r="G3572">
        <v>102.75759771</v>
      </c>
      <c r="H3572">
        <v>101.93554641</v>
      </c>
      <c r="I3572">
        <v>101.12657283999999</v>
      </c>
      <c r="J3572">
        <v>100.33036701</v>
      </c>
      <c r="K3572">
        <v>99.546628650000002</v>
      </c>
      <c r="L3572">
        <v>98.775066839999994</v>
      </c>
      <c r="M3572">
        <v>98.015399639999998</v>
      </c>
      <c r="N3572">
        <v>97.267353779999993</v>
      </c>
    </row>
    <row r="3573" spans="1:14" x14ac:dyDescent="0.45">
      <c r="A3573" t="s">
        <v>4076</v>
      </c>
      <c r="B3573" s="6">
        <v>43899</v>
      </c>
      <c r="C3573">
        <v>0.77</v>
      </c>
      <c r="D3573" s="6">
        <v>45723</v>
      </c>
      <c r="E3573" s="6">
        <v>43899</v>
      </c>
      <c r="F3573">
        <v>116.73540346999999</v>
      </c>
      <c r="G3573">
        <v>112.39559537</v>
      </c>
      <c r="H3573">
        <v>108.23913579000001</v>
      </c>
      <c r="I3573">
        <v>104.25723035</v>
      </c>
      <c r="J3573">
        <v>100.44156257</v>
      </c>
      <c r="K3573">
        <v>96.784264539999995</v>
      </c>
      <c r="L3573">
        <v>93.277889590000001</v>
      </c>
      <c r="M3573">
        <v>89.915386859999998</v>
      </c>
      <c r="N3573">
        <v>86.690077540000004</v>
      </c>
    </row>
    <row r="3574" spans="1:14" x14ac:dyDescent="0.45">
      <c r="A3574" t="s">
        <v>3864</v>
      </c>
      <c r="B3574" s="6">
        <v>43899</v>
      </c>
      <c r="C3574">
        <v>1.05</v>
      </c>
      <c r="D3574" s="6">
        <v>46090</v>
      </c>
      <c r="E3574" s="6">
        <v>43899</v>
      </c>
      <c r="F3574">
        <v>120.78633102000001</v>
      </c>
      <c r="G3574">
        <v>115.17323774</v>
      </c>
      <c r="H3574">
        <v>109.8504173</v>
      </c>
      <c r="I3574">
        <v>104.80132232</v>
      </c>
      <c r="J3574">
        <v>100.01044182</v>
      </c>
      <c r="K3574">
        <v>95.463230190000004</v>
      </c>
      <c r="L3574">
        <v>91.146041240000002</v>
      </c>
      <c r="M3574">
        <v>87.04606742</v>
      </c>
      <c r="N3574">
        <v>83.151283329999998</v>
      </c>
    </row>
    <row r="3575" spans="1:14" x14ac:dyDescent="0.45">
      <c r="A3575" t="s">
        <v>3791</v>
      </c>
      <c r="B3575" s="6">
        <v>43900</v>
      </c>
      <c r="C3575">
        <v>0.84</v>
      </c>
      <c r="D3575" s="6">
        <v>44627</v>
      </c>
      <c r="E3575" s="6">
        <v>43900</v>
      </c>
      <c r="F3575">
        <v>103.66333613</v>
      </c>
      <c r="G3575">
        <v>102.83365727</v>
      </c>
      <c r="H3575">
        <v>102.0171849</v>
      </c>
      <c r="I3575">
        <v>101.2136058</v>
      </c>
      <c r="J3575">
        <v>100.42261661000001</v>
      </c>
      <c r="K3575">
        <v>99.643923400000006</v>
      </c>
      <c r="L3575">
        <v>98.877241339999998</v>
      </c>
      <c r="M3575">
        <v>98.122294330000003</v>
      </c>
      <c r="N3575">
        <v>97.378814680000005</v>
      </c>
    </row>
    <row r="3576" spans="1:14" x14ac:dyDescent="0.45">
      <c r="A3576" t="s">
        <v>3969</v>
      </c>
      <c r="B3576" s="6">
        <v>43908</v>
      </c>
      <c r="C3576">
        <v>1.46</v>
      </c>
      <c r="D3576" s="6">
        <v>45734</v>
      </c>
      <c r="E3576" s="6">
        <v>43908</v>
      </c>
      <c r="F3576">
        <v>119.07337520999999</v>
      </c>
      <c r="G3576">
        <v>114.66619441</v>
      </c>
      <c r="H3576">
        <v>110.44540042</v>
      </c>
      <c r="I3576">
        <v>106.40210691999999</v>
      </c>
      <c r="J3576">
        <v>102.52790211999999</v>
      </c>
      <c r="K3576">
        <v>98.814820519999998</v>
      </c>
      <c r="L3576">
        <v>95.255316590000007</v>
      </c>
      <c r="M3576">
        <v>91.842240059999995</v>
      </c>
      <c r="N3576">
        <v>88.568812890000004</v>
      </c>
    </row>
    <row r="3577" spans="1:14" x14ac:dyDescent="0.45">
      <c r="A3577" t="s">
        <v>3522</v>
      </c>
      <c r="B3577" s="6">
        <v>43909</v>
      </c>
      <c r="C3577">
        <v>1.1200000000000001</v>
      </c>
      <c r="D3577" s="6">
        <v>44635</v>
      </c>
      <c r="E3577" s="6">
        <v>43909</v>
      </c>
      <c r="F3577">
        <v>103.99011254</v>
      </c>
      <c r="G3577">
        <v>103.13472061</v>
      </c>
      <c r="H3577">
        <v>102.29333253999999</v>
      </c>
      <c r="I3577">
        <v>101.46560667</v>
      </c>
      <c r="J3577">
        <v>100.65121238</v>
      </c>
      <c r="K3577">
        <v>99.849829639999996</v>
      </c>
      <c r="L3577">
        <v>99.061148619999997</v>
      </c>
      <c r="M3577">
        <v>98.284869229999998</v>
      </c>
      <c r="N3577">
        <v>97.520700770000005</v>
      </c>
    </row>
    <row r="3578" spans="1:14" x14ac:dyDescent="0.45">
      <c r="A3578" t="s">
        <v>3475</v>
      </c>
      <c r="B3578" s="6">
        <v>43916</v>
      </c>
      <c r="C3578">
        <v>1.54</v>
      </c>
      <c r="D3578" s="6">
        <v>45742</v>
      </c>
      <c r="E3578" s="6">
        <v>43916</v>
      </c>
      <c r="F3578">
        <v>119.50623516</v>
      </c>
      <c r="G3578">
        <v>115.06246517</v>
      </c>
      <c r="H3578">
        <v>110.80737904</v>
      </c>
      <c r="I3578">
        <v>106.73199866</v>
      </c>
      <c r="J3578">
        <v>102.82782025</v>
      </c>
      <c r="K3578">
        <v>99.086786759999995</v>
      </c>
      <c r="L3578">
        <v>95.501262049999994</v>
      </c>
      <c r="M3578">
        <v>92.064006599999999</v>
      </c>
      <c r="N3578">
        <v>88.768154879999997</v>
      </c>
    </row>
    <row r="3579" spans="1:14" x14ac:dyDescent="0.45">
      <c r="A3579" t="s">
        <v>3529</v>
      </c>
      <c r="B3579" s="6">
        <v>43934</v>
      </c>
      <c r="C3579">
        <v>0.74</v>
      </c>
      <c r="D3579" s="6">
        <v>44599</v>
      </c>
      <c r="E3579" s="6">
        <v>43934</v>
      </c>
      <c r="F3579">
        <v>103.22132904</v>
      </c>
      <c r="G3579">
        <v>102.47817464000001</v>
      </c>
      <c r="H3579">
        <v>101.74567104</v>
      </c>
      <c r="I3579">
        <v>101.02359054999999</v>
      </c>
      <c r="J3579">
        <v>100.31171189</v>
      </c>
      <c r="K3579">
        <v>99.609820049999996</v>
      </c>
      <c r="L3579">
        <v>98.917705999999995</v>
      </c>
      <c r="M3579">
        <v>98.235166520000007</v>
      </c>
      <c r="N3579">
        <v>97.56200398</v>
      </c>
    </row>
    <row r="3580" spans="1:14" x14ac:dyDescent="0.45">
      <c r="A3580" t="s">
        <v>3531</v>
      </c>
      <c r="B3580" s="6">
        <v>43951</v>
      </c>
      <c r="C3580">
        <v>1.95</v>
      </c>
      <c r="D3580" s="6">
        <v>45776</v>
      </c>
      <c r="E3580" s="6">
        <v>43951</v>
      </c>
      <c r="F3580">
        <v>121.65239108999999</v>
      </c>
      <c r="G3580">
        <v>117.05365386</v>
      </c>
      <c r="H3580">
        <v>112.65413418999999</v>
      </c>
      <c r="I3580">
        <v>108.44416160999999</v>
      </c>
      <c r="J3580">
        <v>104.41458667000001</v>
      </c>
      <c r="K3580">
        <v>100.55675001</v>
      </c>
      <c r="L3580">
        <v>96.862453479999999</v>
      </c>
      <c r="M3580">
        <v>93.323933010000005</v>
      </c>
      <c r="N3580">
        <v>89.933833379999996</v>
      </c>
    </row>
    <row r="3581" spans="1:14" x14ac:dyDescent="0.45">
      <c r="A3581" t="s">
        <v>4084</v>
      </c>
      <c r="B3581" s="6">
        <v>43950</v>
      </c>
      <c r="C3581">
        <v>0.78</v>
      </c>
      <c r="D3581" s="6">
        <v>45776</v>
      </c>
      <c r="E3581" s="6">
        <v>43950</v>
      </c>
      <c r="F3581">
        <v>117.31700315000001</v>
      </c>
      <c r="G3581">
        <v>112.78875091</v>
      </c>
      <c r="H3581">
        <v>108.45815394</v>
      </c>
      <c r="I3581">
        <v>104.31557386999999</v>
      </c>
      <c r="J3581">
        <v>100.35189346999999</v>
      </c>
      <c r="K3581">
        <v>96.55848555</v>
      </c>
      <c r="L3581">
        <v>92.927184030000006</v>
      </c>
      <c r="M3581">
        <v>89.45025674</v>
      </c>
      <c r="N3581">
        <v>86.120380069999996</v>
      </c>
    </row>
    <row r="3582" spans="1:14" x14ac:dyDescent="0.45">
      <c r="A3582" t="s">
        <v>3874</v>
      </c>
      <c r="B3582" s="6">
        <v>43952</v>
      </c>
      <c r="C3582">
        <v>1.41</v>
      </c>
      <c r="D3582" s="6">
        <v>45412</v>
      </c>
      <c r="E3582" s="6">
        <v>43952</v>
      </c>
      <c r="F3582">
        <v>114.93303985</v>
      </c>
      <c r="G3582">
        <v>111.63470301</v>
      </c>
      <c r="H3582">
        <v>108.44808906</v>
      </c>
      <c r="I3582">
        <v>105.36880307</v>
      </c>
      <c r="J3582">
        <v>102.39264851</v>
      </c>
      <c r="K3582">
        <v>99.515617090000006</v>
      </c>
      <c r="L3582">
        <v>96.733879180000002</v>
      </c>
      <c r="M3582">
        <v>94.043774760000005</v>
      </c>
      <c r="N3582">
        <v>91.441804930000004</v>
      </c>
    </row>
    <row r="3583" spans="1:14" x14ac:dyDescent="0.45">
      <c r="A3583" t="s">
        <v>3803</v>
      </c>
      <c r="B3583" s="6">
        <v>43951</v>
      </c>
      <c r="C3583">
        <v>0.72</v>
      </c>
      <c r="D3583" s="6">
        <v>45044</v>
      </c>
      <c r="E3583" s="6">
        <v>43951</v>
      </c>
      <c r="F3583">
        <v>108.59684506000001</v>
      </c>
      <c r="G3583">
        <v>106.51873940999999</v>
      </c>
      <c r="H3583">
        <v>104.49078523999999</v>
      </c>
      <c r="I3583">
        <v>102.51146222</v>
      </c>
      <c r="J3583">
        <v>100.57930655</v>
      </c>
      <c r="K3583">
        <v>98.692908439999997</v>
      </c>
      <c r="L3583">
        <v>96.850909729999998</v>
      </c>
      <c r="M3583">
        <v>95.05200164</v>
      </c>
      <c r="N3583">
        <v>93.294922619999994</v>
      </c>
    </row>
    <row r="3584" spans="1:14" x14ac:dyDescent="0.45">
      <c r="A3584" t="s">
        <v>3877</v>
      </c>
      <c r="B3584" s="6">
        <v>43952</v>
      </c>
      <c r="C3584">
        <v>0.66</v>
      </c>
      <c r="D3584" s="6">
        <v>45030</v>
      </c>
      <c r="E3584" s="6">
        <v>43952</v>
      </c>
      <c r="F3584">
        <v>108.30761579</v>
      </c>
      <c r="G3584">
        <v>106.27450463</v>
      </c>
      <c r="H3584">
        <v>104.28956728</v>
      </c>
      <c r="I3584">
        <v>102.35137081000001</v>
      </c>
      <c r="J3584">
        <v>100.45853445</v>
      </c>
      <c r="K3584">
        <v>98.609727320000005</v>
      </c>
      <c r="L3584">
        <v>96.803666309999997</v>
      </c>
      <c r="M3584">
        <v>95.039113979999996</v>
      </c>
      <c r="N3584">
        <v>93.314876699999999</v>
      </c>
    </row>
    <row r="3585" spans="1:14" x14ac:dyDescent="0.45">
      <c r="A3585" t="s">
        <v>3824</v>
      </c>
      <c r="B3585" s="6">
        <v>43959</v>
      </c>
      <c r="C3585">
        <v>0.97</v>
      </c>
      <c r="D3585" s="6">
        <v>45782</v>
      </c>
      <c r="E3585" s="6">
        <v>43959</v>
      </c>
      <c r="F3585">
        <v>117.5330692</v>
      </c>
      <c r="G3585">
        <v>112.99875590000001</v>
      </c>
      <c r="H3585">
        <v>108.66268404</v>
      </c>
      <c r="I3585">
        <v>104.51516577</v>
      </c>
      <c r="J3585">
        <v>100.5470383</v>
      </c>
      <c r="K3585">
        <v>96.749632550000001</v>
      </c>
      <c r="L3585">
        <v>93.114743860000004</v>
      </c>
      <c r="M3585">
        <v>89.634604609999997</v>
      </c>
      <c r="N3585">
        <v>86.301858530000004</v>
      </c>
    </row>
    <row r="3586" spans="1:14" x14ac:dyDescent="0.45">
      <c r="A3586" t="s">
        <v>3535</v>
      </c>
      <c r="B3586" s="6">
        <v>43957</v>
      </c>
      <c r="C3586">
        <v>0.94</v>
      </c>
      <c r="D3586" s="6">
        <v>46148</v>
      </c>
      <c r="E3586" s="6">
        <v>43957</v>
      </c>
      <c r="F3586">
        <v>121.64831061</v>
      </c>
      <c r="G3586">
        <v>115.78685767</v>
      </c>
      <c r="H3586">
        <v>110.23834302</v>
      </c>
      <c r="I3586">
        <v>104.9845004</v>
      </c>
      <c r="J3586">
        <v>100.00822223</v>
      </c>
      <c r="K3586">
        <v>95.293480070000001</v>
      </c>
      <c r="L3586">
        <v>90.825251089999995</v>
      </c>
      <c r="M3586">
        <v>86.589449770000002</v>
      </c>
      <c r="N3586">
        <v>82.572864730000006</v>
      </c>
    </row>
    <row r="3587" spans="1:14" x14ac:dyDescent="0.45">
      <c r="A3587" t="s">
        <v>3807</v>
      </c>
      <c r="B3587" s="6">
        <v>43962</v>
      </c>
      <c r="C3587">
        <v>0.52</v>
      </c>
      <c r="D3587" s="6">
        <v>44593</v>
      </c>
      <c r="E3587" s="6">
        <v>43962</v>
      </c>
      <c r="F3587">
        <v>102.98926977000001</v>
      </c>
      <c r="G3587">
        <v>102.26510828000001</v>
      </c>
      <c r="H3587">
        <v>101.55107194</v>
      </c>
      <c r="I3587">
        <v>100.84694973000001</v>
      </c>
      <c r="J3587">
        <v>100.15253645</v>
      </c>
      <c r="K3587">
        <v>99.467632530000003</v>
      </c>
      <c r="L3587">
        <v>98.792043809999996</v>
      </c>
      <c r="M3587">
        <v>98.125581420000003</v>
      </c>
      <c r="N3587">
        <v>97.468061550000002</v>
      </c>
    </row>
    <row r="3588" spans="1:14" x14ac:dyDescent="0.45">
      <c r="A3588" t="s">
        <v>3879</v>
      </c>
      <c r="B3588" s="6">
        <v>43962</v>
      </c>
      <c r="C3588">
        <v>1.18</v>
      </c>
      <c r="D3588" s="6">
        <v>46419</v>
      </c>
      <c r="E3588" s="6">
        <v>43962</v>
      </c>
      <c r="F3588">
        <v>124.40218959000001</v>
      </c>
      <c r="G3588">
        <v>117.59143217</v>
      </c>
      <c r="H3588">
        <v>111.1906515</v>
      </c>
      <c r="I3588">
        <v>105.17305226000001</v>
      </c>
      <c r="J3588">
        <v>99.513734119999995</v>
      </c>
      <c r="K3588">
        <v>94.189547079999997</v>
      </c>
      <c r="L3588">
        <v>89.178958679999994</v>
      </c>
      <c r="M3588">
        <v>84.461932070000003</v>
      </c>
      <c r="N3588">
        <v>80.019813970000001</v>
      </c>
    </row>
    <row r="3589" spans="1:14" x14ac:dyDescent="0.45">
      <c r="A3589" t="s">
        <v>3847</v>
      </c>
      <c r="B3589" s="6">
        <v>43980</v>
      </c>
      <c r="C3589">
        <v>0.33</v>
      </c>
      <c r="D3589" s="6">
        <v>44712</v>
      </c>
      <c r="E3589" s="6">
        <v>43980</v>
      </c>
      <c r="F3589">
        <v>104.36486399</v>
      </c>
      <c r="G3589">
        <v>103.26843838000001</v>
      </c>
      <c r="H3589">
        <v>102.19484011</v>
      </c>
      <c r="I3589">
        <v>101.14336322</v>
      </c>
      <c r="J3589">
        <v>100.11333055999999</v>
      </c>
      <c r="K3589">
        <v>99.104092359999996</v>
      </c>
      <c r="L3589">
        <v>98.115024829999996</v>
      </c>
      <c r="M3589">
        <v>97.145528900000002</v>
      </c>
      <c r="N3589">
        <v>96.195029020000007</v>
      </c>
    </row>
    <row r="3590" spans="1:14" x14ac:dyDescent="0.45">
      <c r="A3590" t="s">
        <v>3980</v>
      </c>
      <c r="B3590" s="6">
        <v>43986</v>
      </c>
      <c r="C3590">
        <v>0.65</v>
      </c>
      <c r="D3590" s="6">
        <v>45082</v>
      </c>
      <c r="E3590" s="6">
        <v>43986</v>
      </c>
      <c r="F3590">
        <v>108.89304885999999</v>
      </c>
      <c r="G3590">
        <v>106.69476251</v>
      </c>
      <c r="H3590">
        <v>104.55221453</v>
      </c>
      <c r="I3590">
        <v>102.46362144</v>
      </c>
      <c r="J3590">
        <v>100.42727026999999</v>
      </c>
      <c r="K3590">
        <v>98.441515240000001</v>
      </c>
      <c r="L3590">
        <v>96.504774530000006</v>
      </c>
      <c r="M3590">
        <v>94.615527299999997</v>
      </c>
      <c r="N3590">
        <v>92.772310880000006</v>
      </c>
    </row>
    <row r="3591" spans="1:14" x14ac:dyDescent="0.45">
      <c r="A3591" t="s">
        <v>3540</v>
      </c>
      <c r="B3591" s="6">
        <v>43986</v>
      </c>
      <c r="C3591">
        <v>0.76</v>
      </c>
      <c r="D3591" s="6">
        <v>45447</v>
      </c>
      <c r="E3591" s="6">
        <v>43986</v>
      </c>
      <c r="F3591">
        <v>113.28632095</v>
      </c>
      <c r="G3591">
        <v>109.90096491</v>
      </c>
      <c r="H3591">
        <v>106.63413625</v>
      </c>
      <c r="I3591">
        <v>103.48101281</v>
      </c>
      <c r="J3591">
        <v>100.43699832</v>
      </c>
      <c r="K3591">
        <v>97.497710369999993</v>
      </c>
      <c r="L3591">
        <v>94.658969029999994</v>
      </c>
      <c r="M3591">
        <v>91.916786160000001</v>
      </c>
      <c r="N3591">
        <v>89.267355440000003</v>
      </c>
    </row>
    <row r="3592" spans="1:14" x14ac:dyDescent="0.45">
      <c r="A3592" t="s">
        <v>4092</v>
      </c>
      <c r="B3592" s="6">
        <v>43986</v>
      </c>
      <c r="C3592">
        <v>0.7</v>
      </c>
      <c r="D3592" s="6">
        <v>45812</v>
      </c>
      <c r="E3592" s="6">
        <v>43986</v>
      </c>
      <c r="F3592">
        <v>117.32181531000001</v>
      </c>
      <c r="G3592">
        <v>112.67367197</v>
      </c>
      <c r="H3592">
        <v>108.23340458</v>
      </c>
      <c r="I3592">
        <v>103.99062019</v>
      </c>
      <c r="J3592">
        <v>99.935503179999998</v>
      </c>
      <c r="K3592">
        <v>96.058779779999995</v>
      </c>
      <c r="L3592">
        <v>92.35168505</v>
      </c>
      <c r="M3592">
        <v>88.805932049999996</v>
      </c>
      <c r="N3592">
        <v>85.413683059999997</v>
      </c>
    </row>
    <row r="3593" spans="1:14" x14ac:dyDescent="0.45">
      <c r="A3593" t="s">
        <v>3542</v>
      </c>
      <c r="B3593" s="6">
        <v>43997</v>
      </c>
      <c r="C3593">
        <v>0.61</v>
      </c>
      <c r="D3593" s="6">
        <v>45092</v>
      </c>
      <c r="E3593" s="6">
        <v>43997</v>
      </c>
      <c r="F3593">
        <v>108.92185897</v>
      </c>
      <c r="G3593">
        <v>106.69369953</v>
      </c>
      <c r="H3593">
        <v>104.52254859</v>
      </c>
      <c r="I3593">
        <v>102.40655921</v>
      </c>
      <c r="J3593">
        <v>100.34395868999999</v>
      </c>
      <c r="K3593">
        <v>98.33304493</v>
      </c>
      <c r="L3593">
        <v>96.372183039999996</v>
      </c>
      <c r="M3593">
        <v>94.459802120000006</v>
      </c>
      <c r="N3593">
        <v>92.594392249999999</v>
      </c>
    </row>
    <row r="3594" spans="1:14" x14ac:dyDescent="0.45">
      <c r="A3594" t="s">
        <v>3676</v>
      </c>
      <c r="B3594" s="6">
        <v>44008</v>
      </c>
      <c r="C3594">
        <v>0.62</v>
      </c>
      <c r="D3594" s="6">
        <v>45834</v>
      </c>
      <c r="E3594" s="6">
        <v>44008</v>
      </c>
      <c r="F3594">
        <v>117.16508609</v>
      </c>
      <c r="G3594">
        <v>112.45034560000001</v>
      </c>
      <c r="H3594">
        <v>107.94905003</v>
      </c>
      <c r="I3594">
        <v>103.65039281</v>
      </c>
      <c r="J3594">
        <v>99.544176469999996</v>
      </c>
      <c r="K3594">
        <v>95.620774589999996</v>
      </c>
      <c r="L3594">
        <v>91.871096339999994</v>
      </c>
      <c r="M3594">
        <v>88.28655354</v>
      </c>
      <c r="N3594">
        <v>84.859029829999997</v>
      </c>
    </row>
    <row r="3595" spans="1:14" x14ac:dyDescent="0.45">
      <c r="A3595" t="s">
        <v>3810</v>
      </c>
      <c r="B3595" s="6">
        <v>44022</v>
      </c>
      <c r="C3595">
        <v>1.66</v>
      </c>
      <c r="D3595" s="6">
        <v>45848</v>
      </c>
      <c r="E3595" s="6">
        <v>44022</v>
      </c>
      <c r="F3595">
        <v>121.27627879000001</v>
      </c>
      <c r="G3595">
        <v>116.44710907</v>
      </c>
      <c r="H3595">
        <v>111.83671554</v>
      </c>
      <c r="I3595">
        <v>107.43397836</v>
      </c>
      <c r="J3595">
        <v>103.22840839</v>
      </c>
      <c r="K3595">
        <v>99.21010742</v>
      </c>
      <c r="L3595">
        <v>95.369731250000001</v>
      </c>
      <c r="M3595">
        <v>91.698455210000006</v>
      </c>
      <c r="N3595">
        <v>88.187942169999999</v>
      </c>
    </row>
    <row r="3596" spans="1:14" x14ac:dyDescent="0.45">
      <c r="A3596" t="s">
        <v>3811</v>
      </c>
      <c r="B3596" s="6">
        <v>44025</v>
      </c>
      <c r="C3596">
        <v>0.56999999999999995</v>
      </c>
      <c r="D3596" s="6">
        <v>44946</v>
      </c>
      <c r="E3596" s="6">
        <v>44025</v>
      </c>
      <c r="F3596">
        <v>107.11502167</v>
      </c>
      <c r="G3596">
        <v>105.34935240999999</v>
      </c>
      <c r="H3596">
        <v>103.62179104000001</v>
      </c>
      <c r="I3596">
        <v>101.93117433</v>
      </c>
      <c r="J3596">
        <v>100.27638653</v>
      </c>
      <c r="K3596">
        <v>98.656356840000001</v>
      </c>
      <c r="L3596">
        <v>97.070057180000006</v>
      </c>
      <c r="M3596">
        <v>95.516499980000006</v>
      </c>
      <c r="N3596">
        <v>93.994736200000006</v>
      </c>
    </row>
    <row r="3597" spans="1:14" x14ac:dyDescent="0.45">
      <c r="A3597" t="s">
        <v>3832</v>
      </c>
      <c r="B3597" s="6">
        <v>44034</v>
      </c>
      <c r="C3597">
        <v>2.1</v>
      </c>
      <c r="D3597" s="6">
        <v>45859</v>
      </c>
      <c r="E3597" s="6">
        <v>44034</v>
      </c>
      <c r="F3597">
        <v>123.39991145</v>
      </c>
      <c r="G3597">
        <v>118.48800328</v>
      </c>
      <c r="H3597">
        <v>113.79948053</v>
      </c>
      <c r="I3597">
        <v>109.32292783</v>
      </c>
      <c r="J3597">
        <v>105.04758178</v>
      </c>
      <c r="K3597">
        <v>100.96328947000001</v>
      </c>
      <c r="L3597">
        <v>97.060469940000004</v>
      </c>
      <c r="M3597">
        <v>93.330078439999994</v>
      </c>
      <c r="N3597">
        <v>89.763572980000006</v>
      </c>
    </row>
    <row r="3598" spans="1:14" x14ac:dyDescent="0.45">
      <c r="A3598" t="s">
        <v>3721</v>
      </c>
      <c r="B3598" s="6">
        <v>44034</v>
      </c>
      <c r="C3598">
        <v>2.34</v>
      </c>
      <c r="D3598" s="6">
        <v>46589</v>
      </c>
      <c r="E3598" s="6">
        <v>44034</v>
      </c>
      <c r="F3598">
        <v>133.68377158000001</v>
      </c>
      <c r="G3598">
        <v>125.99921928000001</v>
      </c>
      <c r="H3598">
        <v>118.80651054</v>
      </c>
      <c r="I3598">
        <v>112.07154867</v>
      </c>
      <c r="J3598">
        <v>105.76278068000001</v>
      </c>
      <c r="K3598">
        <v>99.850993770000002</v>
      </c>
      <c r="L3598">
        <v>94.309129220000003</v>
      </c>
      <c r="M3598">
        <v>89.112112120000006</v>
      </c>
      <c r="N3598">
        <v>84.236695490000002</v>
      </c>
    </row>
    <row r="3599" spans="1:14" x14ac:dyDescent="0.45">
      <c r="A3599" t="s">
        <v>3886</v>
      </c>
      <c r="B3599" s="6">
        <v>44034</v>
      </c>
      <c r="C3599">
        <v>0.41</v>
      </c>
      <c r="D3599" s="6">
        <v>45128</v>
      </c>
      <c r="E3599" s="6">
        <v>44034</v>
      </c>
      <c r="F3599">
        <v>109.22313987</v>
      </c>
      <c r="G3599">
        <v>106.87554575999999</v>
      </c>
      <c r="H3599">
        <v>104.59025084</v>
      </c>
      <c r="I3599">
        <v>102.3651413</v>
      </c>
      <c r="J3599">
        <v>100.19819348</v>
      </c>
      <c r="K3599">
        <v>98.087469110000001</v>
      </c>
      <c r="L3599">
        <v>96.031110949999999</v>
      </c>
      <c r="M3599">
        <v>94.027338569999998</v>
      </c>
      <c r="N3599">
        <v>92.074444499999998</v>
      </c>
    </row>
    <row r="3600" spans="1:14" x14ac:dyDescent="0.45">
      <c r="A3600" t="s">
        <v>3813</v>
      </c>
      <c r="B3600" s="6">
        <v>44043</v>
      </c>
      <c r="C3600">
        <v>0.38</v>
      </c>
      <c r="D3600" s="6">
        <v>45138</v>
      </c>
      <c r="E3600" s="6">
        <v>44043</v>
      </c>
      <c r="F3600">
        <v>109.26777217999999</v>
      </c>
      <c r="G3600">
        <v>106.88891936</v>
      </c>
      <c r="H3600">
        <v>104.57383424</v>
      </c>
      <c r="I3600">
        <v>102.32032672</v>
      </c>
      <c r="J3600">
        <v>100.12630152</v>
      </c>
      <c r="K3600">
        <v>97.989753100000001</v>
      </c>
      <c r="L3600">
        <v>95.908760990000005</v>
      </c>
      <c r="M3600">
        <v>93.881485299999994</v>
      </c>
      <c r="N3600">
        <v>91.906162570000006</v>
      </c>
    </row>
    <row r="3601" spans="1:14" x14ac:dyDescent="0.45">
      <c r="A3601" t="s">
        <v>3853</v>
      </c>
      <c r="B3601" s="6">
        <v>44046</v>
      </c>
      <c r="C3601">
        <v>0.72</v>
      </c>
      <c r="D3601" s="6">
        <v>45873</v>
      </c>
      <c r="E3601" s="6">
        <v>44046</v>
      </c>
      <c r="F3601">
        <v>117.27472198</v>
      </c>
      <c r="G3601">
        <v>112.45021229</v>
      </c>
      <c r="H3601">
        <v>107.84855309</v>
      </c>
      <c r="I3601">
        <v>103.45821612</v>
      </c>
      <c r="J3601">
        <v>99.268339549999993</v>
      </c>
      <c r="K3601">
        <v>95.268685070000004</v>
      </c>
      <c r="L3601">
        <v>91.449597990000001</v>
      </c>
      <c r="M3601">
        <v>87.801970240000003</v>
      </c>
      <c r="N3601">
        <v>84.317205920000006</v>
      </c>
    </row>
    <row r="3602" spans="1:14" x14ac:dyDescent="0.45">
      <c r="A3602" t="s">
        <v>3550</v>
      </c>
      <c r="B3602" s="6">
        <v>44055</v>
      </c>
      <c r="C3602">
        <v>0.59</v>
      </c>
      <c r="D3602" s="6">
        <v>45881</v>
      </c>
      <c r="E3602" s="6">
        <v>44055</v>
      </c>
      <c r="F3602">
        <v>117.45048426</v>
      </c>
      <c r="G3602">
        <v>112.57572407000001</v>
      </c>
      <c r="H3602">
        <v>107.92769699999999</v>
      </c>
      <c r="I3602">
        <v>103.49459189</v>
      </c>
      <c r="J3602">
        <v>99.265285779999999</v>
      </c>
      <c r="K3602">
        <v>95.229299130000001</v>
      </c>
      <c r="L3602">
        <v>91.376754300000002</v>
      </c>
      <c r="M3602">
        <v>87.698336999999995</v>
      </c>
      <c r="N3602">
        <v>84.185260549999995</v>
      </c>
    </row>
    <row r="3603" spans="1:14" x14ac:dyDescent="0.45">
      <c r="A3603" t="s">
        <v>3888</v>
      </c>
      <c r="B3603" s="6">
        <v>44061</v>
      </c>
      <c r="C3603">
        <v>1.36</v>
      </c>
      <c r="D3603" s="6">
        <v>46981</v>
      </c>
      <c r="E3603" s="6">
        <v>44061</v>
      </c>
      <c r="F3603">
        <v>130.11879188</v>
      </c>
      <c r="G3603">
        <v>121.20004032999999</v>
      </c>
      <c r="H3603">
        <v>112.94534213</v>
      </c>
      <c r="I3603">
        <v>105.30191219</v>
      </c>
      <c r="J3603">
        <v>98.221428320000001</v>
      </c>
      <c r="K3603">
        <v>91.659630699999994</v>
      </c>
      <c r="L3603">
        <v>85.575959370000007</v>
      </c>
      <c r="M3603">
        <v>79.933226050000002</v>
      </c>
      <c r="N3603">
        <v>74.697316839999999</v>
      </c>
    </row>
    <row r="3604" spans="1:14" x14ac:dyDescent="0.45">
      <c r="A3604" t="s">
        <v>3855</v>
      </c>
      <c r="B3604" s="6">
        <v>44061</v>
      </c>
      <c r="C3604">
        <v>1.18</v>
      </c>
      <c r="D3604" s="6">
        <v>46983</v>
      </c>
      <c r="E3604" s="6">
        <v>44061</v>
      </c>
      <c r="F3604">
        <v>128.66414664999999</v>
      </c>
      <c r="G3604">
        <v>119.79303213999999</v>
      </c>
      <c r="H3604">
        <v>111.58404251</v>
      </c>
      <c r="I3604">
        <v>103.98446174999999</v>
      </c>
      <c r="J3604">
        <v>96.946036660000004</v>
      </c>
      <c r="K3604">
        <v>90.424575849999997</v>
      </c>
      <c r="L3604">
        <v>84.37958691</v>
      </c>
      <c r="M3604">
        <v>78.773947840000005</v>
      </c>
      <c r="N3604">
        <v>73.573609559999994</v>
      </c>
    </row>
    <row r="3605" spans="1:14" x14ac:dyDescent="0.45">
      <c r="A3605" t="s">
        <v>3815</v>
      </c>
      <c r="B3605" s="6">
        <v>44061</v>
      </c>
      <c r="C3605">
        <v>1.88</v>
      </c>
      <c r="D3605" s="6">
        <v>49541</v>
      </c>
      <c r="E3605" s="6">
        <v>44061</v>
      </c>
      <c r="F3605">
        <v>159.74859938</v>
      </c>
      <c r="G3605">
        <v>139.84681237999999</v>
      </c>
      <c r="H3605">
        <v>122.63172465</v>
      </c>
      <c r="I3605">
        <v>107.72561718</v>
      </c>
      <c r="J3605">
        <v>94.805636120000003</v>
      </c>
      <c r="K3605">
        <v>83.595582980000003</v>
      </c>
      <c r="L3605">
        <v>73.858968410000003</v>
      </c>
      <c r="M3605">
        <v>65.393129790000003</v>
      </c>
      <c r="N3605">
        <v>58.02424517</v>
      </c>
    </row>
    <row r="3606" spans="1:14" x14ac:dyDescent="0.45">
      <c r="A3606" t="s">
        <v>3856</v>
      </c>
      <c r="B3606" s="6">
        <v>44070</v>
      </c>
      <c r="C3606">
        <v>4.79</v>
      </c>
      <c r="D3606" s="6">
        <v>46261</v>
      </c>
      <c r="E3606" s="6">
        <v>44070</v>
      </c>
      <c r="F3606">
        <v>144.08112155000001</v>
      </c>
      <c r="G3606">
        <v>137.26193230000001</v>
      </c>
      <c r="H3606">
        <v>130.81667135000001</v>
      </c>
      <c r="I3606">
        <v>124.72261702</v>
      </c>
      <c r="J3606">
        <v>118.95856371000001</v>
      </c>
      <c r="K3606">
        <v>113.50471127</v>
      </c>
      <c r="L3606">
        <v>108.34256316</v>
      </c>
      <c r="M3606">
        <v>103.45483265999999</v>
      </c>
      <c r="N3606">
        <v>98.825356409999998</v>
      </c>
    </row>
    <row r="3607" spans="1:14" x14ac:dyDescent="0.45">
      <c r="A3607" t="s">
        <v>3842</v>
      </c>
      <c r="B3607" s="6">
        <v>44102</v>
      </c>
      <c r="C3607">
        <v>0.35</v>
      </c>
      <c r="D3607" s="6">
        <v>45197</v>
      </c>
      <c r="E3607" s="6">
        <v>44102</v>
      </c>
      <c r="F3607">
        <v>109.83099117</v>
      </c>
      <c r="G3607">
        <v>107.26842191</v>
      </c>
      <c r="H3607">
        <v>104.77800133</v>
      </c>
      <c r="I3607">
        <v>102.35730362</v>
      </c>
      <c r="J3607">
        <v>100.00399876</v>
      </c>
      <c r="K3607">
        <v>97.715848109999996</v>
      </c>
      <c r="L3607">
        <v>95.490700349999997</v>
      </c>
      <c r="M3607">
        <v>93.326487450000002</v>
      </c>
      <c r="N3607">
        <v>91.221221049999997</v>
      </c>
    </row>
    <row r="3608" spans="1:14" x14ac:dyDescent="0.45">
      <c r="A3608" t="s">
        <v>4422</v>
      </c>
      <c r="B3608" s="6">
        <v>44137</v>
      </c>
      <c r="C3608">
        <v>2.8</v>
      </c>
      <c r="D3608" s="6">
        <v>51438</v>
      </c>
      <c r="E3608" s="6">
        <v>44137</v>
      </c>
      <c r="F3608">
        <v>195.81354139000001</v>
      </c>
      <c r="G3608">
        <v>165.26343122</v>
      </c>
      <c r="H3608">
        <v>140.02020203999999</v>
      </c>
      <c r="I3608">
        <v>119.12197177</v>
      </c>
      <c r="J3608">
        <v>101.78625563999999</v>
      </c>
      <c r="K3608">
        <v>87.375710679999997</v>
      </c>
      <c r="L3608">
        <v>75.370560740000002</v>
      </c>
      <c r="M3608">
        <v>65.346373360000001</v>
      </c>
      <c r="N3608">
        <v>56.956128890000002</v>
      </c>
    </row>
    <row r="3609" spans="1:14" x14ac:dyDescent="0.45">
      <c r="A3609" t="s">
        <v>4570</v>
      </c>
      <c r="B3609" s="6">
        <v>44204</v>
      </c>
      <c r="C3609">
        <v>0.49</v>
      </c>
      <c r="D3609" s="6">
        <v>45132</v>
      </c>
      <c r="E3609" s="6">
        <v>44204</v>
      </c>
      <c r="F3609">
        <v>109.11082752999999</v>
      </c>
      <c r="G3609">
        <v>106.75895932</v>
      </c>
      <c r="H3609">
        <v>104.46963162</v>
      </c>
      <c r="I3609">
        <v>102.24071628999999</v>
      </c>
      <c r="J3609">
        <v>100.07017624</v>
      </c>
      <c r="K3609">
        <v>97.956060649999998</v>
      </c>
      <c r="L3609">
        <v>95.896500489999994</v>
      </c>
      <c r="M3609">
        <v>93.889704330000001</v>
      </c>
      <c r="N3609">
        <v>91.933954360000001</v>
      </c>
    </row>
    <row r="3610" spans="1:14" x14ac:dyDescent="0.45">
      <c r="A3610" t="s">
        <v>4571</v>
      </c>
      <c r="B3610" s="6">
        <v>44267</v>
      </c>
      <c r="C3610">
        <v>0.53</v>
      </c>
      <c r="D3610" s="6">
        <v>45363</v>
      </c>
      <c r="E3610" s="6">
        <v>44267</v>
      </c>
      <c r="F3610">
        <v>112.11680109</v>
      </c>
      <c r="G3610">
        <v>109.00599431000001</v>
      </c>
      <c r="H3610">
        <v>105.99696357000001</v>
      </c>
      <c r="I3610">
        <v>103.08575145</v>
      </c>
      <c r="J3610">
        <v>100.26858245</v>
      </c>
      <c r="K3610">
        <v>97.541853200000006</v>
      </c>
      <c r="L3610">
        <v>94.902123200000005</v>
      </c>
      <c r="M3610">
        <v>92.346106250000005</v>
      </c>
      <c r="N3610">
        <v>89.870662289999999</v>
      </c>
    </row>
    <row r="3611" spans="1:14" x14ac:dyDescent="0.45">
      <c r="A3611" t="s">
        <v>4630</v>
      </c>
      <c r="B3611" s="6">
        <v>44343</v>
      </c>
      <c r="C3611">
        <v>0.32</v>
      </c>
      <c r="D3611" s="6">
        <v>45076</v>
      </c>
      <c r="E3611" s="6">
        <v>44343</v>
      </c>
      <c r="F3611">
        <v>108.44137713000001</v>
      </c>
      <c r="G3611">
        <v>106.25959722</v>
      </c>
      <c r="H3611">
        <v>104.13296991</v>
      </c>
      <c r="I3611">
        <v>102.05974017</v>
      </c>
      <c r="J3611">
        <v>100.03822187</v>
      </c>
      <c r="K3611">
        <v>98.066794549999997</v>
      </c>
      <c r="L3611">
        <v>96.143900299999999</v>
      </c>
      <c r="M3611">
        <v>94.268040889999995</v>
      </c>
      <c r="N3611">
        <v>92.437774950000005</v>
      </c>
    </row>
    <row r="3612" spans="1:14" x14ac:dyDescent="0.45">
      <c r="A3612" t="s">
        <v>1773</v>
      </c>
      <c r="B3612" s="6">
        <v>43300</v>
      </c>
      <c r="C3612">
        <v>3.07</v>
      </c>
      <c r="D3612" s="6">
        <v>45126</v>
      </c>
      <c r="E3612" s="6">
        <v>43300</v>
      </c>
      <c r="F3612">
        <v>114.88136584</v>
      </c>
      <c r="G3612">
        <v>112.4819548</v>
      </c>
      <c r="H3612">
        <v>110.14561768999999</v>
      </c>
      <c r="I3612">
        <v>107.87022853000001</v>
      </c>
      <c r="J3612">
        <v>105.65375134999999</v>
      </c>
      <c r="K3612">
        <v>103.49423557</v>
      </c>
      <c r="L3612">
        <v>101.38981158</v>
      </c>
      <c r="M3612">
        <v>99.338686629999998</v>
      </c>
      <c r="N3612">
        <v>97.339140970000003</v>
      </c>
    </row>
    <row r="3613" spans="1:14" x14ac:dyDescent="0.45">
      <c r="A3613" t="s">
        <v>2398</v>
      </c>
      <c r="B3613" s="6">
        <v>43396</v>
      </c>
      <c r="C3613">
        <v>3.1</v>
      </c>
      <c r="D3613" s="6">
        <v>44491</v>
      </c>
      <c r="E3613" s="6">
        <v>43396</v>
      </c>
      <c r="F3613">
        <v>102.82117940000001</v>
      </c>
      <c r="G3613">
        <v>102.39926809000001</v>
      </c>
      <c r="H3613">
        <v>101.98082036</v>
      </c>
      <c r="I3613">
        <v>101.56579365</v>
      </c>
      <c r="J3613">
        <v>101.15414610000001</v>
      </c>
      <c r="K3613">
        <v>100.74583653000001</v>
      </c>
      <c r="L3613">
        <v>100.34082443</v>
      </c>
      <c r="M3613">
        <v>99.939069919999994</v>
      </c>
      <c r="N3613">
        <v>99.540533800000006</v>
      </c>
    </row>
    <row r="3614" spans="1:14" x14ac:dyDescent="0.45">
      <c r="A3614" t="s">
        <v>1698</v>
      </c>
      <c r="B3614" s="6">
        <v>43305</v>
      </c>
      <c r="C3614">
        <v>2.98</v>
      </c>
      <c r="D3614" s="6">
        <v>45131</v>
      </c>
      <c r="E3614" s="6">
        <v>43305</v>
      </c>
      <c r="F3614">
        <v>115.12155339</v>
      </c>
      <c r="G3614">
        <v>112.69664292</v>
      </c>
      <c r="H3614">
        <v>110.33590826</v>
      </c>
      <c r="I3614">
        <v>108.03716931</v>
      </c>
      <c r="J3614">
        <v>105.79833925</v>
      </c>
      <c r="K3614">
        <v>103.61741958</v>
      </c>
      <c r="L3614">
        <v>101.49249559</v>
      </c>
      <c r="M3614">
        <v>99.421732000000006</v>
      </c>
      <c r="N3614">
        <v>97.403368939999993</v>
      </c>
    </row>
    <row r="3615" spans="1:14" x14ac:dyDescent="0.45">
      <c r="A3615" t="s">
        <v>1699</v>
      </c>
      <c r="B3615" s="6">
        <v>43308</v>
      </c>
      <c r="C3615">
        <v>3.36</v>
      </c>
      <c r="D3615" s="6">
        <v>45863</v>
      </c>
      <c r="E3615" s="6">
        <v>43308</v>
      </c>
      <c r="F3615">
        <v>129.17391296</v>
      </c>
      <c r="G3615">
        <v>124.12307066</v>
      </c>
      <c r="H3615">
        <v>119.30093659000001</v>
      </c>
      <c r="I3615">
        <v>114.69583443</v>
      </c>
      <c r="J3615">
        <v>110.29675524</v>
      </c>
      <c r="K3615">
        <v>106.09331487</v>
      </c>
      <c r="L3615">
        <v>102.07571453</v>
      </c>
      <c r="M3615">
        <v>98.234704019999995</v>
      </c>
      <c r="N3615">
        <v>94.561547590000004</v>
      </c>
    </row>
    <row r="3616" spans="1:14" x14ac:dyDescent="0.45">
      <c r="A3616" t="s">
        <v>1754</v>
      </c>
      <c r="B3616" s="6">
        <v>43311</v>
      </c>
      <c r="C3616">
        <v>3.14</v>
      </c>
      <c r="D3616" s="6">
        <v>45135</v>
      </c>
      <c r="E3616" s="6">
        <v>43311</v>
      </c>
      <c r="F3616">
        <v>115.2129559</v>
      </c>
      <c r="G3616">
        <v>112.78127223</v>
      </c>
      <c r="H3616">
        <v>110.41406058</v>
      </c>
      <c r="I3616">
        <v>108.10912487</v>
      </c>
      <c r="J3616">
        <v>105.86436320999999</v>
      </c>
      <c r="K3616">
        <v>103.67776302</v>
      </c>
      <c r="L3616">
        <v>101.54739632</v>
      </c>
      <c r="M3616">
        <v>99.471415370000003</v>
      </c>
      <c r="N3616">
        <v>97.448048610000001</v>
      </c>
    </row>
    <row r="3617" spans="1:14" x14ac:dyDescent="0.45">
      <c r="A3617" t="s">
        <v>1700</v>
      </c>
      <c r="B3617" s="6">
        <v>43312</v>
      </c>
      <c r="C3617">
        <v>2.97</v>
      </c>
      <c r="D3617" s="6">
        <v>45138</v>
      </c>
      <c r="E3617" s="6">
        <v>43312</v>
      </c>
      <c r="F3617">
        <v>115.23189712</v>
      </c>
      <c r="G3617">
        <v>112.78368073</v>
      </c>
      <c r="H3617">
        <v>110.40071123</v>
      </c>
      <c r="I3617">
        <v>108.08075337</v>
      </c>
      <c r="J3617">
        <v>105.82166853</v>
      </c>
      <c r="K3617">
        <v>103.62140957</v>
      </c>
      <c r="L3617">
        <v>101.47801604</v>
      </c>
      <c r="M3617">
        <v>99.389609609999994</v>
      </c>
      <c r="N3617">
        <v>97.354389920000003</v>
      </c>
    </row>
    <row r="3618" spans="1:14" x14ac:dyDescent="0.45">
      <c r="A3618" t="s">
        <v>1918</v>
      </c>
      <c r="B3618" s="6">
        <v>43332</v>
      </c>
      <c r="C3618">
        <v>3</v>
      </c>
      <c r="D3618" s="6">
        <v>45156</v>
      </c>
      <c r="E3618" s="6">
        <v>43332</v>
      </c>
      <c r="F3618">
        <v>115.27799905000001</v>
      </c>
      <c r="G3618">
        <v>112.78060605</v>
      </c>
      <c r="H3618">
        <v>110.35088478999999</v>
      </c>
      <c r="I3618">
        <v>107.98646997</v>
      </c>
      <c r="J3618">
        <v>105.68510113000001</v>
      </c>
      <c r="K3618">
        <v>103.4446169</v>
      </c>
      <c r="L3618">
        <v>101.26294964</v>
      </c>
      <c r="M3618">
        <v>99.138120400000005</v>
      </c>
      <c r="N3618">
        <v>97.068234230000002</v>
      </c>
    </row>
    <row r="3619" spans="1:14" x14ac:dyDescent="0.45">
      <c r="A3619" t="s">
        <v>1915</v>
      </c>
      <c r="B3619" s="6">
        <v>43339</v>
      </c>
      <c r="C3619">
        <v>2.99</v>
      </c>
      <c r="D3619" s="6">
        <v>45163</v>
      </c>
      <c r="E3619" s="6">
        <v>43339</v>
      </c>
      <c r="F3619">
        <v>115.38288642000001</v>
      </c>
      <c r="G3619">
        <v>112.86259208</v>
      </c>
      <c r="H3619">
        <v>110.41107445999999</v>
      </c>
      <c r="I3619">
        <v>108.02590984</v>
      </c>
      <c r="J3619">
        <v>105.70478299</v>
      </c>
      <c r="K3619">
        <v>103.4454812</v>
      </c>
      <c r="L3619">
        <v>101.24588860999999</v>
      </c>
      <c r="M3619">
        <v>99.103981000000005</v>
      </c>
      <c r="N3619">
        <v>97.017820889999996</v>
      </c>
    </row>
    <row r="3620" spans="1:14" x14ac:dyDescent="0.45">
      <c r="A3620" t="s">
        <v>1942</v>
      </c>
      <c r="B3620" s="6">
        <v>43349</v>
      </c>
      <c r="C3620">
        <v>2.92</v>
      </c>
      <c r="D3620" s="6">
        <v>44446</v>
      </c>
      <c r="E3620" s="6">
        <v>43349</v>
      </c>
      <c r="F3620">
        <v>101.90589842</v>
      </c>
      <c r="G3620">
        <v>101.61615023</v>
      </c>
      <c r="H3620">
        <v>101.32805931</v>
      </c>
      <c r="I3620">
        <v>101.04161138000001</v>
      </c>
      <c r="J3620">
        <v>100.75679234</v>
      </c>
      <c r="K3620">
        <v>100.47358824</v>
      </c>
      <c r="L3620">
        <v>100.19198529000001</v>
      </c>
      <c r="M3620">
        <v>99.911969859999999</v>
      </c>
      <c r="N3620">
        <v>99.633528479999995</v>
      </c>
    </row>
    <row r="3621" spans="1:14" x14ac:dyDescent="0.45">
      <c r="A3621" t="s">
        <v>1929</v>
      </c>
      <c r="B3621" s="6">
        <v>43349</v>
      </c>
      <c r="C3621">
        <v>2.81</v>
      </c>
      <c r="D3621" s="6">
        <v>44446</v>
      </c>
      <c r="E3621" s="6">
        <v>43349</v>
      </c>
      <c r="F3621">
        <v>101.89500676</v>
      </c>
      <c r="G3621">
        <v>101.60504951</v>
      </c>
      <c r="H3621">
        <v>101.31675353</v>
      </c>
      <c r="I3621">
        <v>101.03010448000001</v>
      </c>
      <c r="J3621">
        <v>100.74508815999999</v>
      </c>
      <c r="K3621">
        <v>100.46169057</v>
      </c>
      <c r="L3621">
        <v>100.17989784</v>
      </c>
      <c r="M3621">
        <v>99.899696259999999</v>
      </c>
      <c r="N3621">
        <v>99.621072299999994</v>
      </c>
    </row>
    <row r="3622" spans="1:14" x14ac:dyDescent="0.45">
      <c r="A3622" t="s">
        <v>2159</v>
      </c>
      <c r="B3622" s="6">
        <v>43353</v>
      </c>
      <c r="C3622">
        <v>3.22</v>
      </c>
      <c r="D3622" s="6">
        <v>45545</v>
      </c>
      <c r="E3622" s="6">
        <v>43353</v>
      </c>
      <c r="F3622">
        <v>123.02964987</v>
      </c>
      <c r="G3622">
        <v>119.17025049</v>
      </c>
      <c r="H3622">
        <v>115.45400882</v>
      </c>
      <c r="I3622">
        <v>111.87475888</v>
      </c>
      <c r="J3622">
        <v>108.42664086000001</v>
      </c>
      <c r="K3622">
        <v>105.10408368</v>
      </c>
      <c r="L3622">
        <v>101.9017887</v>
      </c>
      <c r="M3622">
        <v>98.81471449</v>
      </c>
      <c r="N3622">
        <v>95.838062519999994</v>
      </c>
    </row>
    <row r="3623" spans="1:14" x14ac:dyDescent="0.45">
      <c r="A3623" t="s">
        <v>1945</v>
      </c>
      <c r="B3623" s="6">
        <v>43357</v>
      </c>
      <c r="C3623">
        <v>2.93</v>
      </c>
      <c r="D3623" s="6">
        <v>44453</v>
      </c>
      <c r="E3623" s="6">
        <v>43357</v>
      </c>
      <c r="F3623">
        <v>102.06227469</v>
      </c>
      <c r="G3623">
        <v>101.7518472</v>
      </c>
      <c r="H3623">
        <v>101.44332095</v>
      </c>
      <c r="I3623">
        <v>101.13667841</v>
      </c>
      <c r="J3623">
        <v>100.83190224000001</v>
      </c>
      <c r="K3623">
        <v>100.52897532999999</v>
      </c>
      <c r="L3623">
        <v>100.22788077</v>
      </c>
      <c r="M3623">
        <v>99.928601860000001</v>
      </c>
      <c r="N3623">
        <v>99.631122110000007</v>
      </c>
    </row>
    <row r="3624" spans="1:14" x14ac:dyDescent="0.45">
      <c r="A3624" t="s">
        <v>1933</v>
      </c>
      <c r="B3624" s="6">
        <v>43364</v>
      </c>
      <c r="C3624">
        <v>2.99</v>
      </c>
      <c r="D3624" s="6">
        <v>44460</v>
      </c>
      <c r="E3624" s="6">
        <v>43364</v>
      </c>
      <c r="F3624">
        <v>102.21484077</v>
      </c>
      <c r="G3624">
        <v>101.8839409</v>
      </c>
      <c r="H3624">
        <v>101.55519039000001</v>
      </c>
      <c r="I3624">
        <v>101.22856827</v>
      </c>
      <c r="J3624">
        <v>100.90405387</v>
      </c>
      <c r="K3624">
        <v>100.58162677</v>
      </c>
      <c r="L3624">
        <v>100.26126681</v>
      </c>
      <c r="M3624">
        <v>99.942954099999994</v>
      </c>
      <c r="N3624">
        <v>99.626669019999994</v>
      </c>
    </row>
    <row r="3625" spans="1:14" x14ac:dyDescent="0.45">
      <c r="A3625" t="s">
        <v>1937</v>
      </c>
      <c r="B3625" s="6">
        <v>43375</v>
      </c>
      <c r="C3625">
        <v>3.14</v>
      </c>
      <c r="D3625" s="6">
        <v>44837</v>
      </c>
      <c r="E3625" s="6">
        <v>43375</v>
      </c>
      <c r="F3625">
        <v>109.47105052000001</v>
      </c>
      <c r="G3625">
        <v>108.01279508</v>
      </c>
      <c r="H3625">
        <v>106.58129037</v>
      </c>
      <c r="I3625">
        <v>105.17586095</v>
      </c>
      <c r="J3625">
        <v>103.79585351999999</v>
      </c>
      <c r="K3625">
        <v>102.44063604</v>
      </c>
      <c r="L3625">
        <v>101.1095969</v>
      </c>
      <c r="M3625">
        <v>99.802144060000003</v>
      </c>
      <c r="N3625">
        <v>98.517704359999996</v>
      </c>
    </row>
    <row r="3626" spans="1:14" x14ac:dyDescent="0.45">
      <c r="A3626" t="s">
        <v>2145</v>
      </c>
      <c r="B3626" s="6">
        <v>43377</v>
      </c>
      <c r="C3626">
        <v>3.31</v>
      </c>
      <c r="D3626" s="6">
        <v>45203</v>
      </c>
      <c r="E3626" s="6">
        <v>43377</v>
      </c>
      <c r="F3626">
        <v>116.90842954999999</v>
      </c>
      <c r="G3626">
        <v>114.24613589000001</v>
      </c>
      <c r="H3626">
        <v>111.65861902</v>
      </c>
      <c r="I3626">
        <v>109.14335733999999</v>
      </c>
      <c r="J3626">
        <v>106.69792937</v>
      </c>
      <c r="K3626">
        <v>104.32000913</v>
      </c>
      <c r="L3626">
        <v>102.00736179</v>
      </c>
      <c r="M3626">
        <v>99.757839559999994</v>
      </c>
      <c r="N3626">
        <v>97.569377779999996</v>
      </c>
    </row>
    <row r="3627" spans="1:14" x14ac:dyDescent="0.45">
      <c r="A3627" t="s">
        <v>1956</v>
      </c>
      <c r="B3627" s="6">
        <v>43383</v>
      </c>
      <c r="C3627">
        <v>3.21</v>
      </c>
      <c r="D3627" s="6">
        <v>44454</v>
      </c>
      <c r="E3627" s="6">
        <v>43383</v>
      </c>
      <c r="F3627">
        <v>102.14220091999999</v>
      </c>
      <c r="G3627">
        <v>101.82902084</v>
      </c>
      <c r="H3627">
        <v>101.5177722</v>
      </c>
      <c r="I3627">
        <v>101.2084371</v>
      </c>
      <c r="J3627">
        <v>100.90099782999999</v>
      </c>
      <c r="K3627">
        <v>100.59543693000001</v>
      </c>
      <c r="L3627">
        <v>100.29173711999999</v>
      </c>
      <c r="M3627">
        <v>99.989881359999998</v>
      </c>
      <c r="N3627">
        <v>99.689852799999997</v>
      </c>
    </row>
    <row r="3628" spans="1:14" x14ac:dyDescent="0.45">
      <c r="A3628" t="s">
        <v>2063</v>
      </c>
      <c r="B3628" s="6">
        <v>43383</v>
      </c>
      <c r="C3628">
        <v>3.41</v>
      </c>
      <c r="D3628" s="6">
        <v>45383</v>
      </c>
      <c r="E3628" s="6">
        <v>43383</v>
      </c>
      <c r="F3628">
        <v>120.64448728000001</v>
      </c>
      <c r="G3628">
        <v>117.35184984999999</v>
      </c>
      <c r="H3628">
        <v>114.16720524999999</v>
      </c>
      <c r="I3628">
        <v>111.08642639</v>
      </c>
      <c r="J3628">
        <v>108.10556705</v>
      </c>
      <c r="K3628">
        <v>105.22085292</v>
      </c>
      <c r="L3628">
        <v>102.42867313000001</v>
      </c>
      <c r="M3628">
        <v>99.725572270000001</v>
      </c>
      <c r="N3628">
        <v>97.108242790000006</v>
      </c>
    </row>
    <row r="3629" spans="1:14" x14ac:dyDescent="0.45">
      <c r="A3629" t="s">
        <v>1957</v>
      </c>
      <c r="B3629" s="6">
        <v>43388</v>
      </c>
      <c r="C3629">
        <v>3.29</v>
      </c>
      <c r="D3629" s="6">
        <v>45215</v>
      </c>
      <c r="E3629" s="6">
        <v>43388</v>
      </c>
      <c r="F3629">
        <v>117.09152915999999</v>
      </c>
      <c r="G3629">
        <v>114.38793621000001</v>
      </c>
      <c r="H3629">
        <v>111.76128164000001</v>
      </c>
      <c r="I3629">
        <v>109.20893553000001</v>
      </c>
      <c r="J3629">
        <v>106.72837398999999</v>
      </c>
      <c r="K3629">
        <v>104.31717415</v>
      </c>
      <c r="L3629">
        <v>101.97300951</v>
      </c>
      <c r="M3629">
        <v>99.693645470000007</v>
      </c>
      <c r="N3629">
        <v>97.476935150000003</v>
      </c>
    </row>
    <row r="3630" spans="1:14" x14ac:dyDescent="0.45">
      <c r="A3630" t="s">
        <v>2148</v>
      </c>
      <c r="B3630" s="6">
        <v>43396</v>
      </c>
      <c r="C3630">
        <v>3.28</v>
      </c>
      <c r="D3630" s="6">
        <v>45222</v>
      </c>
      <c r="E3630" s="6">
        <v>43396</v>
      </c>
      <c r="F3630">
        <v>117.20198078999999</v>
      </c>
      <c r="G3630">
        <v>114.47422521999999</v>
      </c>
      <c r="H3630">
        <v>111.82468338</v>
      </c>
      <c r="I3630">
        <v>109.25066097</v>
      </c>
      <c r="J3630">
        <v>106.74957322</v>
      </c>
      <c r="K3630">
        <v>104.31893973</v>
      </c>
      <c r="L3630">
        <v>101.95637954999999</v>
      </c>
      <c r="M3630">
        <v>99.659606550000007</v>
      </c>
      <c r="N3630">
        <v>97.426425109999997</v>
      </c>
    </row>
    <row r="3631" spans="1:14" x14ac:dyDescent="0.45">
      <c r="A3631" t="s">
        <v>2340</v>
      </c>
      <c r="B3631" s="6">
        <v>43396</v>
      </c>
      <c r="C3631">
        <v>3.27</v>
      </c>
      <c r="D3631" s="6">
        <v>45222</v>
      </c>
      <c r="E3631" s="6">
        <v>43396</v>
      </c>
      <c r="F3631">
        <v>117.17645786</v>
      </c>
      <c r="G3631">
        <v>114.44902834</v>
      </c>
      <c r="H3631">
        <v>111.79980519</v>
      </c>
      <c r="I3631">
        <v>109.22609435</v>
      </c>
      <c r="J3631">
        <v>106.72531128</v>
      </c>
      <c r="K3631">
        <v>104.29497578</v>
      </c>
      <c r="L3631">
        <v>101.9327071</v>
      </c>
      <c r="M3631">
        <v>99.636219330000003</v>
      </c>
      <c r="N3631">
        <v>97.403317020000003</v>
      </c>
    </row>
    <row r="3632" spans="1:14" x14ac:dyDescent="0.45">
      <c r="A3632" t="s">
        <v>2151</v>
      </c>
      <c r="B3632" s="6">
        <v>43418</v>
      </c>
      <c r="C3632">
        <v>3.17</v>
      </c>
      <c r="D3632" s="6">
        <v>45244</v>
      </c>
      <c r="E3632" s="6">
        <v>43418</v>
      </c>
      <c r="F3632">
        <v>117.73951995</v>
      </c>
      <c r="G3632">
        <v>114.92592438</v>
      </c>
      <c r="H3632">
        <v>112.19509921</v>
      </c>
      <c r="I3632">
        <v>109.54411577</v>
      </c>
      <c r="J3632">
        <v>106.97016807999999</v>
      </c>
      <c r="K3632">
        <v>104.47056684</v>
      </c>
      <c r="L3632">
        <v>102.04273376</v>
      </c>
      <c r="M3632">
        <v>99.684196259999993</v>
      </c>
      <c r="N3632">
        <v>97.392582360000006</v>
      </c>
    </row>
    <row r="3633" spans="1:14" x14ac:dyDescent="0.45">
      <c r="A3633" t="s">
        <v>2066</v>
      </c>
      <c r="B3633" s="6">
        <v>43427</v>
      </c>
      <c r="C3633">
        <v>3.14</v>
      </c>
      <c r="D3633" s="6">
        <v>44523</v>
      </c>
      <c r="E3633" s="6">
        <v>43427</v>
      </c>
      <c r="F3633">
        <v>103.46164116</v>
      </c>
      <c r="G3633">
        <v>102.94406995999999</v>
      </c>
      <c r="H3633">
        <v>102.43167495</v>
      </c>
      <c r="I3633">
        <v>101.92437870000001</v>
      </c>
      <c r="J3633">
        <v>101.42210535</v>
      </c>
      <c r="K3633">
        <v>100.92478054999999</v>
      </c>
      <c r="L3633">
        <v>100.43233137</v>
      </c>
      <c r="M3633">
        <v>99.944686340000004</v>
      </c>
      <c r="N3633">
        <v>99.461775380000006</v>
      </c>
    </row>
    <row r="3634" spans="1:14" x14ac:dyDescent="0.45">
      <c r="A3634" t="s">
        <v>2157</v>
      </c>
      <c r="B3634" s="6">
        <v>43444</v>
      </c>
      <c r="C3634">
        <v>3.12</v>
      </c>
      <c r="D3634" s="6">
        <v>45271</v>
      </c>
      <c r="E3634" s="6">
        <v>43444</v>
      </c>
      <c r="F3634">
        <v>117.70249291</v>
      </c>
      <c r="G3634">
        <v>114.81181264</v>
      </c>
      <c r="H3634">
        <v>112.00819253</v>
      </c>
      <c r="I3634">
        <v>109.28846986000001</v>
      </c>
      <c r="J3634">
        <v>106.64961853</v>
      </c>
      <c r="K3634">
        <v>104.08874216</v>
      </c>
      <c r="L3634">
        <v>101.60306755000001</v>
      </c>
      <c r="M3634">
        <v>99.18993854</v>
      </c>
      <c r="N3634">
        <v>96.846810259999998</v>
      </c>
    </row>
    <row r="3635" spans="1:14" x14ac:dyDescent="0.45">
      <c r="A3635" t="s">
        <v>1961</v>
      </c>
      <c r="B3635" s="6">
        <v>43445</v>
      </c>
      <c r="C3635">
        <v>3.14</v>
      </c>
      <c r="D3635" s="6">
        <v>45271</v>
      </c>
      <c r="E3635" s="6">
        <v>43445</v>
      </c>
      <c r="F3635">
        <v>117.75651145</v>
      </c>
      <c r="G3635">
        <v>114.86510421</v>
      </c>
      <c r="H3635">
        <v>112.06077409</v>
      </c>
      <c r="I3635">
        <v>109.34035781999999</v>
      </c>
      <c r="J3635">
        <v>106.70082879</v>
      </c>
      <c r="K3635">
        <v>104.13929011</v>
      </c>
      <c r="L3635">
        <v>101.6529681</v>
      </c>
      <c r="M3635">
        <v>99.239206150000001</v>
      </c>
      <c r="N3635">
        <v>96.895458939999997</v>
      </c>
    </row>
    <row r="3636" spans="1:14" x14ac:dyDescent="0.45">
      <c r="A3636" t="s">
        <v>1970</v>
      </c>
      <c r="B3636" s="6">
        <v>43448</v>
      </c>
      <c r="C3636">
        <v>3.07</v>
      </c>
      <c r="D3636" s="6">
        <v>44544</v>
      </c>
      <c r="E3636" s="6">
        <v>43448</v>
      </c>
      <c r="F3636">
        <v>103.82864204000001</v>
      </c>
      <c r="G3636">
        <v>103.24773485</v>
      </c>
      <c r="H3636">
        <v>102.67333094</v>
      </c>
      <c r="I3636">
        <v>102.10532135</v>
      </c>
      <c r="J3636">
        <v>101.54359958000001</v>
      </c>
      <c r="K3636">
        <v>100.98806145</v>
      </c>
      <c r="L3636">
        <v>100.43860511</v>
      </c>
      <c r="M3636">
        <v>99.89513092</v>
      </c>
      <c r="N3636">
        <v>99.357541400000002</v>
      </c>
    </row>
    <row r="3637" spans="1:14" x14ac:dyDescent="0.45">
      <c r="A3637" t="s">
        <v>1971</v>
      </c>
      <c r="B3637" s="6">
        <v>43451</v>
      </c>
      <c r="C3637">
        <v>3.04</v>
      </c>
      <c r="D3637" s="6">
        <v>44547</v>
      </c>
      <c r="E3637" s="6">
        <v>43451</v>
      </c>
      <c r="F3637">
        <v>103.86983087</v>
      </c>
      <c r="G3637">
        <v>103.27986826</v>
      </c>
      <c r="H3637">
        <v>102.69660872999999</v>
      </c>
      <c r="I3637">
        <v>102.11993837</v>
      </c>
      <c r="J3637">
        <v>101.54974581</v>
      </c>
      <c r="K3637">
        <v>100.98592221</v>
      </c>
      <c r="L3637">
        <v>100.42836114000001</v>
      </c>
      <c r="M3637">
        <v>99.876958540000004</v>
      </c>
      <c r="N3637">
        <v>99.331612660000005</v>
      </c>
    </row>
    <row r="3638" spans="1:14" x14ac:dyDescent="0.45">
      <c r="A3638" t="s">
        <v>2346</v>
      </c>
      <c r="B3638" s="6">
        <v>43453</v>
      </c>
      <c r="C3638">
        <v>3.06</v>
      </c>
      <c r="D3638" s="6">
        <v>45279</v>
      </c>
      <c r="E3638" s="6">
        <v>43453</v>
      </c>
      <c r="F3638">
        <v>117.68762900999999</v>
      </c>
      <c r="G3638">
        <v>114.77151055</v>
      </c>
      <c r="H3638">
        <v>111.94378681000001</v>
      </c>
      <c r="I3638">
        <v>109.20122155999999</v>
      </c>
      <c r="J3638">
        <v>106.54071974999999</v>
      </c>
      <c r="K3638">
        <v>103.95932031</v>
      </c>
      <c r="L3638">
        <v>101.45418927</v>
      </c>
      <c r="M3638">
        <v>99.022613430000007</v>
      </c>
      <c r="N3638">
        <v>96.66199426</v>
      </c>
    </row>
    <row r="3639" spans="1:14" x14ac:dyDescent="0.45">
      <c r="A3639" t="s">
        <v>2423</v>
      </c>
      <c r="B3639" s="6">
        <v>43455</v>
      </c>
      <c r="C3639">
        <v>2.98</v>
      </c>
      <c r="D3639" s="6">
        <v>44551</v>
      </c>
      <c r="E3639" s="6">
        <v>43455</v>
      </c>
      <c r="F3639">
        <v>103.90627455000001</v>
      </c>
      <c r="G3639">
        <v>103.30437157999999</v>
      </c>
      <c r="H3639">
        <v>102.70943810999999</v>
      </c>
      <c r="I3639">
        <v>102.12135354999999</v>
      </c>
      <c r="J3639">
        <v>101.54000001999999</v>
      </c>
      <c r="K3639">
        <v>100.96526238</v>
      </c>
      <c r="L3639">
        <v>100.39702807</v>
      </c>
      <c r="M3639">
        <v>99.835187099999999</v>
      </c>
      <c r="N3639">
        <v>99.279631929999994</v>
      </c>
    </row>
    <row r="3640" spans="1:14" x14ac:dyDescent="0.45">
      <c r="A3640" t="s">
        <v>2424</v>
      </c>
      <c r="B3640" s="6">
        <v>43460</v>
      </c>
      <c r="C3640">
        <v>2.9</v>
      </c>
      <c r="D3640" s="6">
        <v>44557</v>
      </c>
      <c r="E3640" s="6">
        <v>43460</v>
      </c>
      <c r="F3640">
        <v>103.97330568</v>
      </c>
      <c r="G3640">
        <v>103.35332869</v>
      </c>
      <c r="H3640">
        <v>102.7407293</v>
      </c>
      <c r="I3640">
        <v>102.13537650000001</v>
      </c>
      <c r="J3640">
        <v>101.53714235</v>
      </c>
      <c r="K3640">
        <v>100.94590191</v>
      </c>
      <c r="L3640">
        <v>100.36153317</v>
      </c>
      <c r="M3640">
        <v>99.783916910000002</v>
      </c>
      <c r="N3640">
        <v>99.212936659999997</v>
      </c>
    </row>
    <row r="3641" spans="1:14" x14ac:dyDescent="0.45">
      <c r="A3641" t="s">
        <v>2205</v>
      </c>
      <c r="B3641" s="6">
        <v>43469</v>
      </c>
      <c r="C3641">
        <v>2.81</v>
      </c>
      <c r="D3641" s="6">
        <v>44565</v>
      </c>
      <c r="E3641" s="6">
        <v>43469</v>
      </c>
      <c r="F3641">
        <v>104.06959447</v>
      </c>
      <c r="G3641">
        <v>103.42530146999999</v>
      </c>
      <c r="H3641">
        <v>102.78897937000001</v>
      </c>
      <c r="I3641">
        <v>102.1604808</v>
      </c>
      <c r="J3641">
        <v>101.53966201</v>
      </c>
      <c r="K3641">
        <v>100.92638275</v>
      </c>
      <c r="L3641">
        <v>100.32050618</v>
      </c>
      <c r="M3641">
        <v>99.721898749999994</v>
      </c>
      <c r="N3641">
        <v>99.130430099999998</v>
      </c>
    </row>
    <row r="3642" spans="1:14" x14ac:dyDescent="0.45">
      <c r="A3642" t="s">
        <v>1965</v>
      </c>
      <c r="B3642" s="6">
        <v>43473</v>
      </c>
      <c r="C3642">
        <v>3.04</v>
      </c>
      <c r="D3642" s="6">
        <v>45412</v>
      </c>
      <c r="E3642" s="6">
        <v>43473</v>
      </c>
      <c r="F3642">
        <v>120.03798356999999</v>
      </c>
      <c r="G3642">
        <v>116.66092949</v>
      </c>
      <c r="H3642">
        <v>113.39761568</v>
      </c>
      <c r="I3642">
        <v>110.24357839</v>
      </c>
      <c r="J3642">
        <v>107.1945552</v>
      </c>
      <c r="K3642">
        <v>104.24647469</v>
      </c>
      <c r="L3642">
        <v>101.39544674</v>
      </c>
      <c r="M3642">
        <v>98.637753360000005</v>
      </c>
      <c r="N3642">
        <v>95.969840020000007</v>
      </c>
    </row>
    <row r="3643" spans="1:14" x14ac:dyDescent="0.45">
      <c r="A3643" t="s">
        <v>2262</v>
      </c>
      <c r="B3643" s="6">
        <v>43475</v>
      </c>
      <c r="C3643">
        <v>2.97</v>
      </c>
      <c r="D3643" s="6">
        <v>45307</v>
      </c>
      <c r="E3643" s="6">
        <v>43475</v>
      </c>
      <c r="F3643">
        <v>117.94232955</v>
      </c>
      <c r="G3643">
        <v>114.93440339999999</v>
      </c>
      <c r="H3643">
        <v>112.01973619</v>
      </c>
      <c r="I3643">
        <v>109.19482144</v>
      </c>
      <c r="J3643">
        <v>106.45631091</v>
      </c>
      <c r="K3643">
        <v>103.8010061</v>
      </c>
      <c r="L3643">
        <v>101.22585039000001</v>
      </c>
      <c r="M3643">
        <v>98.727921510000002</v>
      </c>
      <c r="N3643">
        <v>96.304424639999993</v>
      </c>
    </row>
    <row r="3644" spans="1:14" x14ac:dyDescent="0.45">
      <c r="A3644" t="s">
        <v>1979</v>
      </c>
      <c r="B3644" s="6">
        <v>43475</v>
      </c>
      <c r="C3644">
        <v>2.97</v>
      </c>
      <c r="D3644" s="6">
        <v>45309</v>
      </c>
      <c r="E3644" s="6">
        <v>43475</v>
      </c>
      <c r="F3644">
        <v>117.97779611</v>
      </c>
      <c r="G3644">
        <v>114.96311427000001</v>
      </c>
      <c r="H3644">
        <v>112.04205011000001</v>
      </c>
      <c r="I3644">
        <v>109.21107714</v>
      </c>
      <c r="J3644">
        <v>106.46682835999999</v>
      </c>
      <c r="K3644">
        <v>103.80608771</v>
      </c>
      <c r="L3644">
        <v>101.22578206999999</v>
      </c>
      <c r="M3644">
        <v>98.722973760000002</v>
      </c>
      <c r="N3644">
        <v>96.294853399999994</v>
      </c>
    </row>
    <row r="3645" spans="1:14" x14ac:dyDescent="0.45">
      <c r="A3645" t="s">
        <v>1982</v>
      </c>
      <c r="B3645" s="6">
        <v>43476</v>
      </c>
      <c r="C3645">
        <v>2.68</v>
      </c>
      <c r="D3645" s="6">
        <v>44572</v>
      </c>
      <c r="E3645" s="6">
        <v>43476</v>
      </c>
      <c r="F3645">
        <v>104.18455176000001</v>
      </c>
      <c r="G3645">
        <v>103.51795835</v>
      </c>
      <c r="H3645">
        <v>102.85989370999999</v>
      </c>
      <c r="I3645">
        <v>102.21019467000001</v>
      </c>
      <c r="J3645">
        <v>101.5687022</v>
      </c>
      <c r="K3645">
        <v>100.93526128000001</v>
      </c>
      <c r="L3645">
        <v>100.30972079999999</v>
      </c>
      <c r="M3645">
        <v>99.691933390000003</v>
      </c>
      <c r="N3645">
        <v>99.081755360000002</v>
      </c>
    </row>
    <row r="3646" spans="1:14" x14ac:dyDescent="0.45">
      <c r="A3646" t="s">
        <v>1984</v>
      </c>
      <c r="B3646" s="6">
        <v>43480</v>
      </c>
      <c r="C3646">
        <v>2.96</v>
      </c>
      <c r="D3646" s="6">
        <v>45307</v>
      </c>
      <c r="E3646" s="6">
        <v>43480</v>
      </c>
      <c r="F3646">
        <v>117.91422455</v>
      </c>
      <c r="G3646">
        <v>114.90669072</v>
      </c>
      <c r="H3646">
        <v>111.99240645</v>
      </c>
      <c r="I3646">
        <v>109.16786557</v>
      </c>
      <c r="J3646">
        <v>106.42972011000001</v>
      </c>
      <c r="K3646">
        <v>103.77477189</v>
      </c>
      <c r="L3646">
        <v>101.19996453</v>
      </c>
      <c r="M3646">
        <v>98.702376040000004</v>
      </c>
      <c r="N3646">
        <v>96.27921182</v>
      </c>
    </row>
    <row r="3647" spans="1:14" x14ac:dyDescent="0.45">
      <c r="A3647" t="s">
        <v>2118</v>
      </c>
      <c r="B3647" s="6">
        <v>43487</v>
      </c>
      <c r="C3647">
        <v>2.98</v>
      </c>
      <c r="D3647" s="6">
        <v>44946</v>
      </c>
      <c r="E3647" s="6">
        <v>43487</v>
      </c>
      <c r="F3647">
        <v>111.2773779</v>
      </c>
      <c r="G3647">
        <v>109.47442004</v>
      </c>
      <c r="H3647">
        <v>107.71027113</v>
      </c>
      <c r="I3647">
        <v>105.98374760999999</v>
      </c>
      <c r="J3647">
        <v>104.29371415</v>
      </c>
      <c r="K3647">
        <v>102.63908121</v>
      </c>
      <c r="L3647">
        <v>101.01880265</v>
      </c>
      <c r="M3647">
        <v>99.43187356</v>
      </c>
      <c r="N3647">
        <v>97.877328199999994</v>
      </c>
    </row>
    <row r="3648" spans="1:14" x14ac:dyDescent="0.45">
      <c r="A3648" t="s">
        <v>2352</v>
      </c>
      <c r="B3648" s="6">
        <v>43487</v>
      </c>
      <c r="C3648">
        <v>2.96</v>
      </c>
      <c r="D3648" s="6">
        <v>45679</v>
      </c>
      <c r="E3648" s="6">
        <v>43487</v>
      </c>
      <c r="F3648">
        <v>124.99091833999999</v>
      </c>
      <c r="G3648">
        <v>120.63518366</v>
      </c>
      <c r="H3648">
        <v>116.45665836000001</v>
      </c>
      <c r="I3648">
        <v>112.44708441</v>
      </c>
      <c r="J3648">
        <v>108.59864174000001</v>
      </c>
      <c r="K3648">
        <v>104.90392197</v>
      </c>
      <c r="L3648">
        <v>101.35590381</v>
      </c>
      <c r="M3648">
        <v>97.947930270000001</v>
      </c>
      <c r="N3648">
        <v>94.673687259999994</v>
      </c>
    </row>
    <row r="3649" spans="1:14" x14ac:dyDescent="0.45">
      <c r="A3649" t="s">
        <v>2120</v>
      </c>
      <c r="B3649" s="6">
        <v>43495</v>
      </c>
      <c r="C3649">
        <v>3.01</v>
      </c>
      <c r="D3649" s="6">
        <v>45321</v>
      </c>
      <c r="E3649" s="6">
        <v>43495</v>
      </c>
      <c r="F3649">
        <v>118.30469703</v>
      </c>
      <c r="G3649">
        <v>115.24777605</v>
      </c>
      <c r="H3649">
        <v>112.28669499</v>
      </c>
      <c r="I3649">
        <v>109.41780326</v>
      </c>
      <c r="J3649">
        <v>106.63761771999999</v>
      </c>
      <c r="K3649">
        <v>103.94281352</v>
      </c>
      <c r="L3649">
        <v>101.33021554</v>
      </c>
      <c r="M3649">
        <v>98.796790419999994</v>
      </c>
      <c r="N3649">
        <v>96.339639039999994</v>
      </c>
    </row>
    <row r="3650" spans="1:14" x14ac:dyDescent="0.45">
      <c r="A3650" t="s">
        <v>2122</v>
      </c>
      <c r="B3650" s="6">
        <v>43500</v>
      </c>
      <c r="C3650">
        <v>2.86</v>
      </c>
      <c r="D3650" s="6">
        <v>44504</v>
      </c>
      <c r="E3650" s="6">
        <v>43500</v>
      </c>
      <c r="F3650">
        <v>102.96493828</v>
      </c>
      <c r="G3650">
        <v>102.50463422</v>
      </c>
      <c r="H3650">
        <v>102.04844688</v>
      </c>
      <c r="I3650">
        <v>101.59632112</v>
      </c>
      <c r="J3650">
        <v>101.14820279</v>
      </c>
      <c r="K3650">
        <v>100.70403869</v>
      </c>
      <c r="L3650">
        <v>100.26377658</v>
      </c>
      <c r="M3650">
        <v>99.827365099999994</v>
      </c>
      <c r="N3650">
        <v>99.394753840000007</v>
      </c>
    </row>
    <row r="3651" spans="1:14" x14ac:dyDescent="0.45">
      <c r="A3651" t="s">
        <v>2285</v>
      </c>
      <c r="B3651" s="6">
        <v>43511</v>
      </c>
      <c r="C3651">
        <v>2.84</v>
      </c>
      <c r="D3651" s="6">
        <v>44972</v>
      </c>
      <c r="E3651" s="6">
        <v>43511</v>
      </c>
      <c r="F3651">
        <v>111.51483445</v>
      </c>
      <c r="G3651">
        <v>109.63170212999999</v>
      </c>
      <c r="H3651">
        <v>107.79043245</v>
      </c>
      <c r="I3651">
        <v>105.9896968</v>
      </c>
      <c r="J3651">
        <v>104.22822346</v>
      </c>
      <c r="K3651">
        <v>102.50479441</v>
      </c>
      <c r="L3651">
        <v>100.81824251</v>
      </c>
      <c r="M3651">
        <v>99.167448750000005</v>
      </c>
      <c r="N3651">
        <v>97.551339749999997</v>
      </c>
    </row>
    <row r="3652" spans="1:14" x14ac:dyDescent="0.45">
      <c r="A3652" t="s">
        <v>2358</v>
      </c>
      <c r="B3652" s="6">
        <v>43523</v>
      </c>
      <c r="C3652">
        <v>2.61</v>
      </c>
      <c r="D3652" s="6">
        <v>44620</v>
      </c>
      <c r="E3652" s="6">
        <v>43523</v>
      </c>
      <c r="F3652">
        <v>105.03144596</v>
      </c>
      <c r="G3652">
        <v>104.21600606</v>
      </c>
      <c r="H3652">
        <v>103.41319484</v>
      </c>
      <c r="I3652">
        <v>102.62272079</v>
      </c>
      <c r="J3652">
        <v>101.84430131000001</v>
      </c>
      <c r="K3652">
        <v>101.07766235</v>
      </c>
      <c r="L3652">
        <v>100.32253813</v>
      </c>
      <c r="M3652">
        <v>99.578670779999996</v>
      </c>
      <c r="N3652">
        <v>98.845810110000002</v>
      </c>
    </row>
    <row r="3653" spans="1:14" x14ac:dyDescent="0.45">
      <c r="A3653" t="s">
        <v>2009</v>
      </c>
      <c r="B3653" s="6">
        <v>43523</v>
      </c>
      <c r="C3653">
        <v>2.87</v>
      </c>
      <c r="D3653" s="6">
        <v>45349</v>
      </c>
      <c r="E3653" s="6">
        <v>43523</v>
      </c>
      <c r="F3653">
        <v>118.392619</v>
      </c>
      <c r="G3653">
        <v>115.24591193000001</v>
      </c>
      <c r="H3653">
        <v>112.20027594</v>
      </c>
      <c r="I3653">
        <v>109.25175379</v>
      </c>
      <c r="J3653">
        <v>106.39657606</v>
      </c>
      <c r="K3653">
        <v>103.63115042</v>
      </c>
      <c r="L3653">
        <v>100.9520517</v>
      </c>
      <c r="M3653">
        <v>98.356012559999996</v>
      </c>
      <c r="N3653">
        <v>95.839914809999996</v>
      </c>
    </row>
    <row r="3654" spans="1:14" x14ac:dyDescent="0.45">
      <c r="A3654" t="s">
        <v>2127</v>
      </c>
      <c r="B3654" s="6">
        <v>43537</v>
      </c>
      <c r="C3654">
        <v>2.73</v>
      </c>
      <c r="D3654" s="6">
        <v>44757</v>
      </c>
      <c r="E3654" s="6">
        <v>43537</v>
      </c>
      <c r="F3654">
        <v>107.58581703999999</v>
      </c>
      <c r="G3654">
        <v>106.32982551000001</v>
      </c>
      <c r="H3654">
        <v>105.10310136</v>
      </c>
      <c r="I3654">
        <v>103.90463013</v>
      </c>
      <c r="J3654">
        <v>102.73344378</v>
      </c>
      <c r="K3654">
        <v>101.58861808</v>
      </c>
      <c r="L3654">
        <v>100.46927013</v>
      </c>
      <c r="M3654">
        <v>99.374556089999999</v>
      </c>
      <c r="N3654">
        <v>98.303669020000001</v>
      </c>
    </row>
    <row r="3655" spans="1:14" x14ac:dyDescent="0.45">
      <c r="A3655" t="s">
        <v>2442</v>
      </c>
      <c r="B3655" s="6">
        <v>43543</v>
      </c>
      <c r="C3655">
        <v>2.72</v>
      </c>
      <c r="D3655" s="6">
        <v>44641</v>
      </c>
      <c r="E3655" s="6">
        <v>43543</v>
      </c>
      <c r="F3655">
        <v>105.41633634999999</v>
      </c>
      <c r="G3655">
        <v>104.53603376</v>
      </c>
      <c r="H3655">
        <v>103.6704087</v>
      </c>
      <c r="I3655">
        <v>102.81909628</v>
      </c>
      <c r="J3655">
        <v>101.98174357000001</v>
      </c>
      <c r="K3655">
        <v>101.15800922</v>
      </c>
      <c r="L3655">
        <v>100.34756289000001</v>
      </c>
      <c r="M3655">
        <v>99.550084859999998</v>
      </c>
      <c r="N3655">
        <v>98.765265619999994</v>
      </c>
    </row>
    <row r="3656" spans="1:14" x14ac:dyDescent="0.45">
      <c r="A3656" t="s">
        <v>2216</v>
      </c>
      <c r="B3656" s="6">
        <v>43544</v>
      </c>
      <c r="C3656">
        <v>2.75</v>
      </c>
      <c r="D3656" s="6">
        <v>45371</v>
      </c>
      <c r="E3656" s="6">
        <v>43544</v>
      </c>
      <c r="F3656">
        <v>118.42717736</v>
      </c>
      <c r="G3656">
        <v>115.20714758</v>
      </c>
      <c r="H3656">
        <v>112.09205104999999</v>
      </c>
      <c r="I3656">
        <v>109.07785918</v>
      </c>
      <c r="J3656">
        <v>106.16072355</v>
      </c>
      <c r="K3656">
        <v>103.33696667</v>
      </c>
      <c r="L3656">
        <v>100.60307313</v>
      </c>
      <c r="M3656">
        <v>97.955681470000002</v>
      </c>
      <c r="N3656">
        <v>95.391576330000007</v>
      </c>
    </row>
    <row r="3657" spans="1:14" x14ac:dyDescent="0.45">
      <c r="A3657" t="s">
        <v>2362</v>
      </c>
      <c r="B3657" s="6">
        <v>43546</v>
      </c>
      <c r="C3657">
        <v>2.56</v>
      </c>
      <c r="D3657" s="6">
        <v>44399</v>
      </c>
      <c r="E3657" s="6">
        <v>43546</v>
      </c>
      <c r="F3657">
        <v>100.96842694</v>
      </c>
      <c r="G3657">
        <v>100.8139266</v>
      </c>
      <c r="H3657">
        <v>100.65990648</v>
      </c>
      <c r="I3657">
        <v>100.50636434</v>
      </c>
      <c r="J3657">
        <v>100.35329797999999</v>
      </c>
      <c r="K3657">
        <v>100.20070517000001</v>
      </c>
      <c r="L3657">
        <v>100.04858372</v>
      </c>
      <c r="M3657">
        <v>99.896931449999997</v>
      </c>
      <c r="N3657">
        <v>99.745746179999998</v>
      </c>
    </row>
    <row r="3658" spans="1:14" x14ac:dyDescent="0.45">
      <c r="A3658" t="s">
        <v>2295</v>
      </c>
      <c r="B3658" s="6">
        <v>43553</v>
      </c>
      <c r="C3658">
        <v>2.56</v>
      </c>
      <c r="D3658" s="6">
        <v>44649</v>
      </c>
      <c r="E3658" s="6">
        <v>43553</v>
      </c>
      <c r="F3658">
        <v>105.42661973</v>
      </c>
      <c r="G3658">
        <v>104.52169932</v>
      </c>
      <c r="H3658">
        <v>103.63227134</v>
      </c>
      <c r="I3658">
        <v>102.75794067</v>
      </c>
      <c r="J3658">
        <v>101.89832548</v>
      </c>
      <c r="K3658">
        <v>101.05305672999999</v>
      </c>
      <c r="L3658">
        <v>100.22177765000001</v>
      </c>
      <c r="M3658">
        <v>99.404143169999998</v>
      </c>
      <c r="N3658">
        <v>98.599819499999995</v>
      </c>
    </row>
    <row r="3659" spans="1:14" x14ac:dyDescent="0.45">
      <c r="A3659" t="s">
        <v>2446</v>
      </c>
      <c r="B3659" s="6">
        <v>43553</v>
      </c>
      <c r="C3659">
        <v>2.6</v>
      </c>
      <c r="D3659" s="6">
        <v>45380</v>
      </c>
      <c r="E3659" s="6">
        <v>43553</v>
      </c>
      <c r="F3659">
        <v>118.13021909</v>
      </c>
      <c r="G3659">
        <v>114.88490715</v>
      </c>
      <c r="H3659">
        <v>111.74603485</v>
      </c>
      <c r="I3659">
        <v>108.70954144</v>
      </c>
      <c r="J3659">
        <v>105.7715437</v>
      </c>
      <c r="K3659">
        <v>102.92832708</v>
      </c>
      <c r="L3659">
        <v>100.17633752</v>
      </c>
      <c r="M3659">
        <v>97.512173520000005</v>
      </c>
      <c r="N3659">
        <v>94.932578800000002</v>
      </c>
    </row>
    <row r="3660" spans="1:14" x14ac:dyDescent="0.45">
      <c r="A3660" t="s">
        <v>2242</v>
      </c>
      <c r="B3660" s="6">
        <v>43579</v>
      </c>
      <c r="C3660">
        <v>2.4300000000000002</v>
      </c>
      <c r="D3660" s="6">
        <v>45040</v>
      </c>
      <c r="E3660" s="6">
        <v>43579</v>
      </c>
      <c r="F3660">
        <v>112.26072292000001</v>
      </c>
      <c r="G3660">
        <v>110.15180432</v>
      </c>
      <c r="H3660">
        <v>108.09345223</v>
      </c>
      <c r="I3660">
        <v>106.08413948</v>
      </c>
      <c r="J3660">
        <v>104.12239554999999</v>
      </c>
      <c r="K3660">
        <v>102.20680414</v>
      </c>
      <c r="L3660">
        <v>100.33600068</v>
      </c>
      <c r="M3660">
        <v>98.508670120000005</v>
      </c>
      <c r="N3660">
        <v>96.723544770000004</v>
      </c>
    </row>
    <row r="3661" spans="1:14" x14ac:dyDescent="0.45">
      <c r="A3661" t="s">
        <v>2368</v>
      </c>
      <c r="B3661" s="6">
        <v>43586</v>
      </c>
      <c r="C3661">
        <v>2.56</v>
      </c>
      <c r="D3661" s="6">
        <v>44635</v>
      </c>
      <c r="E3661" s="6">
        <v>43586</v>
      </c>
      <c r="F3661">
        <v>105.1737497</v>
      </c>
      <c r="G3661">
        <v>104.31296103</v>
      </c>
      <c r="H3661">
        <v>103.46623827000001</v>
      </c>
      <c r="I3661">
        <v>102.63323856</v>
      </c>
      <c r="J3661">
        <v>101.81363013000001</v>
      </c>
      <c r="K3661">
        <v>101.00709182</v>
      </c>
      <c r="L3661">
        <v>100.21331268</v>
      </c>
      <c r="M3661">
        <v>99.431991550000006</v>
      </c>
      <c r="N3661">
        <v>98.662836720000001</v>
      </c>
    </row>
    <row r="3662" spans="1:14" x14ac:dyDescent="0.45">
      <c r="A3662" t="s">
        <v>2171</v>
      </c>
      <c r="B3662" s="6">
        <v>43591</v>
      </c>
      <c r="C3662">
        <v>2.38</v>
      </c>
      <c r="D3662" s="6">
        <v>44687</v>
      </c>
      <c r="E3662" s="6">
        <v>43591</v>
      </c>
      <c r="F3662">
        <v>106.05442907</v>
      </c>
      <c r="G3662">
        <v>105.02681312999999</v>
      </c>
      <c r="H3662">
        <v>104.01905877</v>
      </c>
      <c r="I3662">
        <v>103.03059424</v>
      </c>
      <c r="J3662">
        <v>102.06086954</v>
      </c>
      <c r="K3662">
        <v>101.10935542999999</v>
      </c>
      <c r="L3662">
        <v>100.17554242</v>
      </c>
      <c r="M3662">
        <v>99.258939889999994</v>
      </c>
      <c r="N3662">
        <v>98.35907521</v>
      </c>
    </row>
    <row r="3663" spans="1:14" x14ac:dyDescent="0.45">
      <c r="A3663" t="s">
        <v>2245</v>
      </c>
      <c r="B3663" s="6">
        <v>43592</v>
      </c>
      <c r="C3663">
        <v>2.57</v>
      </c>
      <c r="D3663" s="6">
        <v>45054</v>
      </c>
      <c r="E3663" s="6">
        <v>43592</v>
      </c>
      <c r="F3663">
        <v>112.50957878</v>
      </c>
      <c r="G3663">
        <v>110.35935171</v>
      </c>
      <c r="H3663">
        <v>108.26159250000001</v>
      </c>
      <c r="I3663">
        <v>106.21468736999999</v>
      </c>
      <c r="J3663">
        <v>104.21708356000001</v>
      </c>
      <c r="K3663">
        <v>102.26728663999999</v>
      </c>
      <c r="L3663">
        <v>100.36385785</v>
      </c>
      <c r="M3663">
        <v>98.505411600000002</v>
      </c>
      <c r="N3663">
        <v>96.690613119999995</v>
      </c>
    </row>
    <row r="3664" spans="1:14" x14ac:dyDescent="0.45">
      <c r="A3664" t="s">
        <v>3419</v>
      </c>
      <c r="B3664" s="6">
        <v>43844</v>
      </c>
      <c r="C3664">
        <v>1.93</v>
      </c>
      <c r="D3664" s="6">
        <v>44788</v>
      </c>
      <c r="E3664" s="6">
        <v>43844</v>
      </c>
      <c r="F3664">
        <v>107.14653324</v>
      </c>
      <c r="G3664">
        <v>105.79410412999999</v>
      </c>
      <c r="H3664">
        <v>104.47564935</v>
      </c>
      <c r="I3664">
        <v>103.18990128</v>
      </c>
      <c r="J3664">
        <v>101.93565466</v>
      </c>
      <c r="K3664">
        <v>100.71176281</v>
      </c>
      <c r="L3664">
        <v>99.517134100000007</v>
      </c>
      <c r="M3664">
        <v>98.350728700000005</v>
      </c>
      <c r="N3664">
        <v>97.211555540000006</v>
      </c>
    </row>
    <row r="3665" spans="1:14" x14ac:dyDescent="0.45">
      <c r="A3665" t="s">
        <v>3592</v>
      </c>
      <c r="B3665" s="6">
        <v>43840</v>
      </c>
      <c r="C3665">
        <v>1.76</v>
      </c>
      <c r="D3665" s="6">
        <v>45301</v>
      </c>
      <c r="E3665" s="6">
        <v>43840</v>
      </c>
      <c r="F3665">
        <v>114.88451523000001</v>
      </c>
      <c r="G3665">
        <v>111.92839019</v>
      </c>
      <c r="H3665">
        <v>109.06396300999999</v>
      </c>
      <c r="I3665">
        <v>106.28779348</v>
      </c>
      <c r="J3665">
        <v>103.59659602000001</v>
      </c>
      <c r="K3665">
        <v>100.98723148000001</v>
      </c>
      <c r="L3665">
        <v>98.456699369999995</v>
      </c>
      <c r="M3665">
        <v>96.002130679999993</v>
      </c>
      <c r="N3665">
        <v>93.620780999999994</v>
      </c>
    </row>
    <row r="3666" spans="1:14" x14ac:dyDescent="0.45">
      <c r="A3666" t="s">
        <v>3593</v>
      </c>
      <c r="B3666" s="6">
        <v>43852</v>
      </c>
      <c r="C3666">
        <v>1.87</v>
      </c>
      <c r="D3666" s="6">
        <v>45313</v>
      </c>
      <c r="E3666" s="6">
        <v>43852</v>
      </c>
      <c r="F3666">
        <v>114.93707657</v>
      </c>
      <c r="G3666">
        <v>111.95257038</v>
      </c>
      <c r="H3666">
        <v>109.06135279999999</v>
      </c>
      <c r="I3666">
        <v>106.25989135</v>
      </c>
      <c r="J3666">
        <v>103.54481417</v>
      </c>
      <c r="K3666">
        <v>100.91290142</v>
      </c>
      <c r="L3666">
        <v>98.361077080000001</v>
      </c>
      <c r="M3666">
        <v>95.886401399999997</v>
      </c>
      <c r="N3666">
        <v>93.486063740000006</v>
      </c>
    </row>
    <row r="3667" spans="1:14" x14ac:dyDescent="0.45">
      <c r="A3667" t="s">
        <v>3285</v>
      </c>
      <c r="B3667" s="6">
        <v>43853</v>
      </c>
      <c r="C3667">
        <v>1.7</v>
      </c>
      <c r="D3667" s="6">
        <v>45680</v>
      </c>
      <c r="E3667" s="6">
        <v>43853</v>
      </c>
      <c r="F3667">
        <v>119.99968167999999</v>
      </c>
      <c r="G3667">
        <v>115.73653770999999</v>
      </c>
      <c r="H3667">
        <v>111.64794562</v>
      </c>
      <c r="I3667">
        <v>107.72574284</v>
      </c>
      <c r="J3667">
        <v>103.96220074999999</v>
      </c>
      <c r="K3667">
        <v>100.34999857</v>
      </c>
      <c r="L3667">
        <v>96.882199049999997</v>
      </c>
      <c r="M3667">
        <v>93.552225719999996</v>
      </c>
      <c r="N3667">
        <v>90.353841700000004</v>
      </c>
    </row>
    <row r="3668" spans="1:14" x14ac:dyDescent="0.45">
      <c r="A3668" t="s">
        <v>3494</v>
      </c>
      <c r="B3668" s="6">
        <v>43864</v>
      </c>
      <c r="C3668">
        <v>1.75</v>
      </c>
      <c r="D3668" s="6">
        <v>44788</v>
      </c>
      <c r="E3668" s="6">
        <v>43864</v>
      </c>
      <c r="F3668">
        <v>106.91900044</v>
      </c>
      <c r="G3668">
        <v>105.56811758000001</v>
      </c>
      <c r="H3668">
        <v>104.25118215000001</v>
      </c>
      <c r="I3668">
        <v>102.96692729</v>
      </c>
      <c r="J3668">
        <v>101.71414849</v>
      </c>
      <c r="K3668">
        <v>100.49169981</v>
      </c>
      <c r="L3668">
        <v>99.298490299999997</v>
      </c>
      <c r="M3668">
        <v>98.133480789999993</v>
      </c>
      <c r="N3668">
        <v>96.995680849999999</v>
      </c>
    </row>
    <row r="3669" spans="1:14" x14ac:dyDescent="0.45">
      <c r="A3669" t="s">
        <v>4048</v>
      </c>
      <c r="B3669" s="6">
        <v>43860</v>
      </c>
      <c r="C3669">
        <v>1.54</v>
      </c>
      <c r="D3669" s="6">
        <v>44956</v>
      </c>
      <c r="E3669" s="6">
        <v>43860</v>
      </c>
      <c r="F3669">
        <v>109.17913353</v>
      </c>
      <c r="G3669">
        <v>107.36112009</v>
      </c>
      <c r="H3669">
        <v>105.58283044</v>
      </c>
      <c r="I3669">
        <v>103.84303202</v>
      </c>
      <c r="J3669">
        <v>102.14054362</v>
      </c>
      <c r="K3669">
        <v>100.47423262</v>
      </c>
      <c r="L3669">
        <v>98.843012459999997</v>
      </c>
      <c r="M3669">
        <v>97.245840270000002</v>
      </c>
      <c r="N3669">
        <v>95.681714619999994</v>
      </c>
    </row>
    <row r="3670" spans="1:14" x14ac:dyDescent="0.45">
      <c r="A3670" t="s">
        <v>4050</v>
      </c>
      <c r="B3670" s="6">
        <v>43861</v>
      </c>
      <c r="C3670">
        <v>1.73</v>
      </c>
      <c r="D3670" s="6">
        <v>45688</v>
      </c>
      <c r="E3670" s="6">
        <v>43861</v>
      </c>
      <c r="F3670">
        <v>119.60164423000001</v>
      </c>
      <c r="G3670">
        <v>115.33697625000001</v>
      </c>
      <c r="H3670">
        <v>111.24749116</v>
      </c>
      <c r="I3670">
        <v>107.32496716999999</v>
      </c>
      <c r="J3670">
        <v>103.56162152</v>
      </c>
      <c r="K3670">
        <v>99.950083969999994</v>
      </c>
      <c r="L3670">
        <v>96.483372020000004</v>
      </c>
      <c r="M3670">
        <v>93.154867839999994</v>
      </c>
      <c r="N3670">
        <v>89.958296709999999</v>
      </c>
    </row>
    <row r="3671" spans="1:14" x14ac:dyDescent="0.45">
      <c r="A3671" t="s">
        <v>3291</v>
      </c>
      <c r="B3671" s="6">
        <v>43864</v>
      </c>
      <c r="C3671">
        <v>1.54</v>
      </c>
      <c r="D3671" s="6">
        <v>44595</v>
      </c>
      <c r="E3671" s="6">
        <v>43864</v>
      </c>
      <c r="F3671">
        <v>103.80897159</v>
      </c>
      <c r="G3671">
        <v>103.07454279</v>
      </c>
      <c r="H3671">
        <v>102.35047120999999</v>
      </c>
      <c r="I3671">
        <v>101.63653890000001</v>
      </c>
      <c r="J3671">
        <v>100.93253398</v>
      </c>
      <c r="K3671">
        <v>100.23825046</v>
      </c>
      <c r="L3671">
        <v>99.553487989999994</v>
      </c>
      <c r="M3671">
        <v>98.878051720000002</v>
      </c>
      <c r="N3671">
        <v>98.211752059999995</v>
      </c>
    </row>
    <row r="3672" spans="1:14" x14ac:dyDescent="0.45">
      <c r="A3672" t="s">
        <v>4052</v>
      </c>
      <c r="B3672" s="6">
        <v>43868</v>
      </c>
      <c r="C3672">
        <v>1.74</v>
      </c>
      <c r="D3672" s="6">
        <v>45329</v>
      </c>
      <c r="E3672" s="6">
        <v>43868</v>
      </c>
      <c r="F3672">
        <v>114.79274113</v>
      </c>
      <c r="G3672">
        <v>111.76062389000001</v>
      </c>
      <c r="H3672">
        <v>108.82460286</v>
      </c>
      <c r="I3672">
        <v>105.98098147</v>
      </c>
      <c r="J3672">
        <v>103.22623461000001</v>
      </c>
      <c r="K3672">
        <v>100.55699914</v>
      </c>
      <c r="L3672">
        <v>97.970065030000001</v>
      </c>
      <c r="M3672">
        <v>95.462367049999997</v>
      </c>
      <c r="N3672">
        <v>93.030977010000001</v>
      </c>
    </row>
    <row r="3673" spans="1:14" x14ac:dyDescent="0.45">
      <c r="A3673" t="s">
        <v>3500</v>
      </c>
      <c r="B3673" s="6">
        <v>43871</v>
      </c>
      <c r="C3673">
        <v>1.77</v>
      </c>
      <c r="D3673" s="6">
        <v>46428</v>
      </c>
      <c r="E3673" s="6">
        <v>43871</v>
      </c>
      <c r="F3673">
        <v>129.30615311</v>
      </c>
      <c r="G3673">
        <v>122.28134999</v>
      </c>
      <c r="H3673">
        <v>115.67984137000001</v>
      </c>
      <c r="I3673">
        <v>109.47386682</v>
      </c>
      <c r="J3673">
        <v>103.63763867999999</v>
      </c>
      <c r="K3673">
        <v>98.147190559999999</v>
      </c>
      <c r="L3673">
        <v>92.980238299999996</v>
      </c>
      <c r="M3673">
        <v>88.116052440000004</v>
      </c>
      <c r="N3673">
        <v>83.535341099999997</v>
      </c>
    </row>
    <row r="3674" spans="1:14" x14ac:dyDescent="0.45">
      <c r="A3674" t="s">
        <v>4053</v>
      </c>
      <c r="B3674" s="6">
        <v>43871</v>
      </c>
      <c r="C3674">
        <v>1.76</v>
      </c>
      <c r="D3674" s="6">
        <v>45698</v>
      </c>
      <c r="E3674" s="6">
        <v>43871</v>
      </c>
      <c r="F3674">
        <v>119.84616801</v>
      </c>
      <c r="G3674">
        <v>115.54457177</v>
      </c>
      <c r="H3674">
        <v>111.42079304000001</v>
      </c>
      <c r="I3674">
        <v>107.46642776</v>
      </c>
      <c r="J3674">
        <v>103.67352449000001</v>
      </c>
      <c r="K3674">
        <v>100.03455671</v>
      </c>
      <c r="L3674">
        <v>96.542397070000007</v>
      </c>
      <c r="M3674">
        <v>93.190293429999997</v>
      </c>
      <c r="N3674">
        <v>89.971846420000006</v>
      </c>
    </row>
    <row r="3675" spans="1:14" x14ac:dyDescent="0.45">
      <c r="A3675" t="s">
        <v>3294</v>
      </c>
      <c r="B3675" s="6">
        <v>43879</v>
      </c>
      <c r="C3675">
        <v>1.76</v>
      </c>
      <c r="D3675" s="6">
        <v>45510</v>
      </c>
      <c r="E3675" s="6">
        <v>43879</v>
      </c>
      <c r="F3675">
        <v>117.39168082</v>
      </c>
      <c r="G3675">
        <v>113.73998766</v>
      </c>
      <c r="H3675">
        <v>110.22143341</v>
      </c>
      <c r="I3675">
        <v>106.83033349</v>
      </c>
      <c r="J3675">
        <v>103.56128637</v>
      </c>
      <c r="K3675">
        <v>100.40915725000001</v>
      </c>
      <c r="L3675">
        <v>97.369062799999995</v>
      </c>
      <c r="M3675">
        <v>94.436356919999994</v>
      </c>
      <c r="N3675">
        <v>91.606617389999997</v>
      </c>
    </row>
    <row r="3676" spans="1:14" x14ac:dyDescent="0.45">
      <c r="A3676" t="s">
        <v>3297</v>
      </c>
      <c r="B3676" s="6">
        <v>43885</v>
      </c>
      <c r="C3676">
        <v>1.58</v>
      </c>
      <c r="D3676" s="6">
        <v>45523</v>
      </c>
      <c r="E3676" s="6">
        <v>43885</v>
      </c>
      <c r="F3676">
        <v>116.94052248</v>
      </c>
      <c r="G3676">
        <v>113.25526610999999</v>
      </c>
      <c r="H3676">
        <v>109.70575744</v>
      </c>
      <c r="I3676">
        <v>106.28613635000001</v>
      </c>
      <c r="J3676">
        <v>102.99083844</v>
      </c>
      <c r="K3676">
        <v>99.814577670000006</v>
      </c>
      <c r="L3676">
        <v>96.752330130000004</v>
      </c>
      <c r="M3676">
        <v>93.79931904</v>
      </c>
      <c r="N3676">
        <v>90.951000579999999</v>
      </c>
    </row>
    <row r="3677" spans="1:14" x14ac:dyDescent="0.45">
      <c r="A3677" t="s">
        <v>3299</v>
      </c>
      <c r="B3677" s="6">
        <v>43885</v>
      </c>
      <c r="C3677">
        <v>1.56</v>
      </c>
      <c r="D3677" s="6">
        <v>44981</v>
      </c>
      <c r="E3677" s="6">
        <v>43885</v>
      </c>
      <c r="F3677">
        <v>109.33793742</v>
      </c>
      <c r="G3677">
        <v>107.44825546</v>
      </c>
      <c r="H3677">
        <v>105.60113053000001</v>
      </c>
      <c r="I3677">
        <v>103.79519285000001</v>
      </c>
      <c r="J3677">
        <v>102.02913223</v>
      </c>
      <c r="K3677">
        <v>100.30169472</v>
      </c>
      <c r="L3677">
        <v>98.611679580000001</v>
      </c>
      <c r="M3677">
        <v>96.957936349999997</v>
      </c>
      <c r="N3677">
        <v>95.339362210000004</v>
      </c>
    </row>
    <row r="3678" spans="1:14" x14ac:dyDescent="0.45">
      <c r="A3678" t="s">
        <v>4063</v>
      </c>
      <c r="B3678" s="6">
        <v>43886</v>
      </c>
      <c r="C3678">
        <v>1.57</v>
      </c>
      <c r="D3678" s="6">
        <v>44617</v>
      </c>
      <c r="E3678" s="6">
        <v>43886</v>
      </c>
      <c r="F3678">
        <v>104.09401083</v>
      </c>
      <c r="G3678">
        <v>103.29284153</v>
      </c>
      <c r="H3678">
        <v>102.50395154</v>
      </c>
      <c r="I3678">
        <v>101.7270604</v>
      </c>
      <c r="J3678">
        <v>100.96189612000001</v>
      </c>
      <c r="K3678">
        <v>100.20819487</v>
      </c>
      <c r="L3678">
        <v>99.465700690000006</v>
      </c>
      <c r="M3678">
        <v>98.734165180000005</v>
      </c>
      <c r="N3678">
        <v>98.01334722</v>
      </c>
    </row>
    <row r="3679" spans="1:14" x14ac:dyDescent="0.45">
      <c r="A3679" t="s">
        <v>3305</v>
      </c>
      <c r="B3679" s="6">
        <v>43888</v>
      </c>
      <c r="C3679">
        <v>1.47</v>
      </c>
      <c r="D3679" s="6">
        <v>45715</v>
      </c>
      <c r="E3679" s="6">
        <v>43888</v>
      </c>
      <c r="F3679">
        <v>118.87724891000001</v>
      </c>
      <c r="G3679">
        <v>114.53993742999999</v>
      </c>
      <c r="H3679">
        <v>110.38413217</v>
      </c>
      <c r="I3679">
        <v>106.40114678</v>
      </c>
      <c r="J3679">
        <v>102.58276952999999</v>
      </c>
      <c r="K3679">
        <v>98.921233839999999</v>
      </c>
      <c r="L3679">
        <v>95.409190769999995</v>
      </c>
      <c r="M3679">
        <v>92.039683499999995</v>
      </c>
      <c r="N3679">
        <v>88.806123580000005</v>
      </c>
    </row>
    <row r="3680" spans="1:14" x14ac:dyDescent="0.45">
      <c r="A3680" t="s">
        <v>3758</v>
      </c>
      <c r="B3680" s="6">
        <v>43888</v>
      </c>
      <c r="C3680">
        <v>1.47</v>
      </c>
      <c r="D3680" s="6">
        <v>45715</v>
      </c>
      <c r="E3680" s="6">
        <v>43888</v>
      </c>
      <c r="F3680">
        <v>118.87724891000001</v>
      </c>
      <c r="G3680">
        <v>114.53993742999999</v>
      </c>
      <c r="H3680">
        <v>110.38413217</v>
      </c>
      <c r="I3680">
        <v>106.40114678</v>
      </c>
      <c r="J3680">
        <v>102.58276952999999</v>
      </c>
      <c r="K3680">
        <v>98.921233839999999</v>
      </c>
      <c r="L3680">
        <v>95.409190769999995</v>
      </c>
      <c r="M3680">
        <v>92.039683499999995</v>
      </c>
      <c r="N3680">
        <v>88.806123580000005</v>
      </c>
    </row>
    <row r="3681" spans="1:14" x14ac:dyDescent="0.45">
      <c r="A3681" t="s">
        <v>3308</v>
      </c>
      <c r="B3681" s="6">
        <v>43889</v>
      </c>
      <c r="C3681">
        <v>1.35</v>
      </c>
      <c r="D3681" s="6">
        <v>45344</v>
      </c>
      <c r="E3681" s="6">
        <v>43889</v>
      </c>
      <c r="F3681">
        <v>113.86192887999999</v>
      </c>
      <c r="G3681">
        <v>110.79660158999999</v>
      </c>
      <c r="H3681">
        <v>107.82979937</v>
      </c>
      <c r="I3681">
        <v>104.95767388</v>
      </c>
      <c r="J3681">
        <v>102.17655858000001</v>
      </c>
      <c r="K3681">
        <v>99.482958510000003</v>
      </c>
      <c r="L3681">
        <v>96.873540660000003</v>
      </c>
      <c r="M3681">
        <v>94.345125010000004</v>
      </c>
      <c r="N3681">
        <v>91.894676169999997</v>
      </c>
    </row>
    <row r="3682" spans="1:14" x14ac:dyDescent="0.45">
      <c r="A3682" t="s">
        <v>4069</v>
      </c>
      <c r="B3682" s="6">
        <v>43889</v>
      </c>
      <c r="C3682">
        <v>1.33</v>
      </c>
      <c r="D3682" s="6">
        <v>45044</v>
      </c>
      <c r="E3682" s="6">
        <v>43889</v>
      </c>
      <c r="F3682">
        <v>109.82770639</v>
      </c>
      <c r="G3682">
        <v>107.73691861</v>
      </c>
      <c r="H3682">
        <v>105.69653534</v>
      </c>
      <c r="I3682">
        <v>103.70502879</v>
      </c>
      <c r="J3682">
        <v>101.76092798000001</v>
      </c>
      <c r="K3682">
        <v>99.862816230000007</v>
      </c>
      <c r="L3682">
        <v>98.009328760000002</v>
      </c>
      <c r="M3682">
        <v>96.199150410000001</v>
      </c>
      <c r="N3682">
        <v>94.43101351</v>
      </c>
    </row>
    <row r="3683" spans="1:14" x14ac:dyDescent="0.45">
      <c r="A3683" t="s">
        <v>3764</v>
      </c>
      <c r="B3683" s="6">
        <v>43896</v>
      </c>
      <c r="C3683">
        <v>2.11</v>
      </c>
      <c r="D3683" s="6">
        <v>46454</v>
      </c>
      <c r="E3683" s="6">
        <v>43896</v>
      </c>
      <c r="F3683">
        <v>130.66408131</v>
      </c>
      <c r="G3683">
        <v>123.54709223</v>
      </c>
      <c r="H3683">
        <v>116.86179645</v>
      </c>
      <c r="I3683">
        <v>110.57971616</v>
      </c>
      <c r="J3683">
        <v>104.6744053</v>
      </c>
      <c r="K3683">
        <v>99.12129324</v>
      </c>
      <c r="L3683">
        <v>93.897541439999998</v>
      </c>
      <c r="M3683">
        <v>88.98191181</v>
      </c>
      <c r="N3683">
        <v>84.354645939999997</v>
      </c>
    </row>
    <row r="3684" spans="1:14" x14ac:dyDescent="0.45">
      <c r="A3684" t="s">
        <v>3793</v>
      </c>
      <c r="B3684" s="6">
        <v>43903</v>
      </c>
      <c r="C3684">
        <v>1.1000000000000001</v>
      </c>
      <c r="D3684" s="6">
        <v>45729</v>
      </c>
      <c r="E3684" s="6">
        <v>43903</v>
      </c>
      <c r="F3684">
        <v>117.52850239</v>
      </c>
      <c r="G3684">
        <v>113.16943732999999</v>
      </c>
      <c r="H3684">
        <v>108.99454719000001</v>
      </c>
      <c r="I3684">
        <v>104.99503317999999</v>
      </c>
      <c r="J3684">
        <v>101.16256976</v>
      </c>
      <c r="K3684">
        <v>97.489276050000001</v>
      </c>
      <c r="L3684">
        <v>93.967689219999997</v>
      </c>
      <c r="M3684">
        <v>90.590739679999999</v>
      </c>
      <c r="N3684">
        <v>87.351727850000003</v>
      </c>
    </row>
    <row r="3685" spans="1:14" x14ac:dyDescent="0.45">
      <c r="A3685" t="s">
        <v>3665</v>
      </c>
      <c r="B3685" s="6">
        <v>43906</v>
      </c>
      <c r="C3685">
        <v>1.0900000000000001</v>
      </c>
      <c r="D3685" s="6">
        <v>44972</v>
      </c>
      <c r="E3685" s="6">
        <v>43906</v>
      </c>
      <c r="F3685">
        <v>108.35786624000001</v>
      </c>
      <c r="G3685">
        <v>106.50414336999999</v>
      </c>
      <c r="H3685">
        <v>104.69172189</v>
      </c>
      <c r="I3685">
        <v>102.91928967</v>
      </c>
      <c r="J3685">
        <v>101.18559073</v>
      </c>
      <c r="K3685">
        <v>99.489422250000004</v>
      </c>
      <c r="L3685">
        <v>97.829631640000002</v>
      </c>
      <c r="M3685">
        <v>96.205113900000001</v>
      </c>
      <c r="N3685">
        <v>94.614809080000001</v>
      </c>
    </row>
    <row r="3686" spans="1:14" x14ac:dyDescent="0.45">
      <c r="A3686" t="s">
        <v>3666</v>
      </c>
      <c r="B3686" s="6">
        <v>43907</v>
      </c>
      <c r="C3686">
        <v>1.22</v>
      </c>
      <c r="D3686" s="6">
        <v>45366</v>
      </c>
      <c r="E3686" s="6">
        <v>43907</v>
      </c>
      <c r="F3686">
        <v>113.76316017000001</v>
      </c>
      <c r="G3686">
        <v>110.62864879</v>
      </c>
      <c r="H3686">
        <v>107.59647706</v>
      </c>
      <c r="I3686">
        <v>104.66268857999999</v>
      </c>
      <c r="J3686">
        <v>101.82350674</v>
      </c>
      <c r="K3686">
        <v>99.075325169999999</v>
      </c>
      <c r="L3686">
        <v>96.414698830000006</v>
      </c>
      <c r="M3686">
        <v>93.838335549999996</v>
      </c>
      <c r="N3686">
        <v>91.343088190000003</v>
      </c>
    </row>
    <row r="3687" spans="1:14" x14ac:dyDescent="0.45">
      <c r="A3687" t="s">
        <v>3867</v>
      </c>
      <c r="B3687" s="6">
        <v>43915</v>
      </c>
      <c r="C3687">
        <v>1.5</v>
      </c>
      <c r="D3687" s="6">
        <v>45741</v>
      </c>
      <c r="E3687" s="6">
        <v>43915</v>
      </c>
      <c r="F3687">
        <v>119.97355820999999</v>
      </c>
      <c r="G3687">
        <v>115.50613106</v>
      </c>
      <c r="H3687">
        <v>111.22862886</v>
      </c>
      <c r="I3687">
        <v>107.13199586</v>
      </c>
      <c r="J3687">
        <v>103.2076564</v>
      </c>
      <c r="K3687">
        <v>99.447486810000001</v>
      </c>
      <c r="L3687">
        <v>95.843789110000003</v>
      </c>
      <c r="M3687">
        <v>92.389266379999995</v>
      </c>
      <c r="N3687">
        <v>89.076999720000003</v>
      </c>
    </row>
    <row r="3688" spans="1:14" x14ac:dyDescent="0.45">
      <c r="A3688" t="s">
        <v>3476</v>
      </c>
      <c r="B3688" s="6">
        <v>43922</v>
      </c>
      <c r="C3688">
        <v>1.0900000000000001</v>
      </c>
      <c r="D3688" s="6">
        <v>45748</v>
      </c>
      <c r="E3688" s="6">
        <v>43922</v>
      </c>
      <c r="F3688">
        <v>117.69849934</v>
      </c>
      <c r="G3688">
        <v>113.27112375999999</v>
      </c>
      <c r="H3688">
        <v>109.03286562</v>
      </c>
      <c r="I3688">
        <v>104.97469633999999</v>
      </c>
      <c r="J3688">
        <v>101.08806469</v>
      </c>
      <c r="K3688">
        <v>97.364869139999996</v>
      </c>
      <c r="L3688">
        <v>93.797431790000005</v>
      </c>
      <c r="M3688">
        <v>90.378474080000004</v>
      </c>
      <c r="N3688">
        <v>87.101093980000002</v>
      </c>
    </row>
    <row r="3689" spans="1:14" x14ac:dyDescent="0.45">
      <c r="A3689" t="s">
        <v>3526</v>
      </c>
      <c r="B3689" s="6">
        <v>43923</v>
      </c>
      <c r="C3689">
        <v>1.17</v>
      </c>
      <c r="D3689" s="6">
        <v>44652</v>
      </c>
      <c r="E3689" s="6">
        <v>43923</v>
      </c>
      <c r="F3689">
        <v>104.27068010000001</v>
      </c>
      <c r="G3689">
        <v>103.36203226000001</v>
      </c>
      <c r="H3689">
        <v>102.46913291</v>
      </c>
      <c r="I3689">
        <v>101.59157564</v>
      </c>
      <c r="J3689">
        <v>100.72896792</v>
      </c>
      <c r="K3689">
        <v>99.880930500000005</v>
      </c>
      <c r="L3689">
        <v>99.047096879999998</v>
      </c>
      <c r="M3689">
        <v>98.227112739999995</v>
      </c>
      <c r="N3689">
        <v>97.420635450000006</v>
      </c>
    </row>
    <row r="3690" spans="1:14" x14ac:dyDescent="0.45">
      <c r="A3690" t="s">
        <v>3670</v>
      </c>
      <c r="B3690" s="6">
        <v>43938</v>
      </c>
      <c r="C3690">
        <v>1.35</v>
      </c>
      <c r="D3690" s="6">
        <v>46493</v>
      </c>
      <c r="E3690" s="6">
        <v>43938</v>
      </c>
      <c r="F3690">
        <v>126.10589763</v>
      </c>
      <c r="G3690">
        <v>118.98918518000001</v>
      </c>
      <c r="H3690">
        <v>112.31380308999999</v>
      </c>
      <c r="I3690">
        <v>106.05022816</v>
      </c>
      <c r="J3690">
        <v>100.1710545</v>
      </c>
      <c r="K3690">
        <v>94.650831420000003</v>
      </c>
      <c r="L3690">
        <v>89.465914580000003</v>
      </c>
      <c r="M3690">
        <v>84.594329160000001</v>
      </c>
      <c r="N3690">
        <v>80.015644010000003</v>
      </c>
    </row>
    <row r="3691" spans="1:14" x14ac:dyDescent="0.45">
      <c r="A3691" t="s">
        <v>3481</v>
      </c>
      <c r="B3691" s="6">
        <v>43948</v>
      </c>
      <c r="C3691">
        <v>0.68</v>
      </c>
      <c r="D3691" s="6">
        <v>44678</v>
      </c>
      <c r="E3691" s="6">
        <v>43948</v>
      </c>
      <c r="F3691">
        <v>104.17527509999999</v>
      </c>
      <c r="G3691">
        <v>103.18715580999999</v>
      </c>
      <c r="H3691">
        <v>102.21763842999999</v>
      </c>
      <c r="I3691">
        <v>101.26620228</v>
      </c>
      <c r="J3691">
        <v>100.33234596</v>
      </c>
      <c r="K3691">
        <v>99.415586430000005</v>
      </c>
      <c r="L3691">
        <v>98.515458179999996</v>
      </c>
      <c r="M3691">
        <v>97.631512450000002</v>
      </c>
      <c r="N3691">
        <v>96.763316509999996</v>
      </c>
    </row>
    <row r="3692" spans="1:14" x14ac:dyDescent="0.45">
      <c r="A3692" t="s">
        <v>3533</v>
      </c>
      <c r="B3692" s="6">
        <v>43952</v>
      </c>
      <c r="C3692">
        <v>2.0699999999999998</v>
      </c>
      <c r="D3692" s="6">
        <v>45777</v>
      </c>
      <c r="E3692" s="6">
        <v>43952</v>
      </c>
      <c r="F3692">
        <v>122.17780564</v>
      </c>
      <c r="G3692">
        <v>117.56488279</v>
      </c>
      <c r="H3692">
        <v>113.15181045</v>
      </c>
      <c r="I3692">
        <v>108.92888317000001</v>
      </c>
      <c r="J3692">
        <v>104.88691874</v>
      </c>
      <c r="K3692">
        <v>101.01722710999999</v>
      </c>
      <c r="L3692">
        <v>97.311581290000007</v>
      </c>
      <c r="M3692">
        <v>93.762190239999995</v>
      </c>
      <c r="N3692">
        <v>90.361673359999998</v>
      </c>
    </row>
    <row r="3693" spans="1:14" x14ac:dyDescent="0.45">
      <c r="A3693" t="s">
        <v>3484</v>
      </c>
      <c r="B3693" s="6">
        <v>43952</v>
      </c>
      <c r="C3693">
        <v>2.54</v>
      </c>
      <c r="D3693" s="6">
        <v>45777</v>
      </c>
      <c r="E3693" s="6">
        <v>43952</v>
      </c>
      <c r="F3693">
        <v>124.18397367</v>
      </c>
      <c r="G3693">
        <v>119.52987768</v>
      </c>
      <c r="H3693">
        <v>115.07694548000001</v>
      </c>
      <c r="I3693">
        <v>110.81541864</v>
      </c>
      <c r="J3693">
        <v>106.73606454</v>
      </c>
      <c r="K3693">
        <v>102.8301451</v>
      </c>
      <c r="L3693">
        <v>99.089387610000003</v>
      </c>
      <c r="M3693">
        <v>95.505957409999994</v>
      </c>
      <c r="N3693">
        <v>92.07243235</v>
      </c>
    </row>
    <row r="3694" spans="1:14" x14ac:dyDescent="0.45">
      <c r="A3694" t="s">
        <v>3534</v>
      </c>
      <c r="B3694" s="6">
        <v>43951</v>
      </c>
      <c r="C3694">
        <v>0.61</v>
      </c>
      <c r="D3694" s="6">
        <v>44680</v>
      </c>
      <c r="E3694" s="6">
        <v>43951</v>
      </c>
      <c r="F3694">
        <v>104.13420004</v>
      </c>
      <c r="G3694">
        <v>103.14012169999999</v>
      </c>
      <c r="H3694">
        <v>102.16487346</v>
      </c>
      <c r="I3694">
        <v>101.20792504000001</v>
      </c>
      <c r="J3694">
        <v>100.26876591</v>
      </c>
      <c r="K3694">
        <v>99.346904319999993</v>
      </c>
      <c r="L3694">
        <v>98.441866529999999</v>
      </c>
      <c r="M3694">
        <v>97.553195900000006</v>
      </c>
      <c r="N3694">
        <v>96.680452189999997</v>
      </c>
    </row>
    <row r="3695" spans="1:14" x14ac:dyDescent="0.45">
      <c r="A3695" t="s">
        <v>3809</v>
      </c>
      <c r="B3695" s="6">
        <v>43962</v>
      </c>
      <c r="C3695">
        <v>1.53</v>
      </c>
      <c r="D3695" s="6">
        <v>47150</v>
      </c>
      <c r="E3695" s="6">
        <v>43962</v>
      </c>
      <c r="F3695">
        <v>133.03684421</v>
      </c>
      <c r="G3695">
        <v>123.42270499</v>
      </c>
      <c r="H3695">
        <v>114.56356139</v>
      </c>
      <c r="I3695">
        <v>106.39632809</v>
      </c>
      <c r="J3695">
        <v>98.863502830000002</v>
      </c>
      <c r="K3695">
        <v>91.91264434</v>
      </c>
      <c r="L3695">
        <v>85.495901700000005</v>
      </c>
      <c r="M3695">
        <v>79.569589899999997</v>
      </c>
      <c r="N3695">
        <v>74.093806760000007</v>
      </c>
    </row>
    <row r="3696" spans="1:14" x14ac:dyDescent="0.45">
      <c r="A3696" t="s">
        <v>3977</v>
      </c>
      <c r="B3696" s="6">
        <v>43962</v>
      </c>
      <c r="C3696">
        <v>1.7</v>
      </c>
      <c r="D3696" s="6">
        <v>47882</v>
      </c>
      <c r="E3696" s="6">
        <v>43962</v>
      </c>
      <c r="F3696">
        <v>141.73060691000001</v>
      </c>
      <c r="G3696">
        <v>129.11561220999999</v>
      </c>
      <c r="H3696">
        <v>117.71632266</v>
      </c>
      <c r="I3696">
        <v>107.40938507</v>
      </c>
      <c r="J3696">
        <v>98.084549440000004</v>
      </c>
      <c r="K3696">
        <v>89.643215330000004</v>
      </c>
      <c r="L3696">
        <v>81.997146520000001</v>
      </c>
      <c r="M3696">
        <v>75.067333399999995</v>
      </c>
      <c r="N3696">
        <v>68.782985550000006</v>
      </c>
    </row>
    <row r="3697" spans="1:14" x14ac:dyDescent="0.45">
      <c r="A3697" t="s">
        <v>3979</v>
      </c>
      <c r="B3697" s="6">
        <v>43964</v>
      </c>
      <c r="C3697">
        <v>0.68</v>
      </c>
      <c r="D3697" s="6">
        <v>45790</v>
      </c>
      <c r="E3697" s="6">
        <v>43964</v>
      </c>
      <c r="F3697">
        <v>117.02506916999999</v>
      </c>
      <c r="G3697">
        <v>112.45579592</v>
      </c>
      <c r="H3697">
        <v>108.08803115000001</v>
      </c>
      <c r="I3697">
        <v>103.91184625</v>
      </c>
      <c r="J3697">
        <v>99.917855380000006</v>
      </c>
      <c r="K3697">
        <v>96.097182700000005</v>
      </c>
      <c r="L3697">
        <v>92.441431850000001</v>
      </c>
      <c r="M3697">
        <v>88.94265738</v>
      </c>
      <c r="N3697">
        <v>85.593338099999997</v>
      </c>
    </row>
    <row r="3698" spans="1:14" x14ac:dyDescent="0.45">
      <c r="A3698" t="s">
        <v>3674</v>
      </c>
      <c r="B3698" s="6">
        <v>43986</v>
      </c>
      <c r="C3698">
        <v>0.89</v>
      </c>
      <c r="D3698" s="6">
        <v>45812</v>
      </c>
      <c r="E3698" s="6">
        <v>43986</v>
      </c>
      <c r="F3698">
        <v>117.48165192</v>
      </c>
      <c r="G3698">
        <v>112.84939013</v>
      </c>
      <c r="H3698">
        <v>108.42375662000001</v>
      </c>
      <c r="I3698">
        <v>104.19444351</v>
      </c>
      <c r="J3698">
        <v>100.15171425</v>
      </c>
      <c r="K3698">
        <v>96.286368580000001</v>
      </c>
      <c r="L3698">
        <v>92.589709990000003</v>
      </c>
      <c r="M3698">
        <v>89.053515189999999</v>
      </c>
      <c r="N3698">
        <v>85.670005739999993</v>
      </c>
    </row>
    <row r="3699" spans="1:14" x14ac:dyDescent="0.45">
      <c r="A3699" t="s">
        <v>4093</v>
      </c>
      <c r="B3699" s="6">
        <v>43986</v>
      </c>
      <c r="C3699">
        <v>2.21</v>
      </c>
      <c r="D3699" s="6">
        <v>49464</v>
      </c>
      <c r="E3699" s="6">
        <v>43986</v>
      </c>
      <c r="F3699">
        <v>164.56627187000001</v>
      </c>
      <c r="G3699">
        <v>144.61109311000001</v>
      </c>
      <c r="H3699">
        <v>127.30070486</v>
      </c>
      <c r="I3699">
        <v>112.26907781</v>
      </c>
      <c r="J3699">
        <v>99.202579220000004</v>
      </c>
      <c r="K3699">
        <v>87.832243009999999</v>
      </c>
      <c r="L3699">
        <v>77.927212819999994</v>
      </c>
      <c r="M3699">
        <v>69.289175159999999</v>
      </c>
      <c r="N3699">
        <v>61.747629150000002</v>
      </c>
    </row>
    <row r="3700" spans="1:14" x14ac:dyDescent="0.45">
      <c r="A3700" t="s">
        <v>4095</v>
      </c>
      <c r="B3700" s="6">
        <v>43997</v>
      </c>
      <c r="C3700">
        <v>0.56000000000000005</v>
      </c>
      <c r="D3700" s="6">
        <v>44727</v>
      </c>
      <c r="E3700" s="6">
        <v>43997</v>
      </c>
      <c r="F3700">
        <v>104.66171783999999</v>
      </c>
      <c r="G3700">
        <v>103.51863719000001</v>
      </c>
      <c r="H3700">
        <v>102.40031956999999</v>
      </c>
      <c r="I3700">
        <v>101.30596787</v>
      </c>
      <c r="J3700">
        <v>100.23481888000001</v>
      </c>
      <c r="K3700">
        <v>99.186141449999994</v>
      </c>
      <c r="L3700">
        <v>98.15923488</v>
      </c>
      <c r="M3700">
        <v>97.153427339999993</v>
      </c>
      <c r="N3700">
        <v>96.168074349999998</v>
      </c>
    </row>
    <row r="3701" spans="1:14" x14ac:dyDescent="0.45">
      <c r="A3701" t="s">
        <v>3678</v>
      </c>
      <c r="B3701" s="6">
        <v>44022</v>
      </c>
      <c r="C3701">
        <v>0.4</v>
      </c>
      <c r="D3701" s="6">
        <v>45117</v>
      </c>
      <c r="E3701" s="6">
        <v>44022</v>
      </c>
      <c r="F3701">
        <v>109.07409591</v>
      </c>
      <c r="G3701">
        <v>106.76224193</v>
      </c>
      <c r="H3701">
        <v>104.51107714</v>
      </c>
      <c r="I3701">
        <v>102.31856983999999</v>
      </c>
      <c r="J3701">
        <v>100.18277352</v>
      </c>
      <c r="K3701">
        <v>98.10182245</v>
      </c>
      <c r="L3701">
        <v>96.073927639999994</v>
      </c>
      <c r="M3701">
        <v>94.09737294</v>
      </c>
      <c r="N3701">
        <v>92.170511399999995</v>
      </c>
    </row>
    <row r="3702" spans="1:14" x14ac:dyDescent="0.45">
      <c r="A3702" t="s">
        <v>3812</v>
      </c>
      <c r="B3702" s="6">
        <v>44032</v>
      </c>
      <c r="C3702">
        <v>1.54</v>
      </c>
      <c r="D3702" s="6">
        <v>45492</v>
      </c>
      <c r="E3702" s="6">
        <v>44032</v>
      </c>
      <c r="F3702">
        <v>116.40266429</v>
      </c>
      <c r="G3702">
        <v>112.82510689</v>
      </c>
      <c r="H3702">
        <v>109.37639944</v>
      </c>
      <c r="I3702">
        <v>106.05111816</v>
      </c>
      <c r="J3702">
        <v>102.84410463</v>
      </c>
      <c r="K3702">
        <v>99.75045077</v>
      </c>
      <c r="L3702">
        <v>96.765484819999998</v>
      </c>
      <c r="M3702">
        <v>93.884758270000006</v>
      </c>
      <c r="N3702">
        <v>91.104033540000003</v>
      </c>
    </row>
    <row r="3703" spans="1:14" x14ac:dyDescent="0.45">
      <c r="A3703" t="s">
        <v>3547</v>
      </c>
      <c r="B3703" s="6">
        <v>44032</v>
      </c>
      <c r="C3703">
        <v>1.81</v>
      </c>
      <c r="D3703" s="6">
        <v>49510</v>
      </c>
      <c r="E3703" s="6">
        <v>44032</v>
      </c>
      <c r="F3703">
        <v>158.29187471</v>
      </c>
      <c r="G3703">
        <v>138.61268906000001</v>
      </c>
      <c r="H3703">
        <v>121.57952878</v>
      </c>
      <c r="I3703">
        <v>106.82207617</v>
      </c>
      <c r="J3703">
        <v>94.023545429999999</v>
      </c>
      <c r="K3703">
        <v>82.912712650000003</v>
      </c>
      <c r="L3703">
        <v>73.257166119999994</v>
      </c>
      <c r="M3703">
        <v>64.857584860000003</v>
      </c>
      <c r="N3703">
        <v>57.542884540000003</v>
      </c>
    </row>
    <row r="3704" spans="1:14" x14ac:dyDescent="0.45">
      <c r="A3704" t="s">
        <v>3834</v>
      </c>
      <c r="B3704" s="6">
        <v>44061</v>
      </c>
      <c r="C3704">
        <v>0.92</v>
      </c>
      <c r="D3704" s="6">
        <v>46252</v>
      </c>
      <c r="E3704" s="6">
        <v>44061</v>
      </c>
      <c r="F3704">
        <v>121.51534798</v>
      </c>
      <c r="G3704">
        <v>115.34178738999999</v>
      </c>
      <c r="H3704">
        <v>109.51409556999999</v>
      </c>
      <c r="I3704">
        <v>104.01106722</v>
      </c>
      <c r="J3704">
        <v>98.812916799999996</v>
      </c>
      <c r="K3704">
        <v>93.901174909999995</v>
      </c>
      <c r="L3704">
        <v>89.258592859999993</v>
      </c>
      <c r="M3704">
        <v>84.869054809999994</v>
      </c>
      <c r="N3704">
        <v>80.717496789999998</v>
      </c>
    </row>
    <row r="3705" spans="1:14" x14ac:dyDescent="0.45">
      <c r="A3705" t="s">
        <v>3575</v>
      </c>
      <c r="B3705" s="6">
        <v>44098</v>
      </c>
      <c r="C3705">
        <v>2.61</v>
      </c>
      <c r="D3705" s="6">
        <v>44830</v>
      </c>
      <c r="E3705" s="6">
        <v>44098</v>
      </c>
      <c r="F3705">
        <v>108.61230517</v>
      </c>
      <c r="G3705">
        <v>107.17783332</v>
      </c>
      <c r="H3705">
        <v>105.77012101</v>
      </c>
      <c r="I3705">
        <v>104.38846757</v>
      </c>
      <c r="J3705">
        <v>103.03219652999999</v>
      </c>
      <c r="K3705">
        <v>101.70065454</v>
      </c>
      <c r="L3705">
        <v>100.3932104</v>
      </c>
      <c r="M3705">
        <v>99.109254140000004</v>
      </c>
      <c r="N3705">
        <v>97.848196090000002</v>
      </c>
    </row>
    <row r="3706" spans="1:14" x14ac:dyDescent="0.45">
      <c r="A3706" t="s">
        <v>3989</v>
      </c>
      <c r="B3706" s="6">
        <v>44098</v>
      </c>
      <c r="C3706">
        <v>2.33</v>
      </c>
      <c r="D3706" s="6">
        <v>45194</v>
      </c>
      <c r="E3706" s="6">
        <v>44098</v>
      </c>
      <c r="F3706">
        <v>114.31610077000001</v>
      </c>
      <c r="G3706">
        <v>111.71458792999999</v>
      </c>
      <c r="H3706">
        <v>109.18569414</v>
      </c>
      <c r="I3706">
        <v>106.72697353</v>
      </c>
      <c r="J3706">
        <v>104.33607790000001</v>
      </c>
      <c r="K3706">
        <v>102.01075222</v>
      </c>
      <c r="L3706">
        <v>99.748830249999997</v>
      </c>
      <c r="M3706">
        <v>97.548230529999998</v>
      </c>
      <c r="N3706">
        <v>95.406952450000006</v>
      </c>
    </row>
    <row r="3707" spans="1:14" x14ac:dyDescent="0.45">
      <c r="A3707" t="s">
        <v>3858</v>
      </c>
      <c r="B3707" s="6">
        <v>44099</v>
      </c>
      <c r="C3707">
        <v>0.59</v>
      </c>
      <c r="D3707" s="6">
        <v>45560</v>
      </c>
      <c r="E3707" s="6">
        <v>44099</v>
      </c>
      <c r="F3707">
        <v>113.85474766</v>
      </c>
      <c r="G3707">
        <v>110.10787247</v>
      </c>
      <c r="H3707">
        <v>106.50263286000001</v>
      </c>
      <c r="I3707">
        <v>103.03294021000001</v>
      </c>
      <c r="J3707">
        <v>99.693000839999996</v>
      </c>
      <c r="K3707">
        <v>96.477300130000003</v>
      </c>
      <c r="L3707">
        <v>93.380587449999993</v>
      </c>
      <c r="M3707">
        <v>90.397862040000007</v>
      </c>
      <c r="N3707">
        <v>87.524359759999996</v>
      </c>
    </row>
    <row r="3708" spans="1:14" x14ac:dyDescent="0.45">
      <c r="A3708" t="s">
        <v>3843</v>
      </c>
      <c r="B3708" s="6">
        <v>44110</v>
      </c>
      <c r="C3708">
        <v>0.28999999999999998</v>
      </c>
      <c r="D3708" s="6">
        <v>44840</v>
      </c>
      <c r="E3708" s="6">
        <v>44110</v>
      </c>
      <c r="F3708">
        <v>105.67194287</v>
      </c>
      <c r="G3708">
        <v>104.23013249</v>
      </c>
      <c r="H3708">
        <v>102.81497756</v>
      </c>
      <c r="I3708">
        <v>101.42580187</v>
      </c>
      <c r="J3708">
        <v>100.06195151999999</v>
      </c>
      <c r="K3708">
        <v>98.722794019999995</v>
      </c>
      <c r="L3708">
        <v>97.407717410000004</v>
      </c>
      <c r="M3708">
        <v>96.116129470000004</v>
      </c>
      <c r="N3708">
        <v>94.847456879999996</v>
      </c>
    </row>
    <row r="3709" spans="1:14" x14ac:dyDescent="0.45">
      <c r="A3709" t="s">
        <v>4419</v>
      </c>
      <c r="B3709" s="6">
        <v>44137</v>
      </c>
      <c r="C3709">
        <v>2.54</v>
      </c>
      <c r="D3709" s="6">
        <v>51438</v>
      </c>
      <c r="E3709" s="6">
        <v>44137</v>
      </c>
      <c r="F3709">
        <v>189.63471971000001</v>
      </c>
      <c r="G3709">
        <v>159.69187031000001</v>
      </c>
      <c r="H3709">
        <v>134.97747917000001</v>
      </c>
      <c r="I3709">
        <v>114.54107895</v>
      </c>
      <c r="J3709">
        <v>97.609809650000003</v>
      </c>
      <c r="K3709">
        <v>83.554459480000006</v>
      </c>
      <c r="L3709">
        <v>71.862134940000004</v>
      </c>
      <c r="M3709">
        <v>62.11424075</v>
      </c>
      <c r="N3709">
        <v>53.968717470000001</v>
      </c>
    </row>
    <row r="3710" spans="1:14" x14ac:dyDescent="0.45">
      <c r="A3710" t="s">
        <v>4415</v>
      </c>
      <c r="B3710" s="6">
        <v>44137</v>
      </c>
      <c r="C3710">
        <v>2.58</v>
      </c>
      <c r="D3710" s="6">
        <v>51438</v>
      </c>
      <c r="E3710" s="6">
        <v>44137</v>
      </c>
      <c r="F3710">
        <v>190.58530766000001</v>
      </c>
      <c r="G3710">
        <v>160.54903353</v>
      </c>
      <c r="H3710">
        <v>135.75328268999999</v>
      </c>
      <c r="I3710">
        <v>115.24583169</v>
      </c>
      <c r="J3710">
        <v>98.252339800000001</v>
      </c>
      <c r="K3710">
        <v>84.142344280000003</v>
      </c>
      <c r="L3710">
        <v>72.401892750000002</v>
      </c>
      <c r="M3710">
        <v>62.611491919999999</v>
      </c>
      <c r="N3710">
        <v>54.42831923</v>
      </c>
    </row>
    <row r="3711" spans="1:14" x14ac:dyDescent="0.45">
      <c r="A3711" t="s">
        <v>4417</v>
      </c>
      <c r="B3711" s="6">
        <v>44151</v>
      </c>
      <c r="C3711">
        <v>0.56999999999999995</v>
      </c>
      <c r="D3711" s="6">
        <v>45245</v>
      </c>
      <c r="E3711" s="6">
        <v>44151</v>
      </c>
      <c r="F3711">
        <v>110.53464321</v>
      </c>
      <c r="G3711">
        <v>107.82083249</v>
      </c>
      <c r="H3711">
        <v>105.18738746</v>
      </c>
      <c r="I3711">
        <v>102.63145919999999</v>
      </c>
      <c r="J3711">
        <v>100.15031805</v>
      </c>
      <c r="K3711">
        <v>97.7413478</v>
      </c>
      <c r="L3711">
        <v>95.40204018</v>
      </c>
      <c r="M3711">
        <v>93.129989719999998</v>
      </c>
      <c r="N3711">
        <v>90.922888810000003</v>
      </c>
    </row>
    <row r="3712" spans="1:14" x14ac:dyDescent="0.45">
      <c r="A3712" t="s">
        <v>4418</v>
      </c>
      <c r="B3712" s="6">
        <v>44165</v>
      </c>
      <c r="C3712">
        <v>0.28000000000000003</v>
      </c>
      <c r="D3712" s="6">
        <v>44895</v>
      </c>
      <c r="E3712" s="6">
        <v>44165</v>
      </c>
      <c r="F3712">
        <v>106.27289777999999</v>
      </c>
      <c r="G3712">
        <v>104.66163251</v>
      </c>
      <c r="H3712">
        <v>103.08326689</v>
      </c>
      <c r="I3712">
        <v>101.53687793</v>
      </c>
      <c r="J3712">
        <v>100.02157659</v>
      </c>
      <c r="K3712">
        <v>98.536506279999998</v>
      </c>
      <c r="L3712">
        <v>97.080841340000006</v>
      </c>
      <c r="M3712">
        <v>95.653785659999997</v>
      </c>
      <c r="N3712">
        <v>94.254571319999997</v>
      </c>
    </row>
    <row r="3713" spans="1:14" x14ac:dyDescent="0.45">
      <c r="A3713" t="s">
        <v>4572</v>
      </c>
      <c r="B3713" s="6">
        <v>44204</v>
      </c>
      <c r="C3713">
        <v>0.48</v>
      </c>
      <c r="D3713" s="6">
        <v>45124</v>
      </c>
      <c r="E3713" s="6">
        <v>44204</v>
      </c>
      <c r="F3713">
        <v>108.99795075999999</v>
      </c>
      <c r="G3713">
        <v>106.67202069</v>
      </c>
      <c r="H3713">
        <v>104.40745844999999</v>
      </c>
      <c r="I3713">
        <v>102.20219577</v>
      </c>
      <c r="J3713">
        <v>100.05425184000001</v>
      </c>
      <c r="K3713">
        <v>97.961728739999998</v>
      </c>
      <c r="L3713">
        <v>95.922807199999994</v>
      </c>
      <c r="M3713">
        <v>93.935742629999993</v>
      </c>
      <c r="N3713">
        <v>91.998861349999999</v>
      </c>
    </row>
    <row r="3714" spans="1:14" x14ac:dyDescent="0.45">
      <c r="A3714" t="s">
        <v>4573</v>
      </c>
      <c r="B3714" s="6">
        <v>44230</v>
      </c>
      <c r="C3714">
        <v>0.75</v>
      </c>
      <c r="D3714" s="6">
        <v>45978</v>
      </c>
      <c r="E3714" s="6">
        <v>44230</v>
      </c>
      <c r="F3714">
        <v>118.31870429</v>
      </c>
      <c r="G3714">
        <v>113.13060591999999</v>
      </c>
      <c r="H3714">
        <v>108.19641446999999</v>
      </c>
      <c r="I3714">
        <v>103.50241688</v>
      </c>
      <c r="J3714">
        <v>99.035712360000005</v>
      </c>
      <c r="K3714">
        <v>94.784159840000001</v>
      </c>
      <c r="L3714">
        <v>90.736329260000005</v>
      </c>
      <c r="M3714">
        <v>86.881456069999999</v>
      </c>
      <c r="N3714">
        <v>83.209399050000002</v>
      </c>
    </row>
    <row r="3715" spans="1:14" x14ac:dyDescent="0.45">
      <c r="A3715" t="s">
        <v>4574</v>
      </c>
      <c r="B3715" s="6">
        <v>44253</v>
      </c>
      <c r="C3715">
        <v>2.31</v>
      </c>
      <c r="D3715" s="6">
        <v>49731</v>
      </c>
      <c r="E3715" s="6">
        <v>44253</v>
      </c>
      <c r="F3715">
        <v>169.01677751</v>
      </c>
      <c r="G3715">
        <v>147.69602262000001</v>
      </c>
      <c r="H3715">
        <v>129.32282791</v>
      </c>
      <c r="I3715">
        <v>113.47173728</v>
      </c>
      <c r="J3715">
        <v>99.780776959999997</v>
      </c>
      <c r="K3715">
        <v>87.941699409999998</v>
      </c>
      <c r="L3715">
        <v>77.691768760000002</v>
      </c>
      <c r="M3715">
        <v>68.806837419999994</v>
      </c>
      <c r="N3715">
        <v>61.09550574</v>
      </c>
    </row>
    <row r="3716" spans="1:14" x14ac:dyDescent="0.45">
      <c r="A3716" t="s">
        <v>4575</v>
      </c>
      <c r="B3716" s="6">
        <v>44259</v>
      </c>
      <c r="C3716">
        <v>0.57999999999999996</v>
      </c>
      <c r="D3716" s="6">
        <v>45355</v>
      </c>
      <c r="E3716" s="6">
        <v>44259</v>
      </c>
      <c r="F3716">
        <v>111.72827732</v>
      </c>
      <c r="G3716">
        <v>108.65929574</v>
      </c>
      <c r="H3716">
        <v>105.69003084000001</v>
      </c>
      <c r="I3716">
        <v>102.81658083000001</v>
      </c>
      <c r="J3716">
        <v>100.03522712</v>
      </c>
      <c r="K3716">
        <v>97.342424030000004</v>
      </c>
      <c r="L3716">
        <v>94.734789309999996</v>
      </c>
      <c r="M3716">
        <v>92.209095149999996</v>
      </c>
      <c r="N3716">
        <v>89.762259799999995</v>
      </c>
    </row>
    <row r="3717" spans="1:14" x14ac:dyDescent="0.45">
      <c r="A3717" t="s">
        <v>76</v>
      </c>
      <c r="B3717" s="6">
        <v>37127</v>
      </c>
      <c r="C3717">
        <v>6.24</v>
      </c>
      <c r="D3717" s="6">
        <v>44432</v>
      </c>
      <c r="E3717" s="6">
        <v>37127</v>
      </c>
      <c r="F3717">
        <v>102.45990758000001</v>
      </c>
      <c r="G3717">
        <v>102.209385</v>
      </c>
      <c r="H3717">
        <v>101.96009164</v>
      </c>
      <c r="I3717">
        <v>101.71201847</v>
      </c>
      <c r="J3717">
        <v>101.46515654</v>
      </c>
      <c r="K3717">
        <v>101.219497</v>
      </c>
      <c r="L3717">
        <v>100.97503109</v>
      </c>
      <c r="M3717">
        <v>100.73175010999999</v>
      </c>
      <c r="N3717">
        <v>100.48964547999999</v>
      </c>
    </row>
    <row r="3718" spans="1:14" x14ac:dyDescent="0.45">
      <c r="A3718" t="s">
        <v>55</v>
      </c>
      <c r="B3718" s="6">
        <v>37202</v>
      </c>
      <c r="C3718">
        <v>5.56</v>
      </c>
      <c r="D3718" s="6">
        <v>44505</v>
      </c>
      <c r="E3718" s="6">
        <v>37202</v>
      </c>
      <c r="F3718">
        <v>104.20337236</v>
      </c>
      <c r="G3718">
        <v>103.73678397</v>
      </c>
      <c r="H3718">
        <v>103.27438802</v>
      </c>
      <c r="I3718">
        <v>102.81612804</v>
      </c>
      <c r="J3718">
        <v>102.36194856</v>
      </c>
      <c r="K3718">
        <v>101.91179510000001</v>
      </c>
      <c r="L3718">
        <v>101.46561414</v>
      </c>
      <c r="M3718">
        <v>101.02335313</v>
      </c>
      <c r="N3718">
        <v>100.58496042</v>
      </c>
    </row>
    <row r="3719" spans="1:14" x14ac:dyDescent="0.45">
      <c r="A3719" t="s">
        <v>148</v>
      </c>
      <c r="B3719" s="6">
        <v>37202</v>
      </c>
      <c r="C3719">
        <v>5.56</v>
      </c>
      <c r="D3719" s="6">
        <v>44505</v>
      </c>
      <c r="E3719" s="6">
        <v>37202</v>
      </c>
      <c r="F3719">
        <v>104.20337236</v>
      </c>
      <c r="G3719">
        <v>103.73678396</v>
      </c>
      <c r="H3719">
        <v>103.27438802</v>
      </c>
      <c r="I3719">
        <v>102.81612804</v>
      </c>
      <c r="J3719">
        <v>102.36194856</v>
      </c>
      <c r="K3719">
        <v>101.91179510000001</v>
      </c>
      <c r="L3719">
        <v>101.46561414</v>
      </c>
      <c r="M3719">
        <v>101.02335313</v>
      </c>
      <c r="N3719">
        <v>100.58496042</v>
      </c>
    </row>
    <row r="3720" spans="1:14" x14ac:dyDescent="0.45">
      <c r="A3720" t="s">
        <v>57</v>
      </c>
      <c r="B3720" s="6">
        <v>38663</v>
      </c>
      <c r="C3720">
        <v>5.29</v>
      </c>
      <c r="D3720" s="6">
        <v>45978</v>
      </c>
      <c r="E3720" s="6">
        <v>38663</v>
      </c>
      <c r="F3720">
        <v>141.42115881000001</v>
      </c>
      <c r="G3720">
        <v>135.66933990999999</v>
      </c>
      <c r="H3720">
        <v>130.19238924999999</v>
      </c>
      <c r="I3720">
        <v>124.97562239</v>
      </c>
      <c r="J3720">
        <v>120.0052201</v>
      </c>
      <c r="K3720">
        <v>115.26817256</v>
      </c>
      <c r="L3720">
        <v>110.75222746999999</v>
      </c>
      <c r="M3720">
        <v>106.4458418</v>
      </c>
      <c r="N3720">
        <v>102.33813684</v>
      </c>
    </row>
    <row r="3721" spans="1:14" x14ac:dyDescent="0.45">
      <c r="A3721" t="s">
        <v>51</v>
      </c>
      <c r="B3721" s="6">
        <v>38937</v>
      </c>
      <c r="C3721">
        <v>5.57</v>
      </c>
      <c r="D3721" s="6">
        <v>46188</v>
      </c>
      <c r="E3721" s="6">
        <v>38937</v>
      </c>
      <c r="F3721">
        <v>146.91626052999999</v>
      </c>
      <c r="G3721">
        <v>140.28675376999999</v>
      </c>
      <c r="H3721">
        <v>134.00741926000001</v>
      </c>
      <c r="I3721">
        <v>128.05773823999999</v>
      </c>
      <c r="J3721">
        <v>122.41850816</v>
      </c>
      <c r="K3721">
        <v>117.07175091000001</v>
      </c>
      <c r="L3721">
        <v>112.00062791000001</v>
      </c>
      <c r="M3721">
        <v>107.18936162</v>
      </c>
      <c r="N3721">
        <v>102.62316285</v>
      </c>
    </row>
    <row r="3722" spans="1:14" x14ac:dyDescent="0.45">
      <c r="A3722" t="s">
        <v>66</v>
      </c>
      <c r="B3722" s="6">
        <v>39799</v>
      </c>
      <c r="C3722">
        <v>3.86</v>
      </c>
      <c r="D3722" s="6">
        <v>45282</v>
      </c>
      <c r="E3722" s="6">
        <v>39799</v>
      </c>
      <c r="F3722">
        <v>120.3594985</v>
      </c>
      <c r="G3722">
        <v>117.3881358</v>
      </c>
      <c r="H3722">
        <v>114.50699908</v>
      </c>
      <c r="I3722">
        <v>111.71277275999999</v>
      </c>
      <c r="J3722">
        <v>109.00228672</v>
      </c>
      <c r="K3722">
        <v>106.37250879</v>
      </c>
      <c r="L3722">
        <v>103.8205377</v>
      </c>
      <c r="M3722">
        <v>101.34359637</v>
      </c>
      <c r="N3722">
        <v>98.939025740000005</v>
      </c>
    </row>
    <row r="3723" spans="1:14" x14ac:dyDescent="0.45">
      <c r="A3723" t="s">
        <v>67</v>
      </c>
      <c r="B3723" s="6">
        <v>39870</v>
      </c>
      <c r="C3723">
        <v>4.55</v>
      </c>
      <c r="D3723" s="6">
        <v>45352</v>
      </c>
      <c r="E3723" s="6">
        <v>39870</v>
      </c>
      <c r="F3723">
        <v>123.86756368</v>
      </c>
      <c r="G3723">
        <v>120.62074018</v>
      </c>
      <c r="H3723">
        <v>117.47804757</v>
      </c>
      <c r="I3723">
        <v>114.43541663000001</v>
      </c>
      <c r="J3723">
        <v>111.48897051</v>
      </c>
      <c r="K3723">
        <v>108.63501383000001</v>
      </c>
      <c r="L3723">
        <v>105.8700225</v>
      </c>
      <c r="M3723">
        <v>103.19063429000001</v>
      </c>
      <c r="N3723">
        <v>100.59363986</v>
      </c>
    </row>
    <row r="3724" spans="1:14" x14ac:dyDescent="0.45">
      <c r="A3724" t="s">
        <v>114</v>
      </c>
      <c r="B3724" s="6">
        <v>40129</v>
      </c>
      <c r="C3724">
        <v>4.7699999999999996</v>
      </c>
      <c r="D3724" s="6">
        <v>45611</v>
      </c>
      <c r="E3724" s="6">
        <v>40129</v>
      </c>
      <c r="F3724">
        <v>130.62611666999999</v>
      </c>
      <c r="G3724">
        <v>126.39454250999999</v>
      </c>
      <c r="H3724">
        <v>122.3266057</v>
      </c>
      <c r="I3724">
        <v>118.41505290000001</v>
      </c>
      <c r="J3724">
        <v>114.65299432</v>
      </c>
      <c r="K3724">
        <v>111.03388330999999</v>
      </c>
      <c r="L3724">
        <v>107.55149724</v>
      </c>
      <c r="M3724">
        <v>104.19991949</v>
      </c>
      <c r="N3724">
        <v>100.97352265000001</v>
      </c>
    </row>
    <row r="3725" spans="1:14" x14ac:dyDescent="0.45">
      <c r="A3725" t="s">
        <v>98</v>
      </c>
      <c r="B3725" s="6">
        <v>40757</v>
      </c>
      <c r="C3725">
        <v>3.34</v>
      </c>
      <c r="D3725" s="6">
        <v>44424</v>
      </c>
      <c r="E3725" s="6">
        <v>40757</v>
      </c>
      <c r="F3725">
        <v>101.60322192</v>
      </c>
      <c r="G3725">
        <v>101.37672927</v>
      </c>
      <c r="H3725">
        <v>101.15126035999999</v>
      </c>
      <c r="I3725">
        <v>100.92680817999999</v>
      </c>
      <c r="J3725">
        <v>100.7033658</v>
      </c>
      <c r="K3725">
        <v>100.48092633</v>
      </c>
      <c r="L3725">
        <v>100.25948296999999</v>
      </c>
      <c r="M3725">
        <v>100.03902896</v>
      </c>
      <c r="N3725">
        <v>99.819557610000004</v>
      </c>
    </row>
    <row r="3726" spans="1:14" x14ac:dyDescent="0.45">
      <c r="A3726" t="s">
        <v>46</v>
      </c>
      <c r="B3726" s="6">
        <v>40760</v>
      </c>
      <c r="C3726">
        <v>4.0599999999999996</v>
      </c>
      <c r="D3726" s="6">
        <v>46251</v>
      </c>
      <c r="E3726" s="6">
        <v>40760</v>
      </c>
      <c r="F3726">
        <v>139.65720672</v>
      </c>
      <c r="G3726">
        <v>132.99407049999999</v>
      </c>
      <c r="H3726">
        <v>126.69629691999999</v>
      </c>
      <c r="I3726">
        <v>120.74173722</v>
      </c>
      <c r="J3726">
        <v>115.10971484</v>
      </c>
      <c r="K3726">
        <v>109.78091860000001</v>
      </c>
      <c r="L3726">
        <v>104.73730418</v>
      </c>
      <c r="M3726">
        <v>99.962003460000005</v>
      </c>
      <c r="N3726">
        <v>95.439240870000006</v>
      </c>
    </row>
    <row r="3727" spans="1:14" x14ac:dyDescent="0.45">
      <c r="A3727" t="s">
        <v>47</v>
      </c>
      <c r="B3727" s="6">
        <v>40822</v>
      </c>
      <c r="C3727">
        <v>3.81</v>
      </c>
      <c r="D3727" s="6">
        <v>46310</v>
      </c>
      <c r="E3727" s="6">
        <v>40822</v>
      </c>
      <c r="F3727">
        <v>139.22123052000001</v>
      </c>
      <c r="G3727">
        <v>132.36143319000001</v>
      </c>
      <c r="H3727">
        <v>125.88794584</v>
      </c>
      <c r="I3727">
        <v>119.77694562000001</v>
      </c>
      <c r="J3727">
        <v>114.00619995</v>
      </c>
      <c r="K3727">
        <v>108.55495236</v>
      </c>
      <c r="L3727">
        <v>103.4038171</v>
      </c>
      <c r="M3727">
        <v>98.534681789999993</v>
      </c>
      <c r="N3727">
        <v>93.930617499999997</v>
      </c>
    </row>
    <row r="3728" spans="1:14" x14ac:dyDescent="0.45">
      <c r="A3728" t="s">
        <v>154</v>
      </c>
      <c r="B3728" s="6">
        <v>40840</v>
      </c>
      <c r="C3728">
        <v>3.11</v>
      </c>
      <c r="D3728" s="6">
        <v>45229</v>
      </c>
      <c r="E3728" s="6">
        <v>40840</v>
      </c>
      <c r="F3728">
        <v>117.29805005999999</v>
      </c>
      <c r="G3728">
        <v>114.53807992</v>
      </c>
      <c r="H3728">
        <v>111.85801334</v>
      </c>
      <c r="I3728">
        <v>109.25507059</v>
      </c>
      <c r="J3728">
        <v>106.72658623</v>
      </c>
      <c r="K3728">
        <v>104.27000364</v>
      </c>
      <c r="L3728">
        <v>101.88286981</v>
      </c>
      <c r="M3728">
        <v>99.562830529999999</v>
      </c>
      <c r="N3728">
        <v>97.307625700000003</v>
      </c>
    </row>
    <row r="3729" spans="1:14" x14ac:dyDescent="0.45">
      <c r="A3729" t="s">
        <v>104</v>
      </c>
      <c r="B3729" s="6">
        <v>40980</v>
      </c>
      <c r="C3729">
        <v>2.72</v>
      </c>
      <c r="D3729" s="6">
        <v>45366</v>
      </c>
      <c r="E3729" s="6">
        <v>40980</v>
      </c>
      <c r="F3729">
        <v>118.71449349</v>
      </c>
      <c r="G3729">
        <v>115.4962324</v>
      </c>
      <c r="H3729">
        <v>112.38269977</v>
      </c>
      <c r="I3729">
        <v>109.36984812</v>
      </c>
      <c r="J3729">
        <v>106.45381413</v>
      </c>
      <c r="K3729">
        <v>103.63090886000001</v>
      </c>
      <c r="L3729">
        <v>100.89760855</v>
      </c>
      <c r="M3729">
        <v>98.250545979999998</v>
      </c>
      <c r="N3729">
        <v>95.686502379999993</v>
      </c>
    </row>
    <row r="3730" spans="1:14" x14ac:dyDescent="0.45">
      <c r="A3730" t="s">
        <v>120</v>
      </c>
      <c r="B3730" s="6">
        <v>41108</v>
      </c>
      <c r="C3730">
        <v>2.29</v>
      </c>
      <c r="D3730" s="6">
        <v>44407</v>
      </c>
      <c r="E3730" s="6">
        <v>41108</v>
      </c>
      <c r="F3730">
        <v>101.06215761</v>
      </c>
      <c r="G3730">
        <v>100.88497202000001</v>
      </c>
      <c r="H3730">
        <v>100.70840783</v>
      </c>
      <c r="I3730">
        <v>100.53246181</v>
      </c>
      <c r="J3730">
        <v>100.35713072999999</v>
      </c>
      <c r="K3730">
        <v>100.18241136</v>
      </c>
      <c r="L3730">
        <v>100.00830053999999</v>
      </c>
      <c r="M3730">
        <v>99.834795099999994</v>
      </c>
      <c r="N3730">
        <v>99.661891890000007</v>
      </c>
    </row>
    <row r="3731" spans="1:14" x14ac:dyDescent="0.45">
      <c r="A3731" t="s">
        <v>121</v>
      </c>
      <c r="B3731" s="6">
        <v>41159</v>
      </c>
      <c r="C3731">
        <v>1.88</v>
      </c>
      <c r="D3731" s="6">
        <v>44454</v>
      </c>
      <c r="E3731" s="6">
        <v>41159</v>
      </c>
      <c r="F3731">
        <v>101.75799563</v>
      </c>
      <c r="G3731">
        <v>101.44529665</v>
      </c>
      <c r="H3731">
        <v>101.13453079999999</v>
      </c>
      <c r="I3731">
        <v>100.82568008</v>
      </c>
      <c r="J3731">
        <v>100.51872672</v>
      </c>
      <c r="K3731">
        <v>100.21365317999999</v>
      </c>
      <c r="L3731">
        <v>99.910442110000005</v>
      </c>
      <c r="M3731">
        <v>99.609076400000006</v>
      </c>
      <c r="N3731">
        <v>99.309539139999998</v>
      </c>
    </row>
    <row r="3732" spans="1:14" x14ac:dyDescent="0.45">
      <c r="A3732" t="s">
        <v>92</v>
      </c>
      <c r="B3732" s="6">
        <v>41317</v>
      </c>
      <c r="C3732">
        <v>2.29</v>
      </c>
      <c r="D3732" s="6">
        <v>44972</v>
      </c>
      <c r="E3732" s="6">
        <v>41317</v>
      </c>
      <c r="F3732">
        <v>110.52264443999999</v>
      </c>
      <c r="G3732">
        <v>108.64875508999999</v>
      </c>
      <c r="H3732">
        <v>106.81655198999999</v>
      </c>
      <c r="I3732">
        <v>105.0247117</v>
      </c>
      <c r="J3732">
        <v>103.27196746</v>
      </c>
      <c r="K3732">
        <v>101.55710602000001</v>
      </c>
      <c r="L3732">
        <v>99.878964809999999</v>
      </c>
      <c r="M3732">
        <v>98.236429229999999</v>
      </c>
      <c r="N3732">
        <v>96.628430109999996</v>
      </c>
    </row>
    <row r="3733" spans="1:14" x14ac:dyDescent="0.45">
      <c r="A3733" t="s">
        <v>163</v>
      </c>
      <c r="B3733" s="6">
        <v>41369</v>
      </c>
      <c r="C3733">
        <v>2.41</v>
      </c>
      <c r="D3733" s="6">
        <v>45754</v>
      </c>
      <c r="E3733" s="6">
        <v>41369</v>
      </c>
      <c r="F3733">
        <v>123.96256707000001</v>
      </c>
      <c r="G3733">
        <v>119.37106118</v>
      </c>
      <c r="H3733">
        <v>114.97549542</v>
      </c>
      <c r="I3733">
        <v>110.76648964</v>
      </c>
      <c r="J3733">
        <v>106.73516205999999</v>
      </c>
      <c r="K3733">
        <v>102.87310013</v>
      </c>
      <c r="L3733">
        <v>99.172333219999999</v>
      </c>
      <c r="M3733">
        <v>95.625307090000007</v>
      </c>
      <c r="N3733">
        <v>92.22485992</v>
      </c>
    </row>
    <row r="3734" spans="1:14" x14ac:dyDescent="0.45">
      <c r="A3734" t="s">
        <v>88</v>
      </c>
      <c r="B3734" s="6">
        <v>41388</v>
      </c>
      <c r="C3734">
        <v>3.07</v>
      </c>
      <c r="D3734" s="6">
        <v>47597</v>
      </c>
      <c r="E3734" s="6">
        <v>41388</v>
      </c>
      <c r="F3734">
        <v>154.7932299</v>
      </c>
      <c r="G3734">
        <v>142.52070008999999</v>
      </c>
      <c r="H3734">
        <v>131.33108184</v>
      </c>
      <c r="I3734">
        <v>121.12279522</v>
      </c>
      <c r="J3734">
        <v>111.80428592</v>
      </c>
      <c r="K3734">
        <v>103.29298887</v>
      </c>
      <c r="L3734">
        <v>95.514403819999998</v>
      </c>
      <c r="M3734">
        <v>88.401270089999997</v>
      </c>
      <c r="N3734">
        <v>81.892829629999994</v>
      </c>
    </row>
    <row r="3735" spans="1:14" x14ac:dyDescent="0.45">
      <c r="A3735" t="s">
        <v>127</v>
      </c>
      <c r="B3735" s="6">
        <v>41422</v>
      </c>
      <c r="C3735">
        <v>2.63</v>
      </c>
      <c r="D3735" s="6">
        <v>45076</v>
      </c>
      <c r="E3735" s="6">
        <v>41422</v>
      </c>
      <c r="F3735">
        <v>113.00788292</v>
      </c>
      <c r="G3735">
        <v>110.78310423000001</v>
      </c>
      <c r="H3735">
        <v>108.61421532</v>
      </c>
      <c r="I3735">
        <v>106.49944331</v>
      </c>
      <c r="J3735">
        <v>104.43708474</v>
      </c>
      <c r="K3735">
        <v>102.42550230000001</v>
      </c>
      <c r="L3735">
        <v>100.46312173</v>
      </c>
      <c r="M3735">
        <v>98.548428880000003</v>
      </c>
      <c r="N3735">
        <v>96.679966969999995</v>
      </c>
    </row>
    <row r="3736" spans="1:14" x14ac:dyDescent="0.45">
      <c r="A3736" t="s">
        <v>210</v>
      </c>
      <c r="B3736" s="6">
        <v>41457</v>
      </c>
      <c r="C3736">
        <v>3.17</v>
      </c>
      <c r="D3736" s="6">
        <v>45124</v>
      </c>
      <c r="E3736" s="6">
        <v>41457</v>
      </c>
      <c r="F3736">
        <v>115.41627995</v>
      </c>
      <c r="G3736">
        <v>113.01023751</v>
      </c>
      <c r="H3736">
        <v>110.66741484000001</v>
      </c>
      <c r="I3736">
        <v>108.38568239999999</v>
      </c>
      <c r="J3736">
        <v>106.16300083</v>
      </c>
      <c r="K3736">
        <v>103.99741624000001</v>
      </c>
      <c r="L3736">
        <v>101.88705579000001</v>
      </c>
      <c r="M3736">
        <v>99.830123599999993</v>
      </c>
      <c r="N3736">
        <v>97.824896870000003</v>
      </c>
    </row>
    <row r="3737" spans="1:14" x14ac:dyDescent="0.45">
      <c r="A3737" t="s">
        <v>142</v>
      </c>
      <c r="B3737" s="6">
        <v>41507</v>
      </c>
      <c r="C3737">
        <v>3.81</v>
      </c>
      <c r="D3737" s="6">
        <v>45898</v>
      </c>
      <c r="E3737" s="6">
        <v>41507</v>
      </c>
      <c r="F3737">
        <v>132.62183747</v>
      </c>
      <c r="G3737">
        <v>127.35440357</v>
      </c>
      <c r="H3737">
        <v>122.33002729</v>
      </c>
      <c r="I3737">
        <v>117.53603767</v>
      </c>
      <c r="J3737">
        <v>112.96050572999999</v>
      </c>
      <c r="K3737">
        <v>108.59219576</v>
      </c>
      <c r="L3737">
        <v>104.42052030000001</v>
      </c>
      <c r="M3737">
        <v>100.43549827</v>
      </c>
      <c r="N3737">
        <v>96.627716190000001</v>
      </c>
    </row>
    <row r="3738" spans="1:14" x14ac:dyDescent="0.45">
      <c r="A3738" t="s">
        <v>131</v>
      </c>
      <c r="B3738" s="6">
        <v>41652</v>
      </c>
      <c r="C3738">
        <v>3.48</v>
      </c>
      <c r="D3738" s="6">
        <v>44943</v>
      </c>
      <c r="E3738" s="6">
        <v>41652</v>
      </c>
      <c r="F3738">
        <v>112.08019379</v>
      </c>
      <c r="G3738">
        <v>110.27901433</v>
      </c>
      <c r="H3738">
        <v>108.51645234</v>
      </c>
      <c r="I3738">
        <v>106.79133559</v>
      </c>
      <c r="J3738">
        <v>105.10253937</v>
      </c>
      <c r="K3738">
        <v>103.44898403000001</v>
      </c>
      <c r="L3738">
        <v>101.82963276</v>
      </c>
      <c r="M3738">
        <v>100.24348937000001</v>
      </c>
      <c r="N3738">
        <v>98.689596309999999</v>
      </c>
    </row>
    <row r="3739" spans="1:14" x14ac:dyDescent="0.45">
      <c r="A3739" t="s">
        <v>827</v>
      </c>
      <c r="B3739" s="6">
        <v>41705</v>
      </c>
      <c r="C3739">
        <v>3.19</v>
      </c>
      <c r="D3739" s="6">
        <v>45000</v>
      </c>
      <c r="E3739" s="6">
        <v>41705</v>
      </c>
      <c r="F3739">
        <v>112.97458321000001</v>
      </c>
      <c r="G3739">
        <v>110.98429975000001</v>
      </c>
      <c r="H3739">
        <v>109.03954868</v>
      </c>
      <c r="I3739">
        <v>107.13893844</v>
      </c>
      <c r="J3739">
        <v>105.28113261999999</v>
      </c>
      <c r="K3739">
        <v>103.46484716000001</v>
      </c>
      <c r="L3739">
        <v>101.68884778</v>
      </c>
      <c r="M3739">
        <v>99.951947590000003</v>
      </c>
      <c r="N3739">
        <v>98.253004759999996</v>
      </c>
    </row>
    <row r="3740" spans="1:14" x14ac:dyDescent="0.45">
      <c r="A3740" t="s">
        <v>212</v>
      </c>
      <c r="B3740" s="6">
        <v>41822</v>
      </c>
      <c r="C3740">
        <v>2.7</v>
      </c>
      <c r="D3740" s="6">
        <v>44743</v>
      </c>
      <c r="E3740" s="6">
        <v>41822</v>
      </c>
      <c r="F3740">
        <v>107.43217106</v>
      </c>
      <c r="G3740">
        <v>106.21966549</v>
      </c>
      <c r="H3740">
        <v>105.03446051</v>
      </c>
      <c r="I3740">
        <v>103.87564193</v>
      </c>
      <c r="J3740">
        <v>102.74233596000001</v>
      </c>
      <c r="K3740">
        <v>101.63370702</v>
      </c>
      <c r="L3740">
        <v>100.54895566</v>
      </c>
      <c r="M3740">
        <v>99.487316660000005</v>
      </c>
      <c r="N3740">
        <v>98.448057149999997</v>
      </c>
    </row>
    <row r="3741" spans="1:14" x14ac:dyDescent="0.45">
      <c r="A3741" t="s">
        <v>145</v>
      </c>
      <c r="B3741" s="6">
        <v>41830</v>
      </c>
      <c r="C3741">
        <v>2.36</v>
      </c>
      <c r="D3741" s="6">
        <v>44392</v>
      </c>
      <c r="E3741" s="6">
        <v>41830</v>
      </c>
      <c r="F3741">
        <v>100.82916333</v>
      </c>
      <c r="G3741">
        <v>100.69440564</v>
      </c>
      <c r="H3741">
        <v>100.56002307</v>
      </c>
      <c r="I3741">
        <v>100.42601399</v>
      </c>
      <c r="J3741">
        <v>100.29237682999999</v>
      </c>
      <c r="K3741">
        <v>100.15911</v>
      </c>
      <c r="L3741">
        <v>100.02621191</v>
      </c>
      <c r="M3741">
        <v>99.893681000000001</v>
      </c>
      <c r="N3741">
        <v>99.761515709999998</v>
      </c>
    </row>
    <row r="3742" spans="1:14" x14ac:dyDescent="0.45">
      <c r="A3742" t="s">
        <v>132</v>
      </c>
      <c r="B3742" s="6">
        <v>41893</v>
      </c>
      <c r="C3742">
        <v>3.18</v>
      </c>
      <c r="D3742" s="6">
        <v>45551</v>
      </c>
      <c r="E3742" s="6">
        <v>41893</v>
      </c>
      <c r="F3742">
        <v>122.99317035</v>
      </c>
      <c r="G3742">
        <v>119.1152304</v>
      </c>
      <c r="H3742">
        <v>115.38162303999999</v>
      </c>
      <c r="I3742">
        <v>111.78614826</v>
      </c>
      <c r="J3742">
        <v>108.32291066000001</v>
      </c>
      <c r="K3742">
        <v>104.98630245</v>
      </c>
      <c r="L3742">
        <v>101.77098749</v>
      </c>
      <c r="M3742">
        <v>98.671886420000007</v>
      </c>
      <c r="N3742">
        <v>95.684162599999993</v>
      </c>
    </row>
    <row r="3743" spans="1:14" x14ac:dyDescent="0.45">
      <c r="A3743" t="s">
        <v>225</v>
      </c>
      <c r="B3743" s="6">
        <v>41975</v>
      </c>
      <c r="C3743">
        <v>2.3199999999999998</v>
      </c>
      <c r="D3743" s="6">
        <v>44532</v>
      </c>
      <c r="E3743" s="6">
        <v>41975</v>
      </c>
      <c r="F3743">
        <v>103.24849282</v>
      </c>
      <c r="G3743">
        <v>102.7044394</v>
      </c>
      <c r="H3743">
        <v>102.16611089</v>
      </c>
      <c r="I3743">
        <v>101.63341724</v>
      </c>
      <c r="J3743">
        <v>101.10627028</v>
      </c>
      <c r="K3743">
        <v>100.58458367999999</v>
      </c>
      <c r="L3743">
        <v>100.06827287</v>
      </c>
      <c r="M3743">
        <v>99.557255040000001</v>
      </c>
      <c r="N3743">
        <v>99.051449079999998</v>
      </c>
    </row>
    <row r="3744" spans="1:14" x14ac:dyDescent="0.45">
      <c r="A3744" t="s">
        <v>170</v>
      </c>
      <c r="B3744" s="6">
        <v>42055</v>
      </c>
      <c r="C3744">
        <v>2.8</v>
      </c>
      <c r="D3744" s="6">
        <v>45708</v>
      </c>
      <c r="E3744" s="6">
        <v>42055</v>
      </c>
      <c r="F3744">
        <v>124.18461291</v>
      </c>
      <c r="G3744">
        <v>119.76595294000001</v>
      </c>
      <c r="H3744">
        <v>115.53022412</v>
      </c>
      <c r="I3744">
        <v>111.46874158</v>
      </c>
      <c r="J3744">
        <v>107.57329136</v>
      </c>
      <c r="K3744">
        <v>103.8361014</v>
      </c>
      <c r="L3744">
        <v>100.24981445</v>
      </c>
      <c r="M3744">
        <v>96.807462959999995</v>
      </c>
      <c r="N3744">
        <v>93.502445629999997</v>
      </c>
    </row>
    <row r="3745" spans="1:14" x14ac:dyDescent="0.45">
      <c r="A3745" t="s">
        <v>271</v>
      </c>
      <c r="B3745" s="6">
        <v>42080</v>
      </c>
      <c r="C3745">
        <v>2.58</v>
      </c>
      <c r="D3745" s="6">
        <v>45733</v>
      </c>
      <c r="E3745" s="6">
        <v>42080</v>
      </c>
      <c r="F3745">
        <v>124.34113884999999</v>
      </c>
      <c r="G3745">
        <v>119.81477142999999</v>
      </c>
      <c r="H3745">
        <v>115.47900015</v>
      </c>
      <c r="I3745">
        <v>111.32474360000001</v>
      </c>
      <c r="J3745">
        <v>107.34340627</v>
      </c>
      <c r="K3745">
        <v>103.52684949</v>
      </c>
      <c r="L3745">
        <v>99.867364319999993</v>
      </c>
      <c r="M3745">
        <v>96.357646220000007</v>
      </c>
      <c r="N3745">
        <v>92.9907714</v>
      </c>
    </row>
    <row r="3746" spans="1:14" x14ac:dyDescent="0.45">
      <c r="A3746" t="s">
        <v>230</v>
      </c>
      <c r="B3746" s="6">
        <v>42156</v>
      </c>
      <c r="C3746">
        <v>3.45</v>
      </c>
      <c r="D3746" s="6">
        <v>44407</v>
      </c>
      <c r="E3746" s="6">
        <v>42156</v>
      </c>
      <c r="F3746">
        <v>101.27232773999999</v>
      </c>
      <c r="G3746">
        <v>101.09471272</v>
      </c>
      <c r="H3746">
        <v>100.9177222</v>
      </c>
      <c r="I3746">
        <v>100.7413529</v>
      </c>
      <c r="J3746">
        <v>100.56560154</v>
      </c>
      <c r="K3746">
        <v>100.39046489</v>
      </c>
      <c r="L3746">
        <v>100.21593971</v>
      </c>
      <c r="M3746">
        <v>100.04202281000001</v>
      </c>
      <c r="N3746">
        <v>99.868711020000006</v>
      </c>
    </row>
    <row r="3747" spans="1:14" x14ac:dyDescent="0.45">
      <c r="A3747" t="s">
        <v>233</v>
      </c>
      <c r="B3747" s="6">
        <v>42156</v>
      </c>
      <c r="C3747">
        <v>2.67</v>
      </c>
      <c r="D3747" s="6">
        <v>44742</v>
      </c>
      <c r="E3747" s="6">
        <v>42156</v>
      </c>
      <c r="F3747">
        <v>107.19373313</v>
      </c>
      <c r="G3747">
        <v>105.98813563</v>
      </c>
      <c r="H3747">
        <v>104.80958287999999</v>
      </c>
      <c r="I3747">
        <v>103.65717266999999</v>
      </c>
      <c r="J3747">
        <v>102.53004249</v>
      </c>
      <c r="K3747">
        <v>101.42736744</v>
      </c>
      <c r="L3747">
        <v>100.34835814</v>
      </c>
      <c r="M3747">
        <v>99.292258849999996</v>
      </c>
      <c r="N3747">
        <v>98.25834571</v>
      </c>
    </row>
    <row r="3748" spans="1:14" x14ac:dyDescent="0.45">
      <c r="A3748" t="s">
        <v>235</v>
      </c>
      <c r="B3748" s="6">
        <v>42156</v>
      </c>
      <c r="C3748">
        <v>2.4500000000000002</v>
      </c>
      <c r="D3748" s="6">
        <v>44377</v>
      </c>
      <c r="E3748" s="6">
        <v>42156</v>
      </c>
      <c r="F3748">
        <v>100.56653685000001</v>
      </c>
      <c r="G3748">
        <v>100.47432207999999</v>
      </c>
      <c r="H3748">
        <v>100.38227842000001</v>
      </c>
      <c r="I3748">
        <v>100.2904054</v>
      </c>
      <c r="J3748">
        <v>100.19870254</v>
      </c>
      <c r="K3748">
        <v>100.10716938</v>
      </c>
      <c r="L3748">
        <v>100.01580545</v>
      </c>
      <c r="M3748">
        <v>99.924610299999998</v>
      </c>
      <c r="N3748">
        <v>99.83358346</v>
      </c>
    </row>
    <row r="3749" spans="1:14" x14ac:dyDescent="0.45">
      <c r="A3749" t="s">
        <v>240</v>
      </c>
      <c r="B3749" s="6">
        <v>42156</v>
      </c>
      <c r="C3749">
        <v>2.68</v>
      </c>
      <c r="D3749" s="6">
        <v>44834</v>
      </c>
      <c r="E3749" s="6">
        <v>42156</v>
      </c>
      <c r="F3749">
        <v>108.71859532000001</v>
      </c>
      <c r="G3749">
        <v>107.27516055</v>
      </c>
      <c r="H3749">
        <v>105.85805654000001</v>
      </c>
      <c r="I3749">
        <v>104.46662265000001</v>
      </c>
      <c r="J3749">
        <v>103.1002198</v>
      </c>
      <c r="K3749">
        <v>101.75822952</v>
      </c>
      <c r="L3749">
        <v>100.44005317</v>
      </c>
      <c r="M3749">
        <v>99.145111170000007</v>
      </c>
      <c r="N3749">
        <v>97.872842210000002</v>
      </c>
    </row>
    <row r="3750" spans="1:14" x14ac:dyDescent="0.45">
      <c r="A3750" t="s">
        <v>253</v>
      </c>
      <c r="B3750" s="6">
        <v>42156</v>
      </c>
      <c r="C3750">
        <v>3.88</v>
      </c>
      <c r="D3750" s="6">
        <v>49325</v>
      </c>
      <c r="E3750" s="6">
        <v>42156</v>
      </c>
      <c r="F3750">
        <v>189.26853657999999</v>
      </c>
      <c r="G3750">
        <v>168.13715255</v>
      </c>
      <c r="H3750">
        <v>149.67424224999999</v>
      </c>
      <c r="I3750">
        <v>133.52392211</v>
      </c>
      <c r="J3750">
        <v>119.37968490999999</v>
      </c>
      <c r="K3750">
        <v>106.97731343</v>
      </c>
      <c r="L3750">
        <v>96.088843159999996</v>
      </c>
      <c r="M3750">
        <v>86.517414000000002</v>
      </c>
      <c r="N3750">
        <v>78.092876279999999</v>
      </c>
    </row>
    <row r="3751" spans="1:14" x14ac:dyDescent="0.45">
      <c r="A3751" t="s">
        <v>204</v>
      </c>
      <c r="B3751" s="6">
        <v>42156</v>
      </c>
      <c r="C3751">
        <v>2.61</v>
      </c>
      <c r="D3751" s="6">
        <v>45709</v>
      </c>
      <c r="E3751" s="6">
        <v>42156</v>
      </c>
      <c r="F3751">
        <v>123.91828481</v>
      </c>
      <c r="G3751">
        <v>119.4844114</v>
      </c>
      <c r="H3751">
        <v>115.23470574</v>
      </c>
      <c r="I3751">
        <v>111.16039865</v>
      </c>
      <c r="J3751">
        <v>107.2531979</v>
      </c>
      <c r="K3751">
        <v>103.50525871000001</v>
      </c>
      <c r="L3751">
        <v>99.90915622</v>
      </c>
      <c r="M3751">
        <v>96.457860010000005</v>
      </c>
      <c r="N3751">
        <v>93.144710230000001</v>
      </c>
    </row>
    <row r="3752" spans="1:14" x14ac:dyDescent="0.45">
      <c r="A3752" t="s">
        <v>178</v>
      </c>
      <c r="B3752" s="6">
        <v>42156</v>
      </c>
      <c r="C3752">
        <v>3.56</v>
      </c>
      <c r="D3752" s="6">
        <v>47548</v>
      </c>
      <c r="E3752" s="6">
        <v>42156</v>
      </c>
      <c r="F3752">
        <v>156.59284769999999</v>
      </c>
      <c r="G3752">
        <v>144.52072860999999</v>
      </c>
      <c r="H3752">
        <v>133.49294473</v>
      </c>
      <c r="I3752">
        <v>123.41307343</v>
      </c>
      <c r="J3752">
        <v>114.19409333</v>
      </c>
      <c r="K3752">
        <v>105.75742049999999</v>
      </c>
      <c r="L3752">
        <v>98.032048259999996</v>
      </c>
      <c r="M3752">
        <v>90.953779019999999</v>
      </c>
      <c r="N3752">
        <v>84.464537739999997</v>
      </c>
    </row>
    <row r="3753" spans="1:14" x14ac:dyDescent="0.45">
      <c r="A3753" t="s">
        <v>242</v>
      </c>
      <c r="B3753" s="6">
        <v>42156</v>
      </c>
      <c r="C3753">
        <v>2.13</v>
      </c>
      <c r="D3753" s="6">
        <v>44652</v>
      </c>
      <c r="E3753" s="6">
        <v>42156</v>
      </c>
      <c r="F3753">
        <v>105.08118906999999</v>
      </c>
      <c r="G3753">
        <v>104.16865072</v>
      </c>
      <c r="H3753">
        <v>103.27190812000001</v>
      </c>
      <c r="I3753">
        <v>102.39055389000001</v>
      </c>
      <c r="J3753">
        <v>101.52419457000001</v>
      </c>
      <c r="K3753">
        <v>100.67245001000001</v>
      </c>
      <c r="L3753">
        <v>99.834952810000004</v>
      </c>
      <c r="M3753">
        <v>99.011347810000004</v>
      </c>
      <c r="N3753">
        <v>98.201291549999993</v>
      </c>
    </row>
    <row r="3754" spans="1:14" x14ac:dyDescent="0.45">
      <c r="A3754" t="s">
        <v>319</v>
      </c>
      <c r="B3754" s="6">
        <v>42195</v>
      </c>
      <c r="C3754">
        <v>2.63</v>
      </c>
      <c r="D3754" s="6">
        <v>44753</v>
      </c>
      <c r="E3754" s="6">
        <v>42195</v>
      </c>
      <c r="F3754">
        <v>107.38177148</v>
      </c>
      <c r="G3754">
        <v>106.14005489</v>
      </c>
      <c r="H3754">
        <v>104.92699041</v>
      </c>
      <c r="I3754">
        <v>103.7415946</v>
      </c>
      <c r="J3754">
        <v>102.58292856</v>
      </c>
      <c r="K3754">
        <v>101.45009549</v>
      </c>
      <c r="L3754">
        <v>100.34223832000001</v>
      </c>
      <c r="M3754">
        <v>99.258537520000004</v>
      </c>
      <c r="N3754">
        <v>98.1982091</v>
      </c>
    </row>
    <row r="3755" spans="1:14" x14ac:dyDescent="0.45">
      <c r="A3755" t="s">
        <v>394</v>
      </c>
      <c r="B3755" s="6">
        <v>42674</v>
      </c>
      <c r="C3755">
        <v>1.76</v>
      </c>
      <c r="D3755" s="6">
        <v>44501</v>
      </c>
      <c r="E3755" s="6">
        <v>42674</v>
      </c>
      <c r="F3755">
        <v>102.42431351</v>
      </c>
      <c r="G3755">
        <v>101.97424712999999</v>
      </c>
      <c r="H3755">
        <v>101.52812822999999</v>
      </c>
      <c r="I3755">
        <v>101.08590503000001</v>
      </c>
      <c r="J3755">
        <v>100.64752667</v>
      </c>
      <c r="K3755">
        <v>100.21294315</v>
      </c>
      <c r="L3755">
        <v>99.782105360000003</v>
      </c>
      <c r="M3755">
        <v>99.354965019999995</v>
      </c>
      <c r="N3755">
        <v>98.931474660000006</v>
      </c>
    </row>
    <row r="3756" spans="1:14" x14ac:dyDescent="0.45">
      <c r="A3756" t="s">
        <v>2017</v>
      </c>
      <c r="B3756" s="6">
        <v>43606</v>
      </c>
      <c r="C3756">
        <v>2.4700000000000002</v>
      </c>
      <c r="D3756" s="6">
        <v>44454</v>
      </c>
      <c r="E3756" s="6">
        <v>43606</v>
      </c>
      <c r="F3756">
        <v>101.91439744</v>
      </c>
      <c r="G3756">
        <v>101.60167199999999</v>
      </c>
      <c r="H3756">
        <v>101.29087588</v>
      </c>
      <c r="I3756">
        <v>100.98199117999999</v>
      </c>
      <c r="J3756">
        <v>100.67500022999999</v>
      </c>
      <c r="K3756">
        <v>100.36988555000001</v>
      </c>
      <c r="L3756">
        <v>100.0666299</v>
      </c>
      <c r="M3756">
        <v>99.765216260000003</v>
      </c>
      <c r="N3756">
        <v>99.465627780000005</v>
      </c>
    </row>
    <row r="3757" spans="1:14" x14ac:dyDescent="0.45">
      <c r="A3757" t="s">
        <v>2018</v>
      </c>
      <c r="B3757" s="6">
        <v>43607</v>
      </c>
      <c r="C3757">
        <v>2.5499999999999998</v>
      </c>
      <c r="D3757" s="6">
        <v>45434</v>
      </c>
      <c r="E3757" s="6">
        <v>43607</v>
      </c>
      <c r="F3757">
        <v>118.87193049</v>
      </c>
      <c r="G3757">
        <v>115.43968944</v>
      </c>
      <c r="H3757">
        <v>112.12561397</v>
      </c>
      <c r="I3757">
        <v>108.92496377000001</v>
      </c>
      <c r="J3757">
        <v>105.8332174</v>
      </c>
      <c r="K3757">
        <v>102.84606084000001</v>
      </c>
      <c r="L3757">
        <v>99.959376570000003</v>
      </c>
      <c r="M3757">
        <v>97.169233460000001</v>
      </c>
      <c r="N3757">
        <v>94.471877109999994</v>
      </c>
    </row>
    <row r="3758" spans="1:14" x14ac:dyDescent="0.45">
      <c r="A3758" t="s">
        <v>2019</v>
      </c>
      <c r="B3758" s="6">
        <v>43608</v>
      </c>
      <c r="C3758">
        <v>2.5</v>
      </c>
      <c r="D3758" s="6">
        <v>45245</v>
      </c>
      <c r="E3758" s="6">
        <v>43608</v>
      </c>
      <c r="F3758">
        <v>115.59508888000001</v>
      </c>
      <c r="G3758">
        <v>112.81500585000001</v>
      </c>
      <c r="H3758">
        <v>110.11680674</v>
      </c>
      <c r="I3758">
        <v>107.49759457</v>
      </c>
      <c r="J3758">
        <v>104.95459354</v>
      </c>
      <c r="K3758">
        <v>102.48514319</v>
      </c>
      <c r="L3758">
        <v>100.08669273</v>
      </c>
      <c r="M3758">
        <v>97.756795839999995</v>
      </c>
      <c r="N3758">
        <v>95.493105679999999</v>
      </c>
    </row>
    <row r="3759" spans="1:14" x14ac:dyDescent="0.45">
      <c r="A3759" t="s">
        <v>2080</v>
      </c>
      <c r="B3759" s="6">
        <v>43608</v>
      </c>
      <c r="C3759">
        <v>2.5099999999999998</v>
      </c>
      <c r="D3759" s="6">
        <v>45366</v>
      </c>
      <c r="E3759" s="6">
        <v>43608</v>
      </c>
      <c r="F3759">
        <v>117.6212309</v>
      </c>
      <c r="G3759">
        <v>114.42969754000001</v>
      </c>
      <c r="H3759">
        <v>111.34192178000001</v>
      </c>
      <c r="I3759">
        <v>108.35389976</v>
      </c>
      <c r="J3759">
        <v>105.46180940000001</v>
      </c>
      <c r="K3759">
        <v>102.66200077000001</v>
      </c>
      <c r="L3759">
        <v>99.950987029999993</v>
      </c>
      <c r="M3759">
        <v>97.325435970000001</v>
      </c>
      <c r="N3759">
        <v>94.782162</v>
      </c>
    </row>
    <row r="3760" spans="1:14" x14ac:dyDescent="0.45">
      <c r="A3760" t="s">
        <v>2309</v>
      </c>
      <c r="B3760" s="6">
        <v>43613</v>
      </c>
      <c r="C3760">
        <v>2.4500000000000002</v>
      </c>
      <c r="D3760" s="6">
        <v>45092</v>
      </c>
      <c r="E3760" s="6">
        <v>43613</v>
      </c>
      <c r="F3760">
        <v>112.89806535</v>
      </c>
      <c r="G3760">
        <v>110.62627946000001</v>
      </c>
      <c r="H3760">
        <v>108.41240144</v>
      </c>
      <c r="I3760">
        <v>106.25455746999999</v>
      </c>
      <c r="J3760">
        <v>104.15094902</v>
      </c>
      <c r="K3760">
        <v>102.09984918000001</v>
      </c>
      <c r="L3760">
        <v>100.09959920999999</v>
      </c>
      <c r="M3760">
        <v>98.148605279999998</v>
      </c>
      <c r="N3760">
        <v>96.24533538</v>
      </c>
    </row>
    <row r="3761" spans="1:14" x14ac:dyDescent="0.45">
      <c r="A3761" t="s">
        <v>2192</v>
      </c>
      <c r="B3761" s="6">
        <v>43609</v>
      </c>
      <c r="C3761">
        <v>2.4300000000000002</v>
      </c>
      <c r="D3761" s="6">
        <v>44705</v>
      </c>
      <c r="E3761" s="6">
        <v>43609</v>
      </c>
      <c r="F3761">
        <v>106.30030956</v>
      </c>
      <c r="G3761">
        <v>105.21687523</v>
      </c>
      <c r="H3761">
        <v>104.15546080999999</v>
      </c>
      <c r="I3761">
        <v>103.11540024</v>
      </c>
      <c r="J3761">
        <v>102.09605406</v>
      </c>
      <c r="K3761">
        <v>101.09680811</v>
      </c>
      <c r="L3761">
        <v>100.11707231</v>
      </c>
      <c r="M3761">
        <v>99.156279479999995</v>
      </c>
      <c r="N3761">
        <v>98.213884219999997</v>
      </c>
    </row>
    <row r="3762" spans="1:14" x14ac:dyDescent="0.45">
      <c r="A3762" t="s">
        <v>2379</v>
      </c>
      <c r="B3762" s="6">
        <v>43614</v>
      </c>
      <c r="C3762">
        <v>2.38</v>
      </c>
      <c r="D3762" s="6">
        <v>45441</v>
      </c>
      <c r="E3762" s="6">
        <v>43614</v>
      </c>
      <c r="F3762">
        <v>118.44102105</v>
      </c>
      <c r="G3762">
        <v>114.99249911</v>
      </c>
      <c r="H3762">
        <v>111.66350459</v>
      </c>
      <c r="I3762">
        <v>108.44921028</v>
      </c>
      <c r="J3762">
        <v>105.34501351</v>
      </c>
      <c r="K3762">
        <v>102.34652419</v>
      </c>
      <c r="L3762">
        <v>99.449553699999996</v>
      </c>
      <c r="M3762">
        <v>96.650104260000006</v>
      </c>
      <c r="N3762">
        <v>93.944359109999994</v>
      </c>
    </row>
    <row r="3763" spans="1:14" x14ac:dyDescent="0.45">
      <c r="A3763" t="s">
        <v>2195</v>
      </c>
      <c r="B3763" s="6">
        <v>43614</v>
      </c>
      <c r="C3763">
        <v>2.3199999999999998</v>
      </c>
      <c r="D3763" s="6">
        <v>44348</v>
      </c>
      <c r="E3763" s="6">
        <v>43614</v>
      </c>
      <c r="F3763">
        <v>100.06753380000001</v>
      </c>
      <c r="G3763">
        <v>100.05639175</v>
      </c>
      <c r="H3763">
        <v>100.04526026000001</v>
      </c>
      <c r="I3763">
        <v>100.03413930000001</v>
      </c>
      <c r="J3763">
        <v>100.02302887</v>
      </c>
      <c r="K3763">
        <v>100.01192895</v>
      </c>
      <c r="L3763">
        <v>100.00083952</v>
      </c>
      <c r="M3763">
        <v>99.989760559999993</v>
      </c>
      <c r="N3763">
        <v>99.97869206</v>
      </c>
    </row>
    <row r="3764" spans="1:14" x14ac:dyDescent="0.45">
      <c r="A3764" t="s">
        <v>2198</v>
      </c>
      <c r="B3764" s="6">
        <v>43619</v>
      </c>
      <c r="C3764">
        <v>2.17</v>
      </c>
      <c r="D3764" s="6">
        <v>44748</v>
      </c>
      <c r="E3764" s="6">
        <v>43619</v>
      </c>
      <c r="F3764">
        <v>106.76109623000001</v>
      </c>
      <c r="G3764">
        <v>105.53921062000001</v>
      </c>
      <c r="H3764">
        <v>104.34518744</v>
      </c>
      <c r="I3764">
        <v>103.17808202000001</v>
      </c>
      <c r="J3764">
        <v>102.03699193999999</v>
      </c>
      <c r="K3764">
        <v>100.92105476</v>
      </c>
      <c r="L3764">
        <v>99.829445759999999</v>
      </c>
      <c r="M3764">
        <v>98.761375939999994</v>
      </c>
      <c r="N3764">
        <v>97.716090120000004</v>
      </c>
    </row>
    <row r="3765" spans="1:14" x14ac:dyDescent="0.45">
      <c r="A3765" t="s">
        <v>2315</v>
      </c>
      <c r="B3765" s="6">
        <v>43619</v>
      </c>
      <c r="C3765">
        <v>2.19</v>
      </c>
      <c r="D3765" s="6">
        <v>44350</v>
      </c>
      <c r="E3765" s="6">
        <v>43619</v>
      </c>
      <c r="F3765">
        <v>100.09896526999999</v>
      </c>
      <c r="G3765">
        <v>100.08225281</v>
      </c>
      <c r="H3765">
        <v>100.06555708</v>
      </c>
      <c r="I3765">
        <v>100.04887807999999</v>
      </c>
      <c r="J3765">
        <v>100.03221576</v>
      </c>
      <c r="K3765">
        <v>100.01557010000001</v>
      </c>
      <c r="L3765">
        <v>99.998941079999994</v>
      </c>
      <c r="M3765">
        <v>99.982328670000001</v>
      </c>
      <c r="N3765">
        <v>99.965732849999995</v>
      </c>
    </row>
    <row r="3766" spans="1:14" x14ac:dyDescent="0.45">
      <c r="A3766" t="s">
        <v>2087</v>
      </c>
      <c r="B3766" s="6">
        <v>43619</v>
      </c>
      <c r="C3766">
        <v>2.2200000000000002</v>
      </c>
      <c r="D3766" s="6">
        <v>45079</v>
      </c>
      <c r="E3766" s="6">
        <v>43619</v>
      </c>
      <c r="F3766">
        <v>112.19015815</v>
      </c>
      <c r="G3766">
        <v>109.96516123000001</v>
      </c>
      <c r="H3766">
        <v>107.79625373</v>
      </c>
      <c r="I3766">
        <v>105.68164928</v>
      </c>
      <c r="J3766">
        <v>103.61963182</v>
      </c>
      <c r="K3766">
        <v>101.60855223</v>
      </c>
      <c r="L3766">
        <v>99.646825219999997</v>
      </c>
      <c r="M3766">
        <v>97.732926309999996</v>
      </c>
      <c r="N3766">
        <v>95.865389030000003</v>
      </c>
    </row>
    <row r="3767" spans="1:14" x14ac:dyDescent="0.45">
      <c r="A3767" t="s">
        <v>2046</v>
      </c>
      <c r="B3767" s="6">
        <v>43621</v>
      </c>
      <c r="C3767">
        <v>2.11</v>
      </c>
      <c r="D3767" s="6">
        <v>44718</v>
      </c>
      <c r="E3767" s="6">
        <v>43621</v>
      </c>
      <c r="F3767">
        <v>106.1934215</v>
      </c>
      <c r="G3767">
        <v>105.06968977</v>
      </c>
      <c r="H3767">
        <v>103.96965461000001</v>
      </c>
      <c r="I3767">
        <v>102.89257245</v>
      </c>
      <c r="J3767">
        <v>101.83773054</v>
      </c>
      <c r="K3767">
        <v>100.80444538</v>
      </c>
      <c r="L3767">
        <v>99.792061230000002</v>
      </c>
      <c r="M3767">
        <v>98.799948709999995</v>
      </c>
      <c r="N3767">
        <v>97.827503500000006</v>
      </c>
    </row>
    <row r="3768" spans="1:14" x14ac:dyDescent="0.45">
      <c r="A3768" t="s">
        <v>2185</v>
      </c>
      <c r="B3768" s="6">
        <v>43622</v>
      </c>
      <c r="C3768">
        <v>2.5099999999999998</v>
      </c>
      <c r="D3768" s="6">
        <v>46178</v>
      </c>
      <c r="E3768" s="6">
        <v>43622</v>
      </c>
      <c r="F3768">
        <v>129.71537178</v>
      </c>
      <c r="G3768">
        <v>123.57147630999999</v>
      </c>
      <c r="H3768">
        <v>117.75675749</v>
      </c>
      <c r="I3768">
        <v>112.25182802</v>
      </c>
      <c r="J3768">
        <v>107.03854523</v>
      </c>
      <c r="K3768">
        <v>102.09992445</v>
      </c>
      <c r="L3768">
        <v>97.420058870000005</v>
      </c>
      <c r="M3768">
        <v>92.984045399999999</v>
      </c>
      <c r="N3768">
        <v>88.777916039999994</v>
      </c>
    </row>
    <row r="3769" spans="1:14" x14ac:dyDescent="0.45">
      <c r="A3769" t="s">
        <v>2049</v>
      </c>
      <c r="B3769" s="6">
        <v>43623</v>
      </c>
      <c r="C3769">
        <v>1.92</v>
      </c>
      <c r="D3769" s="6">
        <v>44719</v>
      </c>
      <c r="E3769" s="6">
        <v>43623</v>
      </c>
      <c r="F3769">
        <v>106.14309645</v>
      </c>
      <c r="G3769">
        <v>105.01444828</v>
      </c>
      <c r="H3769">
        <v>103.90970258999999</v>
      </c>
      <c r="I3769">
        <v>102.82810624</v>
      </c>
      <c r="J3769">
        <v>101.76893745</v>
      </c>
      <c r="K3769">
        <v>100.73150418</v>
      </c>
      <c r="L3769">
        <v>99.715142619999995</v>
      </c>
      <c r="M3769">
        <v>98.719215719999994</v>
      </c>
      <c r="N3769">
        <v>97.743111920000004</v>
      </c>
    </row>
    <row r="3770" spans="1:14" x14ac:dyDescent="0.45">
      <c r="A3770" t="s">
        <v>2226</v>
      </c>
      <c r="B3770" s="6">
        <v>43629</v>
      </c>
      <c r="C3770">
        <v>2.2599999999999998</v>
      </c>
      <c r="D3770" s="6">
        <v>45456</v>
      </c>
      <c r="E3770" s="6">
        <v>43629</v>
      </c>
      <c r="F3770">
        <v>118.2826302</v>
      </c>
      <c r="G3770">
        <v>114.78953616</v>
      </c>
      <c r="H3770">
        <v>111.41878977</v>
      </c>
      <c r="I3770">
        <v>108.16539134</v>
      </c>
      <c r="J3770">
        <v>105.02457717</v>
      </c>
      <c r="K3770">
        <v>101.99180678</v>
      </c>
      <c r="L3770">
        <v>99.062750960000002</v>
      </c>
      <c r="M3770">
        <v>96.233280550000003</v>
      </c>
      <c r="N3770">
        <v>93.499455810000001</v>
      </c>
    </row>
    <row r="3771" spans="1:14" x14ac:dyDescent="0.45">
      <c r="A3771" t="s">
        <v>2220</v>
      </c>
      <c r="B3771" s="6">
        <v>43636</v>
      </c>
      <c r="C3771">
        <v>2.04</v>
      </c>
      <c r="D3771" s="6">
        <v>44732</v>
      </c>
      <c r="E3771" s="6">
        <v>43636</v>
      </c>
      <c r="F3771">
        <v>106.35458073</v>
      </c>
      <c r="G3771">
        <v>105.18573162</v>
      </c>
      <c r="H3771">
        <v>104.04247064</v>
      </c>
      <c r="I3771">
        <v>102.92396465</v>
      </c>
      <c r="J3771">
        <v>101.82941633</v>
      </c>
      <c r="K3771">
        <v>100.75806228</v>
      </c>
      <c r="L3771">
        <v>99.709171240000003</v>
      </c>
      <c r="M3771">
        <v>98.682042379999999</v>
      </c>
      <c r="N3771">
        <v>97.676003800000004</v>
      </c>
    </row>
    <row r="3772" spans="1:14" x14ac:dyDescent="0.45">
      <c r="A3772" t="s">
        <v>2274</v>
      </c>
      <c r="B3772" s="6">
        <v>43641</v>
      </c>
      <c r="C3772">
        <v>2.0699999999999998</v>
      </c>
      <c r="D3772" s="6">
        <v>44943</v>
      </c>
      <c r="E3772" s="6">
        <v>43641</v>
      </c>
      <c r="F3772">
        <v>109.65743648</v>
      </c>
      <c r="G3772">
        <v>107.87786371</v>
      </c>
      <c r="H3772">
        <v>106.13650289</v>
      </c>
      <c r="I3772">
        <v>104.43219352</v>
      </c>
      <c r="J3772">
        <v>102.76382220000001</v>
      </c>
      <c r="K3772">
        <v>101.13032015</v>
      </c>
      <c r="L3772">
        <v>99.530660960000006</v>
      </c>
      <c r="M3772">
        <v>97.963858490000007</v>
      </c>
      <c r="N3772">
        <v>96.428964829999998</v>
      </c>
    </row>
    <row r="3773" spans="1:14" x14ac:dyDescent="0.45">
      <c r="A3773" t="s">
        <v>2275</v>
      </c>
      <c r="B3773" s="6">
        <v>43637</v>
      </c>
      <c r="C3773">
        <v>2.12</v>
      </c>
      <c r="D3773" s="6">
        <v>44368</v>
      </c>
      <c r="E3773" s="6">
        <v>43637</v>
      </c>
      <c r="F3773">
        <v>100.39208753</v>
      </c>
      <c r="G3773">
        <v>100.32512595</v>
      </c>
      <c r="H3773">
        <v>100.25826495</v>
      </c>
      <c r="I3773">
        <v>100.19150433</v>
      </c>
      <c r="J3773">
        <v>100.12484387000001</v>
      </c>
      <c r="K3773">
        <v>100.05828334</v>
      </c>
      <c r="L3773">
        <v>99.991822529999993</v>
      </c>
      <c r="M3773">
        <v>99.925461229999996</v>
      </c>
      <c r="N3773">
        <v>99.85919921</v>
      </c>
    </row>
    <row r="3774" spans="1:14" x14ac:dyDescent="0.45">
      <c r="A3774" t="s">
        <v>2326</v>
      </c>
      <c r="B3774" s="6">
        <v>43641</v>
      </c>
      <c r="C3774">
        <v>2.04</v>
      </c>
      <c r="D3774" s="6">
        <v>44739</v>
      </c>
      <c r="E3774" s="6">
        <v>43641</v>
      </c>
      <c r="F3774">
        <v>106.47237953</v>
      </c>
      <c r="G3774">
        <v>105.28071525999999</v>
      </c>
      <c r="H3774">
        <v>104.11560298000001</v>
      </c>
      <c r="I3774">
        <v>102.97616336999999</v>
      </c>
      <c r="J3774">
        <v>101.86155552</v>
      </c>
      <c r="K3774">
        <v>100.7709749</v>
      </c>
      <c r="L3774">
        <v>99.703651370000003</v>
      </c>
      <c r="M3774">
        <v>98.658847410000007</v>
      </c>
      <c r="N3774">
        <v>97.635856340000004</v>
      </c>
    </row>
    <row r="3775" spans="1:14" x14ac:dyDescent="0.45">
      <c r="A3775" t="s">
        <v>2327</v>
      </c>
      <c r="B3775" s="6">
        <v>43641</v>
      </c>
      <c r="C3775">
        <v>2.13</v>
      </c>
      <c r="D3775" s="6">
        <v>45468</v>
      </c>
      <c r="E3775" s="6">
        <v>43641</v>
      </c>
      <c r="F3775">
        <v>118.03568239000001</v>
      </c>
      <c r="G3775">
        <v>114.50893247</v>
      </c>
      <c r="H3775">
        <v>111.10675961</v>
      </c>
      <c r="I3775">
        <v>107.82402546</v>
      </c>
      <c r="J3775">
        <v>104.65583698</v>
      </c>
      <c r="K3775">
        <v>101.59753299</v>
      </c>
      <c r="L3775">
        <v>98.644671560000006</v>
      </c>
      <c r="M3775">
        <v>95.793018239999995</v>
      </c>
      <c r="N3775">
        <v>93.03853488</v>
      </c>
    </row>
    <row r="3776" spans="1:14" x14ac:dyDescent="0.45">
      <c r="A3776" t="s">
        <v>2394</v>
      </c>
      <c r="B3776" s="6">
        <v>43641</v>
      </c>
      <c r="C3776">
        <v>2.04</v>
      </c>
      <c r="D3776" s="6">
        <v>44736</v>
      </c>
      <c r="E3776" s="6">
        <v>43641</v>
      </c>
      <c r="F3776">
        <v>106.42188729999999</v>
      </c>
      <c r="G3776">
        <v>105.24000443</v>
      </c>
      <c r="H3776">
        <v>104.08425923</v>
      </c>
      <c r="I3776">
        <v>102.9537923</v>
      </c>
      <c r="J3776">
        <v>101.84778151</v>
      </c>
      <c r="K3776">
        <v>100.76544005</v>
      </c>
      <c r="L3776">
        <v>99.706014519999997</v>
      </c>
      <c r="M3776">
        <v>98.668783210000001</v>
      </c>
      <c r="N3776">
        <v>97.653054409999996</v>
      </c>
    </row>
    <row r="3777" spans="1:14" x14ac:dyDescent="0.45">
      <c r="A3777" t="s">
        <v>2278</v>
      </c>
      <c r="B3777" s="6">
        <v>43642</v>
      </c>
      <c r="C3777">
        <v>2.15</v>
      </c>
      <c r="D3777" s="6">
        <v>45469</v>
      </c>
      <c r="E3777" s="6">
        <v>43642</v>
      </c>
      <c r="F3777">
        <v>118.11665327</v>
      </c>
      <c r="G3777">
        <v>114.58545571000001</v>
      </c>
      <c r="H3777">
        <v>111.17906572</v>
      </c>
      <c r="I3777">
        <v>107.89233175</v>
      </c>
      <c r="J3777">
        <v>104.72034844</v>
      </c>
      <c r="K3777">
        <v>101.65844306</v>
      </c>
      <c r="L3777">
        <v>98.702162880000003</v>
      </c>
      <c r="M3777">
        <v>95.847263290000001</v>
      </c>
      <c r="N3777">
        <v>93.089696680000003</v>
      </c>
    </row>
    <row r="3778" spans="1:14" x14ac:dyDescent="0.45">
      <c r="A3778" t="s">
        <v>2222</v>
      </c>
      <c r="B3778" s="6">
        <v>43642</v>
      </c>
      <c r="C3778">
        <v>2.08</v>
      </c>
      <c r="D3778" s="6">
        <v>44372</v>
      </c>
      <c r="E3778" s="6">
        <v>43642</v>
      </c>
      <c r="F3778">
        <v>100.45437526000001</v>
      </c>
      <c r="G3778">
        <v>100.37622789</v>
      </c>
      <c r="H3778">
        <v>100.29820658</v>
      </c>
      <c r="I3778">
        <v>100.22031104</v>
      </c>
      <c r="J3778">
        <v>100.14254099999999</v>
      </c>
      <c r="K3778">
        <v>100.06489615</v>
      </c>
      <c r="L3778">
        <v>99.987376209999994</v>
      </c>
      <c r="M3778">
        <v>99.909980899999994</v>
      </c>
      <c r="N3778">
        <v>99.832709929999993</v>
      </c>
    </row>
    <row r="3779" spans="1:14" x14ac:dyDescent="0.45">
      <c r="A3779" t="s">
        <v>2680</v>
      </c>
      <c r="B3779" s="6">
        <v>43647</v>
      </c>
      <c r="C3779">
        <v>2.11</v>
      </c>
      <c r="D3779" s="6">
        <v>44378</v>
      </c>
      <c r="E3779" s="6">
        <v>43647</v>
      </c>
      <c r="F3779">
        <v>100.55467708</v>
      </c>
      <c r="G3779">
        <v>100.45966568999999</v>
      </c>
      <c r="H3779">
        <v>100.36483773</v>
      </c>
      <c r="I3779">
        <v>100.27019266000001</v>
      </c>
      <c r="J3779">
        <v>100.17572994</v>
      </c>
      <c r="K3779">
        <v>100.08144906</v>
      </c>
      <c r="L3779">
        <v>99.98734949</v>
      </c>
      <c r="M3779">
        <v>99.893430699999996</v>
      </c>
      <c r="N3779">
        <v>99.799692179999994</v>
      </c>
    </row>
    <row r="3780" spans="1:14" x14ac:dyDescent="0.45">
      <c r="A3780" t="s">
        <v>2668</v>
      </c>
      <c r="B3780" s="6">
        <v>43648</v>
      </c>
      <c r="C3780">
        <v>2.16</v>
      </c>
      <c r="D3780" s="6">
        <v>45475</v>
      </c>
      <c r="E3780" s="6">
        <v>43648</v>
      </c>
      <c r="F3780">
        <v>118.24006645</v>
      </c>
      <c r="G3780">
        <v>114.68755029</v>
      </c>
      <c r="H3780">
        <v>111.26112195</v>
      </c>
      <c r="I3780">
        <v>107.95555222</v>
      </c>
      <c r="J3780">
        <v>104.76586324</v>
      </c>
      <c r="K3780">
        <v>101.68731459999999</v>
      </c>
      <c r="L3780">
        <v>98.715390369999994</v>
      </c>
      <c r="M3780">
        <v>95.845786840000002</v>
      </c>
      <c r="N3780">
        <v>93.074401120000005</v>
      </c>
    </row>
    <row r="3781" spans="1:14" x14ac:dyDescent="0.45">
      <c r="A3781" t="s">
        <v>2717</v>
      </c>
      <c r="B3781" s="6">
        <v>43657</v>
      </c>
      <c r="C3781">
        <v>2.19</v>
      </c>
      <c r="D3781" s="6">
        <v>45118</v>
      </c>
      <c r="E3781" s="6">
        <v>43657</v>
      </c>
      <c r="F3781">
        <v>112.75894270000001</v>
      </c>
      <c r="G3781">
        <v>110.40886322</v>
      </c>
      <c r="H3781">
        <v>108.1201946</v>
      </c>
      <c r="I3781">
        <v>105.89088533</v>
      </c>
      <c r="J3781">
        <v>103.71896974000001</v>
      </c>
      <c r="K3781">
        <v>101.60256363000001</v>
      </c>
      <c r="L3781">
        <v>99.539860140000002</v>
      </c>
      <c r="M3781">
        <v>97.529125859999994</v>
      </c>
      <c r="N3781">
        <v>95.568697200000003</v>
      </c>
    </row>
    <row r="3782" spans="1:14" x14ac:dyDescent="0.45">
      <c r="A3782" t="s">
        <v>2682</v>
      </c>
      <c r="B3782" s="6">
        <v>43658</v>
      </c>
      <c r="C3782">
        <v>2.25</v>
      </c>
      <c r="D3782" s="6">
        <v>45485</v>
      </c>
      <c r="E3782" s="6">
        <v>43658</v>
      </c>
      <c r="F3782">
        <v>118.69350722999999</v>
      </c>
      <c r="G3782">
        <v>115.10092948</v>
      </c>
      <c r="H3782">
        <v>111.63674055</v>
      </c>
      <c r="I3782">
        <v>108.29557328</v>
      </c>
      <c r="J3782">
        <v>105.07232107</v>
      </c>
      <c r="K3782">
        <v>101.96212332</v>
      </c>
      <c r="L3782">
        <v>98.960351759999995</v>
      </c>
      <c r="M3782">
        <v>96.062597670000002</v>
      </c>
      <c r="N3782">
        <v>93.26465992</v>
      </c>
    </row>
    <row r="3783" spans="1:14" x14ac:dyDescent="0.45">
      <c r="A3783" t="s">
        <v>2706</v>
      </c>
      <c r="B3783" s="6">
        <v>43670</v>
      </c>
      <c r="C3783">
        <v>2.13</v>
      </c>
      <c r="D3783" s="6">
        <v>45862</v>
      </c>
      <c r="E3783" s="6">
        <v>43670</v>
      </c>
      <c r="F3783">
        <v>124.29366443000001</v>
      </c>
      <c r="G3783">
        <v>119.33152724999999</v>
      </c>
      <c r="H3783">
        <v>114.59576446</v>
      </c>
      <c r="I3783">
        <v>110.07476878999999</v>
      </c>
      <c r="J3783">
        <v>105.75759845</v>
      </c>
      <c r="K3783">
        <v>101.63393465999999</v>
      </c>
      <c r="L3783">
        <v>97.694042089999996</v>
      </c>
      <c r="M3783">
        <v>93.928732220000001</v>
      </c>
      <c r="N3783">
        <v>90.329329150000007</v>
      </c>
    </row>
    <row r="3784" spans="1:14" x14ac:dyDescent="0.45">
      <c r="A3784" t="s">
        <v>2696</v>
      </c>
      <c r="B3784" s="6">
        <v>43675</v>
      </c>
      <c r="C3784">
        <v>2.17</v>
      </c>
      <c r="D3784" s="6">
        <v>45135</v>
      </c>
      <c r="E3784" s="6">
        <v>43675</v>
      </c>
      <c r="F3784">
        <v>112.99174813</v>
      </c>
      <c r="G3784">
        <v>110.58575200999999</v>
      </c>
      <c r="H3784">
        <v>108.24368226</v>
      </c>
      <c r="I3784">
        <v>105.96335937000001</v>
      </c>
      <c r="J3784">
        <v>103.7426974</v>
      </c>
      <c r="K3784">
        <v>101.57969908</v>
      </c>
      <c r="L3784">
        <v>99.472451109999994</v>
      </c>
      <c r="M3784">
        <v>97.41911992</v>
      </c>
      <c r="N3784">
        <v>95.417947510000005</v>
      </c>
    </row>
    <row r="3785" spans="1:14" x14ac:dyDescent="0.45">
      <c r="A3785" t="s">
        <v>3236</v>
      </c>
      <c r="B3785" s="6">
        <v>43679</v>
      </c>
      <c r="C3785">
        <v>2</v>
      </c>
      <c r="D3785" s="6">
        <v>44972</v>
      </c>
      <c r="E3785" s="6">
        <v>43679</v>
      </c>
      <c r="F3785">
        <v>109.99948971000001</v>
      </c>
      <c r="G3785">
        <v>108.13047392999999</v>
      </c>
      <c r="H3785">
        <v>106.30305138</v>
      </c>
      <c r="I3785">
        <v>104.51590138</v>
      </c>
      <c r="J3785">
        <v>102.76775975</v>
      </c>
      <c r="K3785">
        <v>101.05741577000001</v>
      </c>
      <c r="L3785">
        <v>99.383709289999999</v>
      </c>
      <c r="M3785">
        <v>97.745528019999995</v>
      </c>
      <c r="N3785">
        <v>96.14180503</v>
      </c>
    </row>
    <row r="3786" spans="1:14" x14ac:dyDescent="0.45">
      <c r="A3786" t="s">
        <v>3197</v>
      </c>
      <c r="B3786" s="6">
        <v>43679</v>
      </c>
      <c r="C3786">
        <v>2.0099999999999998</v>
      </c>
      <c r="D3786" s="6">
        <v>45506</v>
      </c>
      <c r="E3786" s="6">
        <v>43679</v>
      </c>
      <c r="F3786">
        <v>118.19354586</v>
      </c>
      <c r="G3786">
        <v>114.54111729</v>
      </c>
      <c r="H3786">
        <v>111.02133128</v>
      </c>
      <c r="I3786">
        <v>107.62854591</v>
      </c>
      <c r="J3786">
        <v>104.35739896</v>
      </c>
      <c r="K3786">
        <v>101.20279187</v>
      </c>
      <c r="L3786">
        <v>98.159874720000005</v>
      </c>
      <c r="M3786">
        <v>95.224032230000006</v>
      </c>
      <c r="N3786">
        <v>92.390870629999995</v>
      </c>
    </row>
    <row r="3787" spans="1:14" x14ac:dyDescent="0.45">
      <c r="A3787" t="s">
        <v>3344</v>
      </c>
      <c r="B3787" s="6">
        <v>43682</v>
      </c>
      <c r="C3787">
        <v>1.89</v>
      </c>
      <c r="D3787" s="6">
        <v>45307</v>
      </c>
      <c r="E3787" s="6">
        <v>43682</v>
      </c>
      <c r="F3787">
        <v>114.90699031</v>
      </c>
      <c r="G3787">
        <v>111.9414343</v>
      </c>
      <c r="H3787">
        <v>109.06812429999999</v>
      </c>
      <c r="I3787">
        <v>106.28358682</v>
      </c>
      <c r="J3787">
        <v>103.58450522</v>
      </c>
      <c r="K3787">
        <v>100.96771135</v>
      </c>
      <c r="L3787">
        <v>98.430177670000006</v>
      </c>
      <c r="M3787">
        <v>95.96900986</v>
      </c>
      <c r="N3787">
        <v>93.581439889999999</v>
      </c>
    </row>
    <row r="3788" spans="1:14" x14ac:dyDescent="0.45">
      <c r="A3788" t="s">
        <v>3315</v>
      </c>
      <c r="B3788" s="6">
        <v>43682</v>
      </c>
      <c r="C3788">
        <v>2.17</v>
      </c>
      <c r="D3788" s="6">
        <v>47336</v>
      </c>
      <c r="E3788" s="6">
        <v>43682</v>
      </c>
      <c r="F3788">
        <v>142.40186700000001</v>
      </c>
      <c r="G3788">
        <v>131.66012434000001</v>
      </c>
      <c r="H3788">
        <v>121.80743731</v>
      </c>
      <c r="I3788">
        <v>112.76552897000001</v>
      </c>
      <c r="J3788">
        <v>104.46340639</v>
      </c>
      <c r="K3788">
        <v>96.83664632</v>
      </c>
      <c r="L3788">
        <v>89.826754559999998</v>
      </c>
      <c r="M3788">
        <v>83.380591069999994</v>
      </c>
      <c r="N3788">
        <v>77.449853640000001</v>
      </c>
    </row>
    <row r="3789" spans="1:14" x14ac:dyDescent="0.45">
      <c r="A3789" t="s">
        <v>3327</v>
      </c>
      <c r="B3789" s="6">
        <v>43683</v>
      </c>
      <c r="C3789">
        <v>1.88</v>
      </c>
      <c r="D3789" s="6">
        <v>44778</v>
      </c>
      <c r="E3789" s="6">
        <v>43683</v>
      </c>
      <c r="F3789">
        <v>106.91944660999999</v>
      </c>
      <c r="G3789">
        <v>105.60069909000001</v>
      </c>
      <c r="H3789">
        <v>104.31431764</v>
      </c>
      <c r="I3789">
        <v>103.05912232</v>
      </c>
      <c r="J3789">
        <v>101.83398989</v>
      </c>
      <c r="K3789">
        <v>100.63785051000001</v>
      </c>
      <c r="L3789">
        <v>99.469684560000005</v>
      </c>
      <c r="M3789">
        <v>98.328519720000003</v>
      </c>
      <c r="N3789">
        <v>97.213428280000002</v>
      </c>
    </row>
    <row r="3790" spans="1:14" x14ac:dyDescent="0.45">
      <c r="A3790" t="s">
        <v>3998</v>
      </c>
      <c r="B3790" s="6">
        <v>43684</v>
      </c>
      <c r="C3790">
        <v>1.77</v>
      </c>
      <c r="D3790" s="6">
        <v>45511</v>
      </c>
      <c r="E3790" s="6">
        <v>43684</v>
      </c>
      <c r="F3790">
        <v>117.43945438</v>
      </c>
      <c r="G3790">
        <v>113.78378759</v>
      </c>
      <c r="H3790">
        <v>110.26149748</v>
      </c>
      <c r="I3790">
        <v>106.8668847</v>
      </c>
      <c r="J3790">
        <v>103.594534</v>
      </c>
      <c r="K3790">
        <v>100.43929779</v>
      </c>
      <c r="L3790">
        <v>97.396280809999993</v>
      </c>
      <c r="M3790">
        <v>94.460825839999998</v>
      </c>
      <c r="N3790">
        <v>91.628500270000004</v>
      </c>
    </row>
    <row r="3791" spans="1:14" x14ac:dyDescent="0.45">
      <c r="A3791" t="s">
        <v>3999</v>
      </c>
      <c r="B3791" s="6">
        <v>43684</v>
      </c>
      <c r="C3791">
        <v>1.76</v>
      </c>
      <c r="D3791" s="6">
        <v>45363</v>
      </c>
      <c r="E3791" s="6">
        <v>43684</v>
      </c>
      <c r="F3791">
        <v>115.33437153</v>
      </c>
      <c r="G3791">
        <v>112.1864595</v>
      </c>
      <c r="H3791">
        <v>109.14094462</v>
      </c>
      <c r="I3791">
        <v>106.19385966999999</v>
      </c>
      <c r="J3791">
        <v>103.34141922000001</v>
      </c>
      <c r="K3791">
        <v>100.58000986</v>
      </c>
      <c r="L3791">
        <v>97.906181050000001</v>
      </c>
      <c r="M3791">
        <v>95.31663648</v>
      </c>
      <c r="N3791">
        <v>92.808226059999996</v>
      </c>
    </row>
    <row r="3792" spans="1:14" x14ac:dyDescent="0.45">
      <c r="A3792" t="s">
        <v>3604</v>
      </c>
      <c r="B3792" s="6">
        <v>43684</v>
      </c>
      <c r="C3792">
        <v>1.76</v>
      </c>
      <c r="D3792" s="6">
        <v>44943</v>
      </c>
      <c r="E3792" s="6">
        <v>43684</v>
      </c>
      <c r="F3792">
        <v>109.12477353</v>
      </c>
      <c r="G3792">
        <v>107.34995117</v>
      </c>
      <c r="H3792">
        <v>105.61325159</v>
      </c>
      <c r="I3792">
        <v>103.9135169</v>
      </c>
      <c r="J3792">
        <v>102.24963615999999</v>
      </c>
      <c r="K3792">
        <v>100.62054298</v>
      </c>
      <c r="L3792">
        <v>99.025213260000001</v>
      </c>
      <c r="M3792">
        <v>97.462663050000003</v>
      </c>
      <c r="N3792">
        <v>95.93194656</v>
      </c>
    </row>
    <row r="3793" spans="1:14" x14ac:dyDescent="0.45">
      <c r="A3793" t="s">
        <v>3898</v>
      </c>
      <c r="B3793" s="6">
        <v>43684</v>
      </c>
      <c r="C3793">
        <v>1.77</v>
      </c>
      <c r="D3793" s="6">
        <v>45511</v>
      </c>
      <c r="E3793" s="6">
        <v>43684</v>
      </c>
      <c r="F3793">
        <v>117.43945438</v>
      </c>
      <c r="G3793">
        <v>113.78378759</v>
      </c>
      <c r="H3793">
        <v>110.26149748</v>
      </c>
      <c r="I3793">
        <v>106.8668847</v>
      </c>
      <c r="J3793">
        <v>103.594534</v>
      </c>
      <c r="K3793">
        <v>100.43929779</v>
      </c>
      <c r="L3793">
        <v>97.396280809999993</v>
      </c>
      <c r="M3793">
        <v>94.460825839999998</v>
      </c>
      <c r="N3793">
        <v>91.628500270000004</v>
      </c>
    </row>
    <row r="3794" spans="1:14" x14ac:dyDescent="0.45">
      <c r="A3794" t="s">
        <v>4000</v>
      </c>
      <c r="B3794" s="6">
        <v>43685</v>
      </c>
      <c r="C3794">
        <v>1.89</v>
      </c>
      <c r="D3794" s="6">
        <v>45512</v>
      </c>
      <c r="E3794" s="6">
        <v>43685</v>
      </c>
      <c r="F3794">
        <v>117.86573733</v>
      </c>
      <c r="G3794">
        <v>114.19972937999999</v>
      </c>
      <c r="H3794">
        <v>110.66751007000001</v>
      </c>
      <c r="I3794">
        <v>107.26335904</v>
      </c>
      <c r="J3794">
        <v>103.98184132999999</v>
      </c>
      <c r="K3794">
        <v>100.81779086</v>
      </c>
      <c r="L3794">
        <v>97.766294979999998</v>
      </c>
      <c r="M3794">
        <v>94.822680109999993</v>
      </c>
      <c r="N3794">
        <v>91.982498280000002</v>
      </c>
    </row>
    <row r="3795" spans="1:14" x14ac:dyDescent="0.45">
      <c r="A3795" t="s">
        <v>3239</v>
      </c>
      <c r="B3795" s="6">
        <v>43685</v>
      </c>
      <c r="C3795">
        <v>1.69</v>
      </c>
      <c r="D3795" s="6">
        <v>45330</v>
      </c>
      <c r="E3795" s="6">
        <v>43685</v>
      </c>
      <c r="F3795">
        <v>115.10337158</v>
      </c>
      <c r="G3795">
        <v>112.05384264</v>
      </c>
      <c r="H3795">
        <v>109.10122006</v>
      </c>
      <c r="I3795">
        <v>106.24176558000001</v>
      </c>
      <c r="J3795">
        <v>103.47191488999999</v>
      </c>
      <c r="K3795">
        <v>100.78826803</v>
      </c>
      <c r="L3795">
        <v>98.187580299999993</v>
      </c>
      <c r="M3795">
        <v>95.666753880000002</v>
      </c>
      <c r="N3795">
        <v>93.222829849999997</v>
      </c>
    </row>
    <row r="3796" spans="1:14" x14ac:dyDescent="0.45">
      <c r="A3796" t="s">
        <v>3348</v>
      </c>
      <c r="B3796" s="6">
        <v>43685</v>
      </c>
      <c r="C3796">
        <v>1.86</v>
      </c>
      <c r="D3796" s="6">
        <v>45146</v>
      </c>
      <c r="E3796" s="6">
        <v>43685</v>
      </c>
      <c r="F3796">
        <v>112.44610031000001</v>
      </c>
      <c r="G3796">
        <v>110.01282852999999</v>
      </c>
      <c r="H3796">
        <v>107.64499277</v>
      </c>
      <c r="I3796">
        <v>105.34033055</v>
      </c>
      <c r="J3796">
        <v>103.09667825</v>
      </c>
      <c r="K3796">
        <v>100.91196581</v>
      </c>
      <c r="L3796">
        <v>98.784211690000006</v>
      </c>
      <c r="M3796">
        <v>96.711518249999997</v>
      </c>
      <c r="N3796">
        <v>94.692067379999997</v>
      </c>
    </row>
    <row r="3797" spans="1:14" x14ac:dyDescent="0.45">
      <c r="A3797" t="s">
        <v>3349</v>
      </c>
      <c r="B3797" s="6">
        <v>43686</v>
      </c>
      <c r="C3797">
        <v>1.88</v>
      </c>
      <c r="D3797" s="6">
        <v>45512</v>
      </c>
      <c r="E3797" s="6">
        <v>43686</v>
      </c>
      <c r="F3797">
        <v>117.83133307</v>
      </c>
      <c r="G3797">
        <v>114.16590377</v>
      </c>
      <c r="H3797">
        <v>110.6342473</v>
      </c>
      <c r="I3797">
        <v>107.23064386</v>
      </c>
      <c r="J3797">
        <v>103.94965904</v>
      </c>
      <c r="K3797">
        <v>100.78612726999999</v>
      </c>
      <c r="L3797">
        <v>97.735136389999994</v>
      </c>
      <c r="M3797">
        <v>94.792013319999995</v>
      </c>
      <c r="N3797">
        <v>91.952310510000004</v>
      </c>
    </row>
    <row r="3798" spans="1:14" x14ac:dyDescent="0.45">
      <c r="A3798" t="s">
        <v>3323</v>
      </c>
      <c r="B3798" s="6">
        <v>43690</v>
      </c>
      <c r="C3798">
        <v>1.88</v>
      </c>
      <c r="D3798" s="6">
        <v>45517</v>
      </c>
      <c r="E3798" s="6">
        <v>43690</v>
      </c>
      <c r="F3798">
        <v>117.90020555</v>
      </c>
      <c r="G3798">
        <v>114.21772824</v>
      </c>
      <c r="H3798">
        <v>110.67013977000001</v>
      </c>
      <c r="I3798">
        <v>107.25164893</v>
      </c>
      <c r="J3798">
        <v>103.95675487</v>
      </c>
      <c r="K3798">
        <v>100.78023022000001</v>
      </c>
      <c r="L3798">
        <v>97.717105309999994</v>
      </c>
      <c r="M3798">
        <v>94.76265343</v>
      </c>
      <c r="N3798">
        <v>91.9123771</v>
      </c>
    </row>
    <row r="3799" spans="1:14" x14ac:dyDescent="0.45">
      <c r="A3799" t="s">
        <v>3242</v>
      </c>
      <c r="B3799" s="6">
        <v>43691</v>
      </c>
      <c r="C3799">
        <v>1.84</v>
      </c>
      <c r="D3799" s="6">
        <v>45152</v>
      </c>
      <c r="E3799" s="6">
        <v>43691</v>
      </c>
      <c r="F3799">
        <v>112.48889841</v>
      </c>
      <c r="G3799">
        <v>110.03680049</v>
      </c>
      <c r="H3799">
        <v>107.65105456000001</v>
      </c>
      <c r="I3799">
        <v>105.32934960999999</v>
      </c>
      <c r="J3799">
        <v>103.06947658999999</v>
      </c>
      <c r="K3799">
        <v>100.86932274999999</v>
      </c>
      <c r="L3799">
        <v>98.726866560000005</v>
      </c>
      <c r="M3799">
        <v>96.640172759999999</v>
      </c>
      <c r="N3799">
        <v>94.607387900000006</v>
      </c>
    </row>
    <row r="3800" spans="1:14" x14ac:dyDescent="0.45">
      <c r="A3800" t="s">
        <v>3205</v>
      </c>
      <c r="B3800" s="6">
        <v>43692</v>
      </c>
      <c r="C3800">
        <v>1.82</v>
      </c>
      <c r="D3800" s="6">
        <v>44788</v>
      </c>
      <c r="E3800" s="6">
        <v>43692</v>
      </c>
      <c r="F3800">
        <v>107.00748541999999</v>
      </c>
      <c r="G3800">
        <v>105.65600123999999</v>
      </c>
      <c r="H3800">
        <v>104.33847495000001</v>
      </c>
      <c r="I3800">
        <v>103.05363939</v>
      </c>
      <c r="J3800">
        <v>101.80028978</v>
      </c>
      <c r="K3800">
        <v>100.57727986</v>
      </c>
      <c r="L3800">
        <v>99.383518440000003</v>
      </c>
      <c r="M3800">
        <v>98.217966090000004</v>
      </c>
      <c r="N3800">
        <v>97.079632119999999</v>
      </c>
    </row>
    <row r="3801" spans="1:14" x14ac:dyDescent="0.45">
      <c r="A3801" t="s">
        <v>4004</v>
      </c>
      <c r="B3801" s="6">
        <v>43692</v>
      </c>
      <c r="C3801">
        <v>1.82</v>
      </c>
      <c r="D3801" s="6">
        <v>44788</v>
      </c>
      <c r="E3801" s="6">
        <v>43692</v>
      </c>
      <c r="F3801">
        <v>107.00748541999999</v>
      </c>
      <c r="G3801">
        <v>105.65600123999999</v>
      </c>
      <c r="H3801">
        <v>104.33847495000001</v>
      </c>
      <c r="I3801">
        <v>103.05363939</v>
      </c>
      <c r="J3801">
        <v>101.80028978</v>
      </c>
      <c r="K3801">
        <v>100.57727986</v>
      </c>
      <c r="L3801">
        <v>99.383518440000003</v>
      </c>
      <c r="M3801">
        <v>98.217966090000004</v>
      </c>
      <c r="N3801">
        <v>97.079632119999999</v>
      </c>
    </row>
    <row r="3802" spans="1:14" x14ac:dyDescent="0.45">
      <c r="A3802" t="s">
        <v>3325</v>
      </c>
      <c r="B3802" s="6">
        <v>43692</v>
      </c>
      <c r="C3802">
        <v>1.97</v>
      </c>
      <c r="D3802" s="6">
        <v>47345</v>
      </c>
      <c r="E3802" s="6">
        <v>43692</v>
      </c>
      <c r="F3802">
        <v>140.61929287000001</v>
      </c>
      <c r="G3802">
        <v>129.92100313</v>
      </c>
      <c r="H3802">
        <v>120.11239175999999</v>
      </c>
      <c r="I3802">
        <v>111.11482986</v>
      </c>
      <c r="J3802">
        <v>102.85703099</v>
      </c>
      <c r="K3802">
        <v>95.274328550000007</v>
      </c>
      <c r="L3802">
        <v>88.308027969999998</v>
      </c>
      <c r="M3802">
        <v>81.904825709999997</v>
      </c>
      <c r="N3802">
        <v>76.016287570000003</v>
      </c>
    </row>
    <row r="3803" spans="1:14" x14ac:dyDescent="0.45">
      <c r="A3803" t="s">
        <v>3336</v>
      </c>
      <c r="B3803" s="6">
        <v>43693</v>
      </c>
      <c r="C3803">
        <v>2.2000000000000002</v>
      </c>
      <c r="D3803" s="6">
        <v>47346</v>
      </c>
      <c r="E3803" s="6">
        <v>43693</v>
      </c>
      <c r="F3803">
        <v>141.13356972</v>
      </c>
      <c r="G3803">
        <v>130.48627787999999</v>
      </c>
      <c r="H3803">
        <v>120.72104400000001</v>
      </c>
      <c r="I3803">
        <v>111.76011991</v>
      </c>
      <c r="J3803">
        <v>103.53300163999999</v>
      </c>
      <c r="K3803">
        <v>95.975717889999999</v>
      </c>
      <c r="L3803">
        <v>89.030192080000006</v>
      </c>
      <c r="M3803">
        <v>82.643669939999995</v>
      </c>
      <c r="N3803">
        <v>76.768205539999997</v>
      </c>
    </row>
    <row r="3804" spans="1:14" x14ac:dyDescent="0.45">
      <c r="A3804" t="s">
        <v>4006</v>
      </c>
      <c r="B3804" s="6">
        <v>43693</v>
      </c>
      <c r="C3804">
        <v>1.79</v>
      </c>
      <c r="D3804" s="6">
        <v>45520</v>
      </c>
      <c r="E3804" s="6">
        <v>43693</v>
      </c>
      <c r="F3804">
        <v>117.62966779</v>
      </c>
      <c r="G3804">
        <v>113.94223724</v>
      </c>
      <c r="H3804">
        <v>110.39022247</v>
      </c>
      <c r="I3804">
        <v>106.96779434</v>
      </c>
      <c r="J3804">
        <v>103.66941693</v>
      </c>
      <c r="K3804">
        <v>100.48983036</v>
      </c>
      <c r="L3804">
        <v>97.424034809999995</v>
      </c>
      <c r="M3804">
        <v>94.467275630000003</v>
      </c>
      <c r="N3804">
        <v>91.615029379999996</v>
      </c>
    </row>
    <row r="3805" spans="1:14" x14ac:dyDescent="0.45">
      <c r="A3805" t="s">
        <v>3354</v>
      </c>
      <c r="B3805" s="6">
        <v>43693</v>
      </c>
      <c r="C3805">
        <v>1.77</v>
      </c>
      <c r="D3805" s="6">
        <v>45520</v>
      </c>
      <c r="E3805" s="6">
        <v>43693</v>
      </c>
      <c r="F3805">
        <v>117.56036363</v>
      </c>
      <c r="G3805">
        <v>113.87410647</v>
      </c>
      <c r="H3805">
        <v>110.32323286</v>
      </c>
      <c r="I3805">
        <v>106.90191484</v>
      </c>
      <c r="J3805">
        <v>103.60461757</v>
      </c>
      <c r="K3805">
        <v>100.42608224</v>
      </c>
      <c r="L3805">
        <v>97.36131005</v>
      </c>
      <c r="M3805">
        <v>94.405547310000003</v>
      </c>
      <c r="N3805">
        <v>91.554271510000007</v>
      </c>
    </row>
    <row r="3806" spans="1:14" x14ac:dyDescent="0.45">
      <c r="A3806" t="s">
        <v>3612</v>
      </c>
      <c r="B3806" s="6">
        <v>43697</v>
      </c>
      <c r="C3806">
        <v>1.76</v>
      </c>
      <c r="D3806" s="6">
        <v>45524</v>
      </c>
      <c r="E3806" s="6">
        <v>43697</v>
      </c>
      <c r="F3806">
        <v>117.57934121</v>
      </c>
      <c r="G3806">
        <v>113.88006897</v>
      </c>
      <c r="H3806">
        <v>110.31706094</v>
      </c>
      <c r="I3806">
        <v>106.88443205999999</v>
      </c>
      <c r="J3806">
        <v>103.57659446</v>
      </c>
      <c r="K3806">
        <v>100.38823997999999</v>
      </c>
      <c r="L3806">
        <v>97.31432393</v>
      </c>
      <c r="M3806">
        <v>94.350049909999996</v>
      </c>
      <c r="N3806">
        <v>91.490855600000003</v>
      </c>
    </row>
    <row r="3807" spans="1:14" x14ac:dyDescent="0.45">
      <c r="A3807" t="s">
        <v>3211</v>
      </c>
      <c r="B3807" s="6">
        <v>43704</v>
      </c>
      <c r="C3807">
        <v>1.74</v>
      </c>
      <c r="D3807" s="6">
        <v>45531</v>
      </c>
      <c r="E3807" s="6">
        <v>43704</v>
      </c>
      <c r="F3807">
        <v>117.60323124999999</v>
      </c>
      <c r="G3807">
        <v>113.88133655</v>
      </c>
      <c r="H3807">
        <v>110.29724971</v>
      </c>
      <c r="I3807">
        <v>106.84498517</v>
      </c>
      <c r="J3807">
        <v>103.51886171</v>
      </c>
      <c r="K3807">
        <v>100.31348439</v>
      </c>
      <c r="L3807">
        <v>97.22372781</v>
      </c>
      <c r="M3807">
        <v>94.244720430000001</v>
      </c>
      <c r="N3807">
        <v>91.371829950000006</v>
      </c>
    </row>
    <row r="3808" spans="1:14" x14ac:dyDescent="0.45">
      <c r="A3808" t="s">
        <v>3906</v>
      </c>
      <c r="B3808" s="6">
        <v>43707</v>
      </c>
      <c r="C3808">
        <v>2.1800000000000002</v>
      </c>
      <c r="D3808" s="6">
        <v>44438</v>
      </c>
      <c r="E3808" s="6">
        <v>43707</v>
      </c>
      <c r="F3808">
        <v>101.56128781</v>
      </c>
      <c r="G3808">
        <v>101.29514238</v>
      </c>
      <c r="H3808">
        <v>101.03038949</v>
      </c>
      <c r="I3808">
        <v>100.76701824</v>
      </c>
      <c r="J3808">
        <v>100.50501788</v>
      </c>
      <c r="K3808">
        <v>100.24437772</v>
      </c>
      <c r="L3808">
        <v>99.985087230000005</v>
      </c>
      <c r="M3808">
        <v>99.727135950000005</v>
      </c>
      <c r="N3808">
        <v>99.470513550000007</v>
      </c>
    </row>
    <row r="3809" spans="1:14" x14ac:dyDescent="0.45">
      <c r="A3809" t="s">
        <v>3215</v>
      </c>
      <c r="B3809" s="6">
        <v>43712</v>
      </c>
      <c r="C3809">
        <v>1.5</v>
      </c>
      <c r="D3809" s="6">
        <v>45539</v>
      </c>
      <c r="E3809" s="6">
        <v>43712</v>
      </c>
      <c r="F3809">
        <v>117.40560969000001</v>
      </c>
      <c r="G3809">
        <v>113.6485034</v>
      </c>
      <c r="H3809">
        <v>110.03150191</v>
      </c>
      <c r="I3809">
        <v>106.54852280999999</v>
      </c>
      <c r="J3809">
        <v>103.19379017999999</v>
      </c>
      <c r="K3809">
        <v>99.961816670000005</v>
      </c>
      <c r="L3809">
        <v>96.847386900000004</v>
      </c>
      <c r="M3809">
        <v>93.845541900000001</v>
      </c>
      <c r="N3809">
        <v>90.951564570000002</v>
      </c>
    </row>
    <row r="3810" spans="1:14" x14ac:dyDescent="0.45">
      <c r="A3810" t="s">
        <v>3251</v>
      </c>
      <c r="B3810" s="6">
        <v>43713</v>
      </c>
      <c r="C3810">
        <v>1.78</v>
      </c>
      <c r="D3810" s="6">
        <v>44810</v>
      </c>
      <c r="E3810" s="6">
        <v>43713</v>
      </c>
      <c r="F3810">
        <v>107.26742281</v>
      </c>
      <c r="G3810">
        <v>105.86300126</v>
      </c>
      <c r="H3810">
        <v>104.49171579</v>
      </c>
      <c r="I3810">
        <v>103.15239320000001</v>
      </c>
      <c r="J3810">
        <v>101.84391565999999</v>
      </c>
      <c r="K3810">
        <v>100.56521738000001</v>
      </c>
      <c r="L3810">
        <v>99.315281670000005</v>
      </c>
      <c r="M3810">
        <v>98.093138049999993</v>
      </c>
      <c r="N3810">
        <v>96.897859690000004</v>
      </c>
    </row>
    <row r="3811" spans="1:14" x14ac:dyDescent="0.45">
      <c r="A3811" t="s">
        <v>3253</v>
      </c>
      <c r="B3811" s="6">
        <v>43719</v>
      </c>
      <c r="C3811">
        <v>1.86</v>
      </c>
      <c r="D3811" s="6">
        <v>45546</v>
      </c>
      <c r="E3811" s="6">
        <v>43719</v>
      </c>
      <c r="F3811">
        <v>118.2249625</v>
      </c>
      <c r="G3811">
        <v>114.44546065</v>
      </c>
      <c r="H3811">
        <v>110.80699643</v>
      </c>
      <c r="I3811">
        <v>107.30348239</v>
      </c>
      <c r="J3811">
        <v>103.92913326</v>
      </c>
      <c r="K3811">
        <v>100.67844875999999</v>
      </c>
      <c r="L3811">
        <v>97.546197539999994</v>
      </c>
      <c r="M3811">
        <v>94.527402219999999</v>
      </c>
      <c r="N3811">
        <v>91.617325249999993</v>
      </c>
    </row>
    <row r="3812" spans="1:14" x14ac:dyDescent="0.45">
      <c r="A3812" t="s">
        <v>3566</v>
      </c>
      <c r="B3812" s="6">
        <v>43725</v>
      </c>
      <c r="C3812">
        <v>2.02</v>
      </c>
      <c r="D3812" s="6">
        <v>44901</v>
      </c>
      <c r="E3812" s="6">
        <v>43725</v>
      </c>
      <c r="F3812">
        <v>108.89797897</v>
      </c>
      <c r="G3812">
        <v>107.2505551</v>
      </c>
      <c r="H3812">
        <v>105.63688519</v>
      </c>
      <c r="I3812">
        <v>104.05601316000001</v>
      </c>
      <c r="J3812">
        <v>102.50701853</v>
      </c>
      <c r="K3812">
        <v>100.98901476</v>
      </c>
      <c r="L3812">
        <v>99.501147689999996</v>
      </c>
      <c r="M3812">
        <v>98.042594019999996</v>
      </c>
      <c r="N3812">
        <v>96.61255998</v>
      </c>
    </row>
    <row r="3813" spans="1:14" x14ac:dyDescent="0.45">
      <c r="A3813" t="s">
        <v>3222</v>
      </c>
      <c r="B3813" s="6">
        <v>43731</v>
      </c>
      <c r="C3813">
        <v>1.96</v>
      </c>
      <c r="D3813" s="6">
        <v>45555</v>
      </c>
      <c r="E3813" s="6">
        <v>43731</v>
      </c>
      <c r="F3813">
        <v>118.70331835</v>
      </c>
      <c r="G3813">
        <v>114.88732631000001</v>
      </c>
      <c r="H3813">
        <v>111.21436885999999</v>
      </c>
      <c r="I3813">
        <v>107.67829905000001</v>
      </c>
      <c r="J3813">
        <v>104.27327012000001</v>
      </c>
      <c r="K3813">
        <v>100.99371893999999</v>
      </c>
      <c r="L3813">
        <v>97.834350520000001</v>
      </c>
      <c r="M3813">
        <v>94.790123449999996</v>
      </c>
      <c r="N3813">
        <v>91.856236179999996</v>
      </c>
    </row>
    <row r="3814" spans="1:14" x14ac:dyDescent="0.45">
      <c r="A3814" t="s">
        <v>3258</v>
      </c>
      <c r="B3814" s="6">
        <v>43732</v>
      </c>
      <c r="C3814">
        <v>1.88</v>
      </c>
      <c r="D3814" s="6">
        <v>45548</v>
      </c>
      <c r="E3814" s="6">
        <v>43732</v>
      </c>
      <c r="F3814">
        <v>118.32288334</v>
      </c>
      <c r="G3814">
        <v>114.53542795</v>
      </c>
      <c r="H3814">
        <v>110.88944823</v>
      </c>
      <c r="I3814">
        <v>107.37884378</v>
      </c>
      <c r="J3814">
        <v>103.99781595</v>
      </c>
      <c r="K3814">
        <v>100.74085074</v>
      </c>
      <c r="L3814">
        <v>97.602702919999999</v>
      </c>
      <c r="M3814">
        <v>94.578381109999995</v>
      </c>
      <c r="N3814">
        <v>91.663133779999995</v>
      </c>
    </row>
    <row r="3815" spans="1:14" x14ac:dyDescent="0.45">
      <c r="A3815" t="s">
        <v>3917</v>
      </c>
      <c r="B3815" s="6">
        <v>43734</v>
      </c>
      <c r="C3815">
        <v>1.88</v>
      </c>
      <c r="D3815" s="6">
        <v>44830</v>
      </c>
      <c r="E3815" s="6">
        <v>43734</v>
      </c>
      <c r="F3815">
        <v>107.6000796</v>
      </c>
      <c r="G3815">
        <v>106.17307273999999</v>
      </c>
      <c r="H3815">
        <v>104.77269158</v>
      </c>
      <c r="I3815">
        <v>103.39823939</v>
      </c>
      <c r="J3815">
        <v>102.04904344000001</v>
      </c>
      <c r="K3815">
        <v>100.72445399</v>
      </c>
      <c r="L3815">
        <v>99.423843329999997</v>
      </c>
      <c r="M3815">
        <v>98.146604780000004</v>
      </c>
      <c r="N3815">
        <v>96.892151900000002</v>
      </c>
    </row>
    <row r="3816" spans="1:14" x14ac:dyDescent="0.45">
      <c r="A3816" t="s">
        <v>3261</v>
      </c>
      <c r="B3816" s="6">
        <v>43734</v>
      </c>
      <c r="C3816">
        <v>1.88</v>
      </c>
      <c r="D3816" s="6">
        <v>44830</v>
      </c>
      <c r="E3816" s="6">
        <v>43734</v>
      </c>
      <c r="F3816">
        <v>107.6000796</v>
      </c>
      <c r="G3816">
        <v>106.17307273999999</v>
      </c>
      <c r="H3816">
        <v>104.77269158</v>
      </c>
      <c r="I3816">
        <v>103.39823939</v>
      </c>
      <c r="J3816">
        <v>102.04904344000001</v>
      </c>
      <c r="K3816">
        <v>100.72445399</v>
      </c>
      <c r="L3816">
        <v>99.423843329999997</v>
      </c>
      <c r="M3816">
        <v>98.146604780000004</v>
      </c>
      <c r="N3816">
        <v>96.892151900000002</v>
      </c>
    </row>
    <row r="3817" spans="1:14" x14ac:dyDescent="0.45">
      <c r="A3817" t="s">
        <v>3378</v>
      </c>
      <c r="B3817" s="6">
        <v>43738</v>
      </c>
      <c r="C3817">
        <v>2.23</v>
      </c>
      <c r="D3817" s="6">
        <v>47389</v>
      </c>
      <c r="E3817" s="6">
        <v>43738</v>
      </c>
      <c r="F3817">
        <v>141.89983068000001</v>
      </c>
      <c r="G3817">
        <v>131.06808285</v>
      </c>
      <c r="H3817">
        <v>121.14393919</v>
      </c>
      <c r="I3817">
        <v>112.046701</v>
      </c>
      <c r="J3817">
        <v>103.70322358</v>
      </c>
      <c r="K3817">
        <v>96.047174740000003</v>
      </c>
      <c r="L3817">
        <v>89.018369419999999</v>
      </c>
      <c r="M3817">
        <v>82.562172239999995</v>
      </c>
      <c r="N3817">
        <v>76.628960800000002</v>
      </c>
    </row>
    <row r="3818" spans="1:14" x14ac:dyDescent="0.45">
      <c r="A3818" t="s">
        <v>3570</v>
      </c>
      <c r="B3818" s="6">
        <v>43739</v>
      </c>
      <c r="C3818">
        <v>1.85</v>
      </c>
      <c r="D3818" s="6">
        <v>45562</v>
      </c>
      <c r="E3818" s="6">
        <v>43739</v>
      </c>
      <c r="F3818">
        <v>118.40411079</v>
      </c>
      <c r="G3818">
        <v>114.57141381</v>
      </c>
      <c r="H3818">
        <v>110.88298678</v>
      </c>
      <c r="I3818">
        <v>107.33264751999999</v>
      </c>
      <c r="J3818">
        <v>103.91451198999999</v>
      </c>
      <c r="K3818">
        <v>100.62297826</v>
      </c>
      <c r="L3818">
        <v>97.45271142</v>
      </c>
      <c r="M3818">
        <v>94.398629409999998</v>
      </c>
      <c r="N3818">
        <v>91.455889690000006</v>
      </c>
    </row>
    <row r="3819" spans="1:14" x14ac:dyDescent="0.45">
      <c r="A3819" t="s">
        <v>3393</v>
      </c>
      <c r="B3819" s="6">
        <v>43741</v>
      </c>
      <c r="C3819">
        <v>1.66</v>
      </c>
      <c r="D3819" s="6">
        <v>44837</v>
      </c>
      <c r="E3819" s="6">
        <v>43741</v>
      </c>
      <c r="F3819">
        <v>107.38858832</v>
      </c>
      <c r="G3819">
        <v>105.94589172000001</v>
      </c>
      <c r="H3819">
        <v>104.52966662</v>
      </c>
      <c r="I3819">
        <v>103.13924574000001</v>
      </c>
      <c r="J3819">
        <v>101.77398359999999</v>
      </c>
      <c r="K3819">
        <v>100.43325566</v>
      </c>
      <c r="L3819">
        <v>99.116457510000004</v>
      </c>
      <c r="M3819">
        <v>97.823004049999994</v>
      </c>
      <c r="N3819">
        <v>96.552328750000001</v>
      </c>
    </row>
    <row r="3820" spans="1:14" x14ac:dyDescent="0.45">
      <c r="A3820" t="s">
        <v>3405</v>
      </c>
      <c r="B3820" s="6">
        <v>43745</v>
      </c>
      <c r="C3820">
        <v>1.7</v>
      </c>
      <c r="D3820" s="6">
        <v>44756</v>
      </c>
      <c r="E3820" s="6">
        <v>43745</v>
      </c>
      <c r="F3820">
        <v>106.36073773</v>
      </c>
      <c r="G3820">
        <v>105.11569347</v>
      </c>
      <c r="H3820">
        <v>103.89964436</v>
      </c>
      <c r="I3820">
        <v>102.71158687</v>
      </c>
      <c r="J3820">
        <v>101.55056331999999</v>
      </c>
      <c r="K3820">
        <v>100.41565928</v>
      </c>
      <c r="L3820">
        <v>99.306001140000006</v>
      </c>
      <c r="M3820">
        <v>98.220753869999996</v>
      </c>
      <c r="N3820">
        <v>97.159118899999996</v>
      </c>
    </row>
    <row r="3821" spans="1:14" x14ac:dyDescent="0.45">
      <c r="A3821" t="s">
        <v>3679</v>
      </c>
      <c r="B3821" s="6">
        <v>43753</v>
      </c>
      <c r="C3821">
        <v>1.87</v>
      </c>
      <c r="D3821" s="6">
        <v>44484</v>
      </c>
      <c r="E3821" s="6">
        <v>43753</v>
      </c>
      <c r="F3821">
        <v>102.20358591999999</v>
      </c>
      <c r="G3821">
        <v>101.80353597</v>
      </c>
      <c r="H3821">
        <v>101.40662225</v>
      </c>
      <c r="I3821">
        <v>101.01280791000001</v>
      </c>
      <c r="J3821">
        <v>100.62205664</v>
      </c>
      <c r="K3821">
        <v>100.23433271</v>
      </c>
      <c r="L3821">
        <v>99.849600949999996</v>
      </c>
      <c r="M3821">
        <v>99.467826729999999</v>
      </c>
      <c r="N3821">
        <v>99.088975950000005</v>
      </c>
    </row>
    <row r="3822" spans="1:14" x14ac:dyDescent="0.45">
      <c r="A3822" t="s">
        <v>3396</v>
      </c>
      <c r="B3822" s="6">
        <v>43756</v>
      </c>
      <c r="C3822">
        <v>1.89</v>
      </c>
      <c r="D3822" s="6">
        <v>44683</v>
      </c>
      <c r="E3822" s="6">
        <v>43756</v>
      </c>
      <c r="F3822">
        <v>105.40060717999999</v>
      </c>
      <c r="G3822">
        <v>104.39059097000001</v>
      </c>
      <c r="H3822">
        <v>103.39985036</v>
      </c>
      <c r="I3822">
        <v>102.42783779</v>
      </c>
      <c r="J3822">
        <v>101.47402624</v>
      </c>
      <c r="K3822">
        <v>100.53790831000001</v>
      </c>
      <c r="L3822">
        <v>99.618995299999995</v>
      </c>
      <c r="M3822">
        <v>98.716816350000002</v>
      </c>
      <c r="N3822">
        <v>97.830917670000005</v>
      </c>
    </row>
    <row r="3823" spans="1:14" x14ac:dyDescent="0.45">
      <c r="A3823" t="s">
        <v>3680</v>
      </c>
      <c r="B3823" s="6">
        <v>43759</v>
      </c>
      <c r="C3823">
        <v>2.2200000000000002</v>
      </c>
      <c r="D3823" s="6">
        <v>46742</v>
      </c>
      <c r="E3823" s="6">
        <v>43759</v>
      </c>
      <c r="F3823">
        <v>134.48877572999999</v>
      </c>
      <c r="G3823">
        <v>126.24413675</v>
      </c>
      <c r="H3823">
        <v>118.55939591000001</v>
      </c>
      <c r="I3823">
        <v>111.39361409</v>
      </c>
      <c r="J3823">
        <v>104.70905260000001</v>
      </c>
      <c r="K3823">
        <v>98.470906709999994</v>
      </c>
      <c r="L3823">
        <v>92.647062770000005</v>
      </c>
      <c r="M3823">
        <v>87.207876589999998</v>
      </c>
      <c r="N3823">
        <v>82.125971320000005</v>
      </c>
    </row>
    <row r="3824" spans="1:14" x14ac:dyDescent="0.45">
      <c r="A3824" t="s">
        <v>3270</v>
      </c>
      <c r="B3824" s="6">
        <v>43770</v>
      </c>
      <c r="C3824">
        <v>1.85</v>
      </c>
      <c r="D3824" s="6">
        <v>44866</v>
      </c>
      <c r="E3824" s="6">
        <v>43770</v>
      </c>
      <c r="F3824">
        <v>108.08978985</v>
      </c>
      <c r="G3824">
        <v>106.55372533000001</v>
      </c>
      <c r="H3824">
        <v>105.04738663000001</v>
      </c>
      <c r="I3824">
        <v>103.56998306</v>
      </c>
      <c r="J3824">
        <v>102.12075141</v>
      </c>
      <c r="K3824">
        <v>100.69895472</v>
      </c>
      <c r="L3824">
        <v>99.30388121</v>
      </c>
      <c r="M3824">
        <v>97.934843169999994</v>
      </c>
      <c r="N3824">
        <v>96.591175969999995</v>
      </c>
    </row>
    <row r="3825" spans="1:14" x14ac:dyDescent="0.45">
      <c r="A3825" t="s">
        <v>3928</v>
      </c>
      <c r="B3825" s="6">
        <v>43774</v>
      </c>
      <c r="C3825">
        <v>1.96</v>
      </c>
      <c r="D3825" s="6">
        <v>45601</v>
      </c>
      <c r="E3825" s="6">
        <v>43774</v>
      </c>
      <c r="F3825">
        <v>119.34595170999999</v>
      </c>
      <c r="G3825">
        <v>115.36769001</v>
      </c>
      <c r="H3825">
        <v>111.54365752</v>
      </c>
      <c r="I3825">
        <v>107.86704704</v>
      </c>
      <c r="J3825">
        <v>104.33138988</v>
      </c>
      <c r="K3825">
        <v>100.93053702</v>
      </c>
      <c r="L3825">
        <v>97.658641509999995</v>
      </c>
      <c r="M3825">
        <v>94.510141869999998</v>
      </c>
      <c r="N3825">
        <v>91.479746559999995</v>
      </c>
    </row>
    <row r="3826" spans="1:14" x14ac:dyDescent="0.45">
      <c r="A3826" t="s">
        <v>3409</v>
      </c>
      <c r="B3826" s="6">
        <v>43773</v>
      </c>
      <c r="C3826">
        <v>2.33</v>
      </c>
      <c r="D3826" s="6">
        <v>47697</v>
      </c>
      <c r="E3826" s="6">
        <v>43773</v>
      </c>
      <c r="F3826">
        <v>146.50611605</v>
      </c>
      <c r="G3826">
        <v>134.33623165</v>
      </c>
      <c r="H3826">
        <v>123.27650805</v>
      </c>
      <c r="I3826">
        <v>113.21969881</v>
      </c>
      <c r="J3826">
        <v>104.06944667</v>
      </c>
      <c r="K3826">
        <v>95.739125150000007</v>
      </c>
      <c r="L3826">
        <v>88.150809100000004</v>
      </c>
      <c r="M3826">
        <v>81.234359060000003</v>
      </c>
      <c r="N3826">
        <v>74.926606399999997</v>
      </c>
    </row>
    <row r="3827" spans="1:14" x14ac:dyDescent="0.45">
      <c r="A3827" t="s">
        <v>3583</v>
      </c>
      <c r="B3827" s="6">
        <v>43777</v>
      </c>
      <c r="C3827">
        <v>2.25</v>
      </c>
      <c r="D3827" s="6">
        <v>47430</v>
      </c>
      <c r="E3827" s="6">
        <v>43777</v>
      </c>
      <c r="F3827">
        <v>144.29692876999999</v>
      </c>
      <c r="G3827">
        <v>133.12913985</v>
      </c>
      <c r="H3827">
        <v>122.9103362</v>
      </c>
      <c r="I3827">
        <v>113.55493370000001</v>
      </c>
      <c r="J3827">
        <v>104.98547639</v>
      </c>
      <c r="K3827">
        <v>97.131826500000003</v>
      </c>
      <c r="L3827">
        <v>89.930439140000004</v>
      </c>
      <c r="M3827">
        <v>83.323712029999996</v>
      </c>
      <c r="N3827">
        <v>77.259402489999999</v>
      </c>
    </row>
    <row r="3828" spans="1:14" x14ac:dyDescent="0.45">
      <c r="A3828" t="s">
        <v>3693</v>
      </c>
      <c r="B3828" s="6">
        <v>43812</v>
      </c>
      <c r="C3828">
        <v>1.92</v>
      </c>
      <c r="D3828" s="6">
        <v>44728</v>
      </c>
      <c r="E3828" s="6">
        <v>43812</v>
      </c>
      <c r="F3828">
        <v>106.15650587</v>
      </c>
      <c r="G3828">
        <v>105.00145464000001</v>
      </c>
      <c r="H3828">
        <v>103.87143356999999</v>
      </c>
      <c r="I3828">
        <v>102.76563582</v>
      </c>
      <c r="J3828">
        <v>101.68328887</v>
      </c>
      <c r="K3828">
        <v>100.62365278999999</v>
      </c>
      <c r="L3828">
        <v>99.586018460000005</v>
      </c>
      <c r="M3828">
        <v>98.569706030000006</v>
      </c>
      <c r="N3828">
        <v>97.574063420000002</v>
      </c>
    </row>
    <row r="3829" spans="1:14" x14ac:dyDescent="0.45">
      <c r="A3829" t="s">
        <v>3278</v>
      </c>
      <c r="B3829" s="6">
        <v>43812</v>
      </c>
      <c r="C3829">
        <v>1.93</v>
      </c>
      <c r="D3829" s="6">
        <v>44851</v>
      </c>
      <c r="E3829" s="6">
        <v>43812</v>
      </c>
      <c r="F3829">
        <v>107.98929172</v>
      </c>
      <c r="G3829">
        <v>106.49931694</v>
      </c>
      <c r="H3829">
        <v>105.03740169</v>
      </c>
      <c r="I3829">
        <v>103.60281947</v>
      </c>
      <c r="J3829">
        <v>102.19486832</v>
      </c>
      <c r="K3829">
        <v>100.81286971</v>
      </c>
      <c r="L3829">
        <v>99.456167640000004</v>
      </c>
      <c r="M3829">
        <v>98.124127709999996</v>
      </c>
      <c r="N3829">
        <v>96.816136180000001</v>
      </c>
    </row>
    <row r="3830" spans="1:14" x14ac:dyDescent="0.45">
      <c r="A3830" t="s">
        <v>4040</v>
      </c>
      <c r="B3830" s="6">
        <v>43817</v>
      </c>
      <c r="C3830">
        <v>1.94</v>
      </c>
      <c r="D3830" s="6">
        <v>44914</v>
      </c>
      <c r="E3830" s="6">
        <v>43817</v>
      </c>
      <c r="F3830">
        <v>108.97704715</v>
      </c>
      <c r="G3830">
        <v>107.28969207999999</v>
      </c>
      <c r="H3830">
        <v>105.63740070999999</v>
      </c>
      <c r="I3830">
        <v>104.01915685</v>
      </c>
      <c r="J3830">
        <v>102.43398325</v>
      </c>
      <c r="K3830">
        <v>100.88093968</v>
      </c>
      <c r="L3830">
        <v>99.359121180000002</v>
      </c>
      <c r="M3830">
        <v>97.867656420000003</v>
      </c>
      <c r="N3830">
        <v>96.405706080000002</v>
      </c>
    </row>
    <row r="3831" spans="1:14" x14ac:dyDescent="0.45">
      <c r="A3831" t="s">
        <v>4041</v>
      </c>
      <c r="B3831" s="6">
        <v>43818</v>
      </c>
      <c r="C3831">
        <v>1.76</v>
      </c>
      <c r="D3831" s="6">
        <v>44547</v>
      </c>
      <c r="E3831" s="6">
        <v>43818</v>
      </c>
      <c r="F3831">
        <v>103.19236415</v>
      </c>
      <c r="G3831">
        <v>102.60396249999999</v>
      </c>
      <c r="H3831">
        <v>102.02226258</v>
      </c>
      <c r="I3831">
        <v>101.44715026</v>
      </c>
      <c r="J3831">
        <v>100.87851395</v>
      </c>
      <c r="K3831">
        <v>100.31624461</v>
      </c>
      <c r="L3831">
        <v>99.760235609999995</v>
      </c>
      <c r="M3831">
        <v>99.210382699999997</v>
      </c>
      <c r="N3831">
        <v>98.666583950000003</v>
      </c>
    </row>
    <row r="3832" spans="1:14" x14ac:dyDescent="0.45">
      <c r="A3832" t="s">
        <v>3695</v>
      </c>
      <c r="B3832" s="6">
        <v>43822</v>
      </c>
      <c r="C3832">
        <v>1.93</v>
      </c>
      <c r="D3832" s="6">
        <v>44553</v>
      </c>
      <c r="E3832" s="6">
        <v>43822</v>
      </c>
      <c r="F3832">
        <v>103.3273567</v>
      </c>
      <c r="G3832">
        <v>102.72146205999999</v>
      </c>
      <c r="H3832">
        <v>102.12265524</v>
      </c>
      <c r="I3832">
        <v>101.53081241</v>
      </c>
      <c r="J3832">
        <v>100.94581264</v>
      </c>
      <c r="K3832">
        <v>100.36753777</v>
      </c>
      <c r="L3832">
        <v>99.795872340000003</v>
      </c>
      <c r="M3832">
        <v>99.230703539999993</v>
      </c>
      <c r="N3832">
        <v>98.67192111</v>
      </c>
    </row>
    <row r="3833" spans="1:14" x14ac:dyDescent="0.45">
      <c r="A3833" t="s">
        <v>3935</v>
      </c>
      <c r="B3833" s="6">
        <v>43822</v>
      </c>
      <c r="C3833">
        <v>2.46</v>
      </c>
      <c r="D3833" s="6">
        <v>47466</v>
      </c>
      <c r="E3833" s="6">
        <v>43822</v>
      </c>
      <c r="F3833">
        <v>145.04044716999999</v>
      </c>
      <c r="G3833">
        <v>133.78925158999999</v>
      </c>
      <c r="H3833">
        <v>123.50033363999999</v>
      </c>
      <c r="I3833">
        <v>114.08625238</v>
      </c>
      <c r="J3833">
        <v>105.4679397</v>
      </c>
      <c r="K3833">
        <v>97.573858680000001</v>
      </c>
      <c r="L3833">
        <v>90.339250550000003</v>
      </c>
      <c r="M3833">
        <v>83.705460470000006</v>
      </c>
      <c r="N3833">
        <v>77.619333560000001</v>
      </c>
    </row>
    <row r="3834" spans="1:14" x14ac:dyDescent="0.45">
      <c r="A3834" t="s">
        <v>881</v>
      </c>
      <c r="B3834" s="6">
        <v>42752</v>
      </c>
      <c r="C3834">
        <v>2</v>
      </c>
      <c r="D3834" s="6">
        <v>44579</v>
      </c>
      <c r="E3834" s="6">
        <v>42752</v>
      </c>
      <c r="F3834">
        <v>103.86545197</v>
      </c>
      <c r="G3834">
        <v>103.17900396</v>
      </c>
      <c r="H3834">
        <v>102.50161414999999</v>
      </c>
      <c r="I3834">
        <v>101.83310396</v>
      </c>
      <c r="J3834">
        <v>101.1732995</v>
      </c>
      <c r="K3834">
        <v>100.52203141</v>
      </c>
      <c r="L3834">
        <v>99.879134660000005</v>
      </c>
      <c r="M3834">
        <v>99.244448489999996</v>
      </c>
      <c r="N3834">
        <v>98.617816230000003</v>
      </c>
    </row>
    <row r="3835" spans="1:14" x14ac:dyDescent="0.45">
      <c r="A3835" t="s">
        <v>883</v>
      </c>
      <c r="B3835" s="6">
        <v>42754</v>
      </c>
      <c r="C3835">
        <v>2.85</v>
      </c>
      <c r="D3835" s="6">
        <v>45678</v>
      </c>
      <c r="E3835" s="6">
        <v>42754</v>
      </c>
      <c r="F3835">
        <v>123.9093378</v>
      </c>
      <c r="G3835">
        <v>119.59424066</v>
      </c>
      <c r="H3835">
        <v>115.4543966</v>
      </c>
      <c r="I3835">
        <v>111.48165613</v>
      </c>
      <c r="J3835">
        <v>107.66830087</v>
      </c>
      <c r="K3835">
        <v>104.00701771</v>
      </c>
      <c r="L3835">
        <v>100.49087474</v>
      </c>
      <c r="M3835">
        <v>97.113298819999997</v>
      </c>
      <c r="N3835">
        <v>93.868054619999995</v>
      </c>
    </row>
    <row r="3836" spans="1:14" x14ac:dyDescent="0.45">
      <c r="A3836" t="s">
        <v>495</v>
      </c>
      <c r="B3836" s="6">
        <v>42765</v>
      </c>
      <c r="C3836">
        <v>2.92</v>
      </c>
      <c r="D3836" s="6">
        <v>45687</v>
      </c>
      <c r="E3836" s="6">
        <v>42765</v>
      </c>
      <c r="F3836">
        <v>124.33213966</v>
      </c>
      <c r="G3836">
        <v>119.97956554</v>
      </c>
      <c r="H3836">
        <v>115.8046903</v>
      </c>
      <c r="I3836">
        <v>111.79920258</v>
      </c>
      <c r="J3836">
        <v>107.95523376</v>
      </c>
      <c r="K3836">
        <v>104.26533121999999</v>
      </c>
      <c r="L3836">
        <v>100.72243344</v>
      </c>
      <c r="M3836">
        <v>97.319846780000006</v>
      </c>
      <c r="N3836">
        <v>94.051223800000002</v>
      </c>
    </row>
    <row r="3837" spans="1:14" x14ac:dyDescent="0.45">
      <c r="A3837" t="s">
        <v>530</v>
      </c>
      <c r="B3837" s="6">
        <v>42769</v>
      </c>
      <c r="C3837">
        <v>3.67</v>
      </c>
      <c r="D3837" s="6">
        <v>49706</v>
      </c>
      <c r="E3837" s="6">
        <v>42769</v>
      </c>
      <c r="F3837">
        <v>192.64480420999999</v>
      </c>
      <c r="G3837">
        <v>169.64896765</v>
      </c>
      <c r="H3837">
        <v>149.75269566</v>
      </c>
      <c r="I3837">
        <v>132.51566635</v>
      </c>
      <c r="J3837">
        <v>117.56249382</v>
      </c>
      <c r="K3837">
        <v>104.57284284000001</v>
      </c>
      <c r="L3837">
        <v>93.27309262</v>
      </c>
      <c r="M3837">
        <v>83.429300170000005</v>
      </c>
      <c r="N3837">
        <v>74.841255009999998</v>
      </c>
    </row>
    <row r="3838" spans="1:14" x14ac:dyDescent="0.45">
      <c r="A3838" t="s">
        <v>642</v>
      </c>
      <c r="B3838" s="6">
        <v>42781</v>
      </c>
      <c r="C3838">
        <v>2.61</v>
      </c>
      <c r="D3838" s="6">
        <v>44407</v>
      </c>
      <c r="E3838" s="6">
        <v>42781</v>
      </c>
      <c r="F3838">
        <v>101.11843415</v>
      </c>
      <c r="G3838">
        <v>100.94117461</v>
      </c>
      <c r="H3838">
        <v>100.76453669</v>
      </c>
      <c r="I3838">
        <v>100.58851715</v>
      </c>
      <c r="J3838">
        <v>100.41311275</v>
      </c>
      <c r="K3838">
        <v>100.23832029</v>
      </c>
      <c r="L3838">
        <v>100.06413658</v>
      </c>
      <c r="M3838">
        <v>99.890558459999994</v>
      </c>
      <c r="N3838">
        <v>99.717582780000001</v>
      </c>
    </row>
    <row r="3839" spans="1:14" x14ac:dyDescent="0.45">
      <c r="A3839" t="s">
        <v>499</v>
      </c>
      <c r="B3839" s="6">
        <v>42781</v>
      </c>
      <c r="C3839">
        <v>2.7</v>
      </c>
      <c r="D3839" s="6">
        <v>45532</v>
      </c>
      <c r="E3839" s="6">
        <v>42781</v>
      </c>
      <c r="F3839">
        <v>120.97887276</v>
      </c>
      <c r="G3839">
        <v>117.19609294999999</v>
      </c>
      <c r="H3839">
        <v>113.55293745</v>
      </c>
      <c r="I3839">
        <v>110.04334858999999</v>
      </c>
      <c r="J3839">
        <v>106.66157664000001</v>
      </c>
      <c r="K3839">
        <v>103.40216153999999</v>
      </c>
      <c r="L3839">
        <v>100.25991591</v>
      </c>
      <c r="M3839">
        <v>97.229909230000004</v>
      </c>
      <c r="N3839">
        <v>94.307453019999997</v>
      </c>
    </row>
    <row r="3840" spans="1:14" x14ac:dyDescent="0.45">
      <c r="A3840" t="s">
        <v>385</v>
      </c>
      <c r="B3840" s="6">
        <v>42782</v>
      </c>
      <c r="C3840">
        <v>3.52</v>
      </c>
      <c r="D3840" s="6">
        <v>48261</v>
      </c>
      <c r="E3840" s="6">
        <v>42782</v>
      </c>
      <c r="F3840">
        <v>167.87766594999999</v>
      </c>
      <c r="G3840">
        <v>152.45722112999999</v>
      </c>
      <c r="H3840">
        <v>138.62584024</v>
      </c>
      <c r="I3840">
        <v>126.20992455</v>
      </c>
      <c r="J3840">
        <v>115.05574061999999</v>
      </c>
      <c r="K3840">
        <v>105.0270501</v>
      </c>
      <c r="L3840">
        <v>96.003033720000005</v>
      </c>
      <c r="M3840">
        <v>87.876471469999998</v>
      </c>
      <c r="N3840">
        <v>80.552146190000002</v>
      </c>
    </row>
    <row r="3841" spans="1:14" x14ac:dyDescent="0.45">
      <c r="A3841" t="s">
        <v>502</v>
      </c>
      <c r="B3841" s="6">
        <v>42794</v>
      </c>
      <c r="C3841">
        <v>2.87</v>
      </c>
      <c r="D3841" s="6">
        <v>45805</v>
      </c>
      <c r="E3841" s="6">
        <v>42794</v>
      </c>
      <c r="F3841">
        <v>126.04358266</v>
      </c>
      <c r="G3841">
        <v>121.25436023</v>
      </c>
      <c r="H3841">
        <v>116.67579105</v>
      </c>
      <c r="I3841">
        <v>112.29746007</v>
      </c>
      <c r="J3841">
        <v>108.10952517</v>
      </c>
      <c r="K3841">
        <v>104.10268240000001</v>
      </c>
      <c r="L3841">
        <v>100.26813342</v>
      </c>
      <c r="M3841">
        <v>96.597555189999994</v>
      </c>
      <c r="N3841">
        <v>93.083071590000003</v>
      </c>
    </row>
    <row r="3842" spans="1:14" x14ac:dyDescent="0.45">
      <c r="A3842" t="s">
        <v>638</v>
      </c>
      <c r="B3842" s="6">
        <v>42816</v>
      </c>
      <c r="C3842">
        <v>2.48</v>
      </c>
      <c r="D3842" s="6">
        <v>45373</v>
      </c>
      <c r="E3842" s="6">
        <v>42816</v>
      </c>
      <c r="F3842">
        <v>118.11653081999999</v>
      </c>
      <c r="G3842">
        <v>114.88381406000001</v>
      </c>
      <c r="H3842">
        <v>111.75684506</v>
      </c>
      <c r="I3842">
        <v>108.73156264000001</v>
      </c>
      <c r="J3842">
        <v>105.80408663999999</v>
      </c>
      <c r="K3842">
        <v>102.97070865000001</v>
      </c>
      <c r="L3842">
        <v>100.22788325</v>
      </c>
      <c r="M3842">
        <v>97.572219829999995</v>
      </c>
      <c r="N3842">
        <v>95.000474789999998</v>
      </c>
    </row>
    <row r="3843" spans="1:14" x14ac:dyDescent="0.45">
      <c r="A3843" t="s">
        <v>504</v>
      </c>
      <c r="B3843" s="6">
        <v>42829</v>
      </c>
      <c r="C3843">
        <v>2.2200000000000002</v>
      </c>
      <c r="D3843" s="6">
        <v>44655</v>
      </c>
      <c r="E3843" s="6">
        <v>42829</v>
      </c>
      <c r="F3843">
        <v>105.23643369</v>
      </c>
      <c r="G3843">
        <v>104.31388370000001</v>
      </c>
      <c r="H3843">
        <v>103.4074633</v>
      </c>
      <c r="I3843">
        <v>102.51675219000001</v>
      </c>
      <c r="J3843">
        <v>101.64134459</v>
      </c>
      <c r="K3843">
        <v>100.78084855</v>
      </c>
      <c r="L3843">
        <v>99.934885449999996</v>
      </c>
      <c r="M3843">
        <v>99.10308938</v>
      </c>
      <c r="N3843">
        <v>98.285106619999993</v>
      </c>
    </row>
    <row r="3844" spans="1:14" x14ac:dyDescent="0.45">
      <c r="A3844" t="s">
        <v>576</v>
      </c>
      <c r="B3844" s="6">
        <v>42837</v>
      </c>
      <c r="C3844">
        <v>2.0099999999999998</v>
      </c>
      <c r="D3844" s="6">
        <v>44663</v>
      </c>
      <c r="E3844" s="6">
        <v>42837</v>
      </c>
      <c r="F3844">
        <v>105.28863954000001</v>
      </c>
      <c r="G3844">
        <v>104.33961695000001</v>
      </c>
      <c r="H3844">
        <v>103.40765163</v>
      </c>
      <c r="I3844">
        <v>102.49228664</v>
      </c>
      <c r="J3844">
        <v>101.59308127</v>
      </c>
      <c r="K3844">
        <v>100.70961028000001</v>
      </c>
      <c r="L3844">
        <v>99.841463230000002</v>
      </c>
      <c r="M3844">
        <v>98.988243890000007</v>
      </c>
      <c r="N3844">
        <v>98.149569569999997</v>
      </c>
    </row>
    <row r="3845" spans="1:14" x14ac:dyDescent="0.45">
      <c r="A3845" t="s">
        <v>694</v>
      </c>
      <c r="B3845" s="6">
        <v>42842</v>
      </c>
      <c r="C3845">
        <v>1.95</v>
      </c>
      <c r="D3845" s="6">
        <v>44669</v>
      </c>
      <c r="E3845" s="6">
        <v>42842</v>
      </c>
      <c r="F3845">
        <v>105.33484799999999</v>
      </c>
      <c r="G3845">
        <v>104.36701180999999</v>
      </c>
      <c r="H3845">
        <v>103.41690119</v>
      </c>
      <c r="I3845">
        <v>102.4840325</v>
      </c>
      <c r="J3845">
        <v>101.56793954</v>
      </c>
      <c r="K3845">
        <v>100.66817279</v>
      </c>
      <c r="L3845">
        <v>99.78429869</v>
      </c>
      <c r="M3845">
        <v>98.915898889999994</v>
      </c>
      <c r="N3845">
        <v>98.062569640000007</v>
      </c>
    </row>
    <row r="3846" spans="1:14" x14ac:dyDescent="0.45">
      <c r="A3846" t="s">
        <v>434</v>
      </c>
      <c r="B3846" s="6">
        <v>42842</v>
      </c>
      <c r="C3846">
        <v>1.95</v>
      </c>
      <c r="D3846" s="6">
        <v>44670</v>
      </c>
      <c r="E3846" s="6">
        <v>42842</v>
      </c>
      <c r="F3846">
        <v>105.35158245</v>
      </c>
      <c r="G3846">
        <v>104.38056373000001</v>
      </c>
      <c r="H3846">
        <v>103.42738322</v>
      </c>
      <c r="I3846">
        <v>102.49155275</v>
      </c>
      <c r="J3846">
        <v>101.57260182</v>
      </c>
      <c r="K3846">
        <v>100.67007683</v>
      </c>
      <c r="L3846">
        <v>99.783540270000003</v>
      </c>
      <c r="M3846">
        <v>98.912570099999996</v>
      </c>
      <c r="N3846">
        <v>98.056758979999998</v>
      </c>
    </row>
    <row r="3847" spans="1:14" x14ac:dyDescent="0.45">
      <c r="A3847" t="s">
        <v>615</v>
      </c>
      <c r="B3847" s="6">
        <v>42844</v>
      </c>
      <c r="C3847">
        <v>2.72</v>
      </c>
      <c r="D3847" s="6">
        <v>46496</v>
      </c>
      <c r="E3847" s="6">
        <v>42844</v>
      </c>
      <c r="F3847">
        <v>136.29472641999999</v>
      </c>
      <c r="G3847">
        <v>128.8143522</v>
      </c>
      <c r="H3847">
        <v>121.79437421</v>
      </c>
      <c r="I3847">
        <v>115.20406402</v>
      </c>
      <c r="J3847">
        <v>109.01489709000001</v>
      </c>
      <c r="K3847">
        <v>103.20038378</v>
      </c>
      <c r="L3847">
        <v>97.735914199999996</v>
      </c>
      <c r="M3847">
        <v>92.598615620000004</v>
      </c>
      <c r="N3847">
        <v>87.767221449999994</v>
      </c>
    </row>
    <row r="3848" spans="1:14" x14ac:dyDescent="0.45">
      <c r="A3848" t="s">
        <v>617</v>
      </c>
      <c r="B3848" s="6">
        <v>42857</v>
      </c>
      <c r="C3848">
        <v>2.84</v>
      </c>
      <c r="D3848" s="6">
        <v>46510</v>
      </c>
      <c r="E3848" s="6">
        <v>42857</v>
      </c>
      <c r="F3848">
        <v>137.27725691000001</v>
      </c>
      <c r="G3848">
        <v>129.71637742999999</v>
      </c>
      <c r="H3848">
        <v>122.62327756000001</v>
      </c>
      <c r="I3848">
        <v>115.96655755</v>
      </c>
      <c r="J3848">
        <v>109.71708339</v>
      </c>
      <c r="K3848">
        <v>103.847812</v>
      </c>
      <c r="L3848">
        <v>98.333630769999999</v>
      </c>
      <c r="M3848">
        <v>93.151210160000005</v>
      </c>
      <c r="N3848">
        <v>88.278868369999998</v>
      </c>
    </row>
    <row r="3849" spans="1:14" x14ac:dyDescent="0.45">
      <c r="A3849" t="s">
        <v>619</v>
      </c>
      <c r="B3849" s="6">
        <v>42870</v>
      </c>
      <c r="C3849">
        <v>2.58</v>
      </c>
      <c r="D3849" s="6">
        <v>45427</v>
      </c>
      <c r="E3849" s="6">
        <v>42870</v>
      </c>
      <c r="F3849">
        <v>118.84995987000001</v>
      </c>
      <c r="G3849">
        <v>115.44134179</v>
      </c>
      <c r="H3849">
        <v>112.14931571</v>
      </c>
      <c r="I3849">
        <v>108.96923575</v>
      </c>
      <c r="J3849">
        <v>105.896669</v>
      </c>
      <c r="K3849">
        <v>102.92738442</v>
      </c>
      <c r="L3849">
        <v>100.05734236000001</v>
      </c>
      <c r="M3849">
        <v>97.28268473</v>
      </c>
      <c r="N3849">
        <v>94.599725719999995</v>
      </c>
    </row>
    <row r="3850" spans="1:14" x14ac:dyDescent="0.45">
      <c r="A3850" t="s">
        <v>532</v>
      </c>
      <c r="B3850" s="6">
        <v>42873</v>
      </c>
      <c r="C3850">
        <v>2.15</v>
      </c>
      <c r="D3850" s="6">
        <v>45064</v>
      </c>
      <c r="E3850" s="6">
        <v>42873</v>
      </c>
      <c r="F3850">
        <v>112.10940481</v>
      </c>
      <c r="G3850">
        <v>109.92603882</v>
      </c>
      <c r="H3850">
        <v>107.79682382</v>
      </c>
      <c r="I3850">
        <v>105.72006657999999</v>
      </c>
      <c r="J3850">
        <v>103.6941392</v>
      </c>
      <c r="K3850">
        <v>101.717476</v>
      </c>
      <c r="L3850">
        <v>99.788570710000002</v>
      </c>
      <c r="M3850">
        <v>97.905973689999996</v>
      </c>
      <c r="N3850">
        <v>96.068289449999995</v>
      </c>
    </row>
    <row r="3851" spans="1:14" x14ac:dyDescent="0.45">
      <c r="A3851" t="s">
        <v>543</v>
      </c>
      <c r="B3851" s="6">
        <v>42887</v>
      </c>
      <c r="C3851">
        <v>1.96</v>
      </c>
      <c r="D3851" s="6">
        <v>44713</v>
      </c>
      <c r="E3851" s="6">
        <v>42887</v>
      </c>
      <c r="F3851">
        <v>106.08400824</v>
      </c>
      <c r="G3851">
        <v>104.97465737</v>
      </c>
      <c r="H3851">
        <v>103.88840733000001</v>
      </c>
      <c r="I3851">
        <v>102.82454256</v>
      </c>
      <c r="J3851">
        <v>101.78237675</v>
      </c>
      <c r="K3851">
        <v>100.76125141999999</v>
      </c>
      <c r="L3851">
        <v>99.760534480000004</v>
      </c>
      <c r="M3851">
        <v>98.779618940000006</v>
      </c>
      <c r="N3851">
        <v>97.817921670000004</v>
      </c>
    </row>
    <row r="3852" spans="1:14" x14ac:dyDescent="0.45">
      <c r="A3852" t="s">
        <v>487</v>
      </c>
      <c r="B3852" s="6">
        <v>42894</v>
      </c>
      <c r="C3852">
        <v>1.8</v>
      </c>
      <c r="D3852" s="6">
        <v>44355</v>
      </c>
      <c r="E3852" s="6">
        <v>42894</v>
      </c>
      <c r="F3852">
        <v>100.17259769</v>
      </c>
      <c r="G3852">
        <v>100.14192196</v>
      </c>
      <c r="H3852">
        <v>100.11128155999999</v>
      </c>
      <c r="I3852">
        <v>100.08067641</v>
      </c>
      <c r="J3852">
        <v>100.05010645</v>
      </c>
      <c r="K3852">
        <v>100.01957161999999</v>
      </c>
      <c r="L3852">
        <v>99.989071839999994</v>
      </c>
      <c r="M3852">
        <v>99.958607060000006</v>
      </c>
      <c r="N3852">
        <v>99.928177210000001</v>
      </c>
    </row>
    <row r="3853" spans="1:14" x14ac:dyDescent="0.45">
      <c r="A3853" t="s">
        <v>546</v>
      </c>
      <c r="B3853" s="6">
        <v>42895</v>
      </c>
      <c r="C3853">
        <v>2.2999999999999998</v>
      </c>
      <c r="D3853" s="6">
        <v>45086</v>
      </c>
      <c r="E3853" s="6">
        <v>42895</v>
      </c>
      <c r="F3853">
        <v>112.47513293999999</v>
      </c>
      <c r="G3853">
        <v>110.22602147000001</v>
      </c>
      <c r="H3853">
        <v>108.03395267000001</v>
      </c>
      <c r="I3853">
        <v>105.89709397</v>
      </c>
      <c r="J3853">
        <v>103.81368577000001</v>
      </c>
      <c r="K3853">
        <v>101.78203789</v>
      </c>
      <c r="L3853">
        <v>99.800526250000004</v>
      </c>
      <c r="M3853">
        <v>97.867589769999995</v>
      </c>
      <c r="N3853">
        <v>95.981727419999999</v>
      </c>
    </row>
    <row r="3854" spans="1:14" x14ac:dyDescent="0.45">
      <c r="A3854" t="s">
        <v>699</v>
      </c>
      <c r="B3854" s="6">
        <v>42898</v>
      </c>
      <c r="C3854">
        <v>2.29</v>
      </c>
      <c r="D3854" s="6">
        <v>45455</v>
      </c>
      <c r="E3854" s="6">
        <v>42898</v>
      </c>
      <c r="F3854">
        <v>118.8729431</v>
      </c>
      <c r="G3854">
        <v>115.36140313999999</v>
      </c>
      <c r="H3854">
        <v>111.97296205000001</v>
      </c>
      <c r="I3854">
        <v>108.70258452</v>
      </c>
      <c r="J3854">
        <v>105.54547319</v>
      </c>
      <c r="K3854">
        <v>102.49705581000001</v>
      </c>
      <c r="L3854">
        <v>99.552973069999993</v>
      </c>
      <c r="M3854">
        <v>96.709067349999998</v>
      </c>
      <c r="N3854">
        <v>93.961371979999996</v>
      </c>
    </row>
    <row r="3855" spans="1:14" x14ac:dyDescent="0.45">
      <c r="A3855" t="s">
        <v>677</v>
      </c>
      <c r="B3855" s="6">
        <v>42901</v>
      </c>
      <c r="C3855">
        <v>2.25</v>
      </c>
      <c r="D3855" s="6">
        <v>45457</v>
      </c>
      <c r="E3855" s="6">
        <v>42901</v>
      </c>
      <c r="F3855">
        <v>118.77343596</v>
      </c>
      <c r="G3855">
        <v>115.25716909</v>
      </c>
      <c r="H3855">
        <v>111.86434958</v>
      </c>
      <c r="I3855">
        <v>108.58991981</v>
      </c>
      <c r="J3855">
        <v>105.42906164999999</v>
      </c>
      <c r="K3855">
        <v>102.37718345</v>
      </c>
      <c r="L3855">
        <v>99.429907850000006</v>
      </c>
      <c r="M3855">
        <v>96.583060340000003</v>
      </c>
      <c r="N3855">
        <v>93.832658480000006</v>
      </c>
    </row>
    <row r="3856" spans="1:14" x14ac:dyDescent="0.45">
      <c r="A3856" t="s">
        <v>678</v>
      </c>
      <c r="B3856" s="6">
        <v>42901</v>
      </c>
      <c r="C3856">
        <v>2.0099999999999998</v>
      </c>
      <c r="D3856" s="6">
        <v>44362</v>
      </c>
      <c r="E3856" s="6">
        <v>42901</v>
      </c>
      <c r="F3856">
        <v>100.28848909</v>
      </c>
      <c r="G3856">
        <v>100.23829984</v>
      </c>
      <c r="H3856">
        <v>100.18817764000001</v>
      </c>
      <c r="I3856">
        <v>100.13812234</v>
      </c>
      <c r="J3856">
        <v>100.08813382</v>
      </c>
      <c r="K3856">
        <v>100.03821194</v>
      </c>
      <c r="L3856">
        <v>99.988356569999993</v>
      </c>
      <c r="M3856">
        <v>99.938567590000005</v>
      </c>
      <c r="N3856">
        <v>99.888844849999998</v>
      </c>
    </row>
    <row r="3857" spans="1:14" x14ac:dyDescent="0.45">
      <c r="A3857" t="s">
        <v>731</v>
      </c>
      <c r="B3857" s="6">
        <v>42902</v>
      </c>
      <c r="C3857">
        <v>2.4</v>
      </c>
      <c r="D3857" s="6">
        <v>45824</v>
      </c>
      <c r="E3857" s="6">
        <v>42902</v>
      </c>
      <c r="F3857">
        <v>124.96256943</v>
      </c>
      <c r="G3857">
        <v>120.11403374</v>
      </c>
      <c r="H3857">
        <v>115.48178129999999</v>
      </c>
      <c r="I3857">
        <v>111.05497277000001</v>
      </c>
      <c r="J3857">
        <v>106.82337424000001</v>
      </c>
      <c r="K3857">
        <v>102.77731969</v>
      </c>
      <c r="L3857">
        <v>98.907676159999994</v>
      </c>
      <c r="M3857">
        <v>95.205811120000007</v>
      </c>
      <c r="N3857">
        <v>91.66356218</v>
      </c>
    </row>
    <row r="3858" spans="1:14" x14ac:dyDescent="0.45">
      <c r="A3858" t="s">
        <v>489</v>
      </c>
      <c r="B3858" s="6">
        <v>42905</v>
      </c>
      <c r="C3858">
        <v>1.84</v>
      </c>
      <c r="D3858" s="6">
        <v>44459</v>
      </c>
      <c r="E3858" s="6">
        <v>42905</v>
      </c>
      <c r="F3858">
        <v>101.82539791000001</v>
      </c>
      <c r="G3858">
        <v>101.49818216</v>
      </c>
      <c r="H3858">
        <v>101.17307613</v>
      </c>
      <c r="I3858">
        <v>100.85005939</v>
      </c>
      <c r="J3858">
        <v>100.52911177</v>
      </c>
      <c r="K3858">
        <v>100.21021337000001</v>
      </c>
      <c r="L3858">
        <v>99.893344549999995</v>
      </c>
      <c r="M3858">
        <v>99.578485920000006</v>
      </c>
      <c r="N3858">
        <v>99.265618309999994</v>
      </c>
    </row>
    <row r="3859" spans="1:14" x14ac:dyDescent="0.45">
      <c r="A3859" t="s">
        <v>772</v>
      </c>
      <c r="B3859" s="6">
        <v>42905</v>
      </c>
      <c r="C3859">
        <v>1.95</v>
      </c>
      <c r="D3859" s="6">
        <v>44732</v>
      </c>
      <c r="E3859" s="6">
        <v>42905</v>
      </c>
      <c r="F3859">
        <v>106.39509932</v>
      </c>
      <c r="G3859">
        <v>105.2238517</v>
      </c>
      <c r="H3859">
        <v>104.07827921000001</v>
      </c>
      <c r="I3859">
        <v>102.95754484</v>
      </c>
      <c r="J3859">
        <v>101.86084762999999</v>
      </c>
      <c r="K3859">
        <v>100.78742071000001</v>
      </c>
      <c r="L3859">
        <v>99.73652955</v>
      </c>
      <c r="M3859">
        <v>98.707470240000006</v>
      </c>
      <c r="N3859">
        <v>97.699567909999999</v>
      </c>
    </row>
    <row r="3860" spans="1:14" x14ac:dyDescent="0.45">
      <c r="A3860" t="s">
        <v>679</v>
      </c>
      <c r="B3860" s="6">
        <v>42907</v>
      </c>
      <c r="C3860">
        <v>1.82</v>
      </c>
      <c r="D3860" s="6">
        <v>44368</v>
      </c>
      <c r="E3860" s="6">
        <v>42907</v>
      </c>
      <c r="F3860">
        <v>100.37809255000001</v>
      </c>
      <c r="G3860">
        <v>100.31108177999999</v>
      </c>
      <c r="H3860">
        <v>100.24417235</v>
      </c>
      <c r="I3860">
        <v>100.17736404</v>
      </c>
      <c r="J3860">
        <v>100.11065662</v>
      </c>
      <c r="K3860">
        <v>100.04404986999999</v>
      </c>
      <c r="L3860">
        <v>99.977543560000001</v>
      </c>
      <c r="M3860">
        <v>99.911137460000006</v>
      </c>
      <c r="N3860">
        <v>99.844831350000007</v>
      </c>
    </row>
    <row r="3861" spans="1:14" x14ac:dyDescent="0.45">
      <c r="A3861" t="s">
        <v>491</v>
      </c>
      <c r="B3861" s="6">
        <v>42908</v>
      </c>
      <c r="C3861">
        <v>3.36</v>
      </c>
      <c r="D3861" s="6">
        <v>49482</v>
      </c>
      <c r="E3861" s="6">
        <v>42908</v>
      </c>
      <c r="F3861">
        <v>184.02452636000001</v>
      </c>
      <c r="G3861">
        <v>162.60115275999999</v>
      </c>
      <c r="H3861">
        <v>143.9750659</v>
      </c>
      <c r="I3861">
        <v>127.76184515999999</v>
      </c>
      <c r="J3861">
        <v>113.63190822999999</v>
      </c>
      <c r="K3861">
        <v>101.30243331</v>
      </c>
      <c r="L3861">
        <v>90.530506770000002</v>
      </c>
      <c r="M3861">
        <v>81.107304920000004</v>
      </c>
      <c r="N3861">
        <v>72.853149639999998</v>
      </c>
    </row>
    <row r="3862" spans="1:14" x14ac:dyDescent="0.45">
      <c r="A3862" t="s">
        <v>681</v>
      </c>
      <c r="B3862" s="6">
        <v>42908</v>
      </c>
      <c r="C3862">
        <v>3.41</v>
      </c>
      <c r="D3862" s="6">
        <v>49849</v>
      </c>
      <c r="E3862" s="6">
        <v>42908</v>
      </c>
      <c r="F3862">
        <v>190.11327833000001</v>
      </c>
      <c r="G3862">
        <v>166.70114842999999</v>
      </c>
      <c r="H3862">
        <v>146.52946944000001</v>
      </c>
      <c r="I3862">
        <v>129.12654570000001</v>
      </c>
      <c r="J3862">
        <v>114.09185131</v>
      </c>
      <c r="K3862">
        <v>101.08496042</v>
      </c>
      <c r="L3862">
        <v>89.816247590000003</v>
      </c>
      <c r="M3862">
        <v>80.039067810000006</v>
      </c>
      <c r="N3862">
        <v>71.543174440000001</v>
      </c>
    </row>
    <row r="3863" spans="1:14" x14ac:dyDescent="0.45">
      <c r="A3863" t="s">
        <v>539</v>
      </c>
      <c r="B3863" s="6">
        <v>42915</v>
      </c>
      <c r="C3863">
        <v>2.19</v>
      </c>
      <c r="D3863" s="6">
        <v>44741</v>
      </c>
      <c r="E3863" s="6">
        <v>42915</v>
      </c>
      <c r="F3863">
        <v>106.67518745</v>
      </c>
      <c r="G3863">
        <v>105.47594538</v>
      </c>
      <c r="H3863">
        <v>104.30355489</v>
      </c>
      <c r="I3863">
        <v>103.1571223</v>
      </c>
      <c r="J3863">
        <v>102.03579318</v>
      </c>
      <c r="K3863">
        <v>100.93875023</v>
      </c>
      <c r="L3863">
        <v>99.865211270000003</v>
      </c>
      <c r="M3863">
        <v>98.814427379999998</v>
      </c>
      <c r="N3863">
        <v>97.785681159999996</v>
      </c>
    </row>
    <row r="3864" spans="1:14" x14ac:dyDescent="0.45">
      <c r="A3864" t="s">
        <v>734</v>
      </c>
      <c r="B3864" s="6">
        <v>42937</v>
      </c>
      <c r="C3864">
        <v>1.8</v>
      </c>
      <c r="D3864" s="6">
        <v>44398</v>
      </c>
      <c r="E3864" s="6">
        <v>42937</v>
      </c>
      <c r="F3864">
        <v>100.84861956</v>
      </c>
      <c r="G3864">
        <v>100.69695019</v>
      </c>
      <c r="H3864">
        <v>100.54574688</v>
      </c>
      <c r="I3864">
        <v>100.39500744999999</v>
      </c>
      <c r="J3864">
        <v>100.24472975</v>
      </c>
      <c r="K3864">
        <v>100.09491165999999</v>
      </c>
      <c r="L3864">
        <v>99.945551030000004</v>
      </c>
      <c r="M3864">
        <v>99.796645769999998</v>
      </c>
      <c r="N3864">
        <v>99.64819378</v>
      </c>
    </row>
    <row r="3865" spans="1:14" x14ac:dyDescent="0.45">
      <c r="A3865" t="s">
        <v>581</v>
      </c>
      <c r="B3865" s="6">
        <v>42944</v>
      </c>
      <c r="C3865">
        <v>2.44</v>
      </c>
      <c r="D3865" s="6">
        <v>45684</v>
      </c>
      <c r="E3865" s="6">
        <v>42944</v>
      </c>
      <c r="F3865">
        <v>123.00188652</v>
      </c>
      <c r="G3865">
        <v>118.6680257</v>
      </c>
      <c r="H3865">
        <v>114.51143728</v>
      </c>
      <c r="I3865">
        <v>110.52382376</v>
      </c>
      <c r="J3865">
        <v>106.69732972</v>
      </c>
      <c r="K3865">
        <v>103.02451511</v>
      </c>
      <c r="L3865">
        <v>99.498330359999997</v>
      </c>
      <c r="M3865">
        <v>96.112093239999993</v>
      </c>
      <c r="N3865">
        <v>92.859467179999996</v>
      </c>
    </row>
    <row r="3866" spans="1:14" x14ac:dyDescent="0.45">
      <c r="A3866" t="s">
        <v>582</v>
      </c>
      <c r="B3866" s="6">
        <v>42950</v>
      </c>
      <c r="C3866">
        <v>2.14</v>
      </c>
      <c r="D3866" s="6">
        <v>44776</v>
      </c>
      <c r="E3866" s="6">
        <v>42950</v>
      </c>
      <c r="F3866">
        <v>107.20625570999999</v>
      </c>
      <c r="G3866">
        <v>105.8920375</v>
      </c>
      <c r="H3866">
        <v>104.60990354</v>
      </c>
      <c r="I3866">
        <v>103.35869009</v>
      </c>
      <c r="J3866">
        <v>102.1372891</v>
      </c>
      <c r="K3866">
        <v>100.9446449</v>
      </c>
      <c r="L3866">
        <v>99.779751149999996</v>
      </c>
      <c r="M3866">
        <v>98.641647950000007</v>
      </c>
      <c r="N3866">
        <v>97.529419239999996</v>
      </c>
    </row>
    <row r="3867" spans="1:14" x14ac:dyDescent="0.45">
      <c r="A3867" t="s">
        <v>906</v>
      </c>
      <c r="B3867" s="6">
        <v>42950</v>
      </c>
      <c r="C3867">
        <v>2.5</v>
      </c>
      <c r="D3867" s="6">
        <v>45509</v>
      </c>
      <c r="E3867" s="6">
        <v>42950</v>
      </c>
      <c r="F3867">
        <v>119.91731926999999</v>
      </c>
      <c r="G3867">
        <v>116.22642485999999</v>
      </c>
      <c r="H3867">
        <v>112.66960932000001</v>
      </c>
      <c r="I3867">
        <v>109.24116071</v>
      </c>
      <c r="J3867">
        <v>105.93565101</v>
      </c>
      <c r="K3867">
        <v>102.74791974</v>
      </c>
      <c r="L3867">
        <v>99.673058659999995</v>
      </c>
      <c r="M3867">
        <v>96.706397539999998</v>
      </c>
      <c r="N3867">
        <v>93.843490810000006</v>
      </c>
    </row>
    <row r="3868" spans="1:14" x14ac:dyDescent="0.45">
      <c r="A3868" t="s">
        <v>737</v>
      </c>
      <c r="B3868" s="6">
        <v>42955</v>
      </c>
      <c r="C3868">
        <v>2.19</v>
      </c>
      <c r="D3868" s="6">
        <v>44910</v>
      </c>
      <c r="E3868" s="6">
        <v>42955</v>
      </c>
      <c r="F3868">
        <v>109.31870481999999</v>
      </c>
      <c r="G3868">
        <v>107.64054166</v>
      </c>
      <c r="H3868">
        <v>105.99709325000001</v>
      </c>
      <c r="I3868">
        <v>104.38736041</v>
      </c>
      <c r="J3868">
        <v>102.81038191</v>
      </c>
      <c r="K3868">
        <v>101.26523268</v>
      </c>
      <c r="L3868">
        <v>99.751022059999997</v>
      </c>
      <c r="M3868">
        <v>98.266892189999993</v>
      </c>
      <c r="N3868">
        <v>96.812016540000002</v>
      </c>
    </row>
    <row r="3869" spans="1:14" x14ac:dyDescent="0.45">
      <c r="A3869" t="s">
        <v>742</v>
      </c>
      <c r="B3869" s="6">
        <v>42965</v>
      </c>
      <c r="C3869">
        <v>1.77</v>
      </c>
      <c r="D3869" s="6">
        <v>44426</v>
      </c>
      <c r="E3869" s="6">
        <v>42965</v>
      </c>
      <c r="F3869">
        <v>101.28365592</v>
      </c>
      <c r="G3869">
        <v>101.0519796</v>
      </c>
      <c r="H3869">
        <v>100.82137499</v>
      </c>
      <c r="I3869">
        <v>100.59183462</v>
      </c>
      <c r="J3869">
        <v>100.36335105000001</v>
      </c>
      <c r="K3869">
        <v>100.13591696</v>
      </c>
      <c r="L3869">
        <v>99.909525049999999</v>
      </c>
      <c r="M3869">
        <v>99.684168119999995</v>
      </c>
      <c r="N3869">
        <v>99.459839020000004</v>
      </c>
    </row>
    <row r="3870" spans="1:14" x14ac:dyDescent="0.45">
      <c r="A3870" t="s">
        <v>749</v>
      </c>
      <c r="B3870" s="6">
        <v>42978</v>
      </c>
      <c r="C3870">
        <v>1.81</v>
      </c>
      <c r="D3870" s="6">
        <v>44621</v>
      </c>
      <c r="E3870" s="6">
        <v>42978</v>
      </c>
      <c r="F3870">
        <v>104.42422049</v>
      </c>
      <c r="G3870">
        <v>103.60835752</v>
      </c>
      <c r="H3870">
        <v>102.80519106</v>
      </c>
      <c r="I3870">
        <v>102.0144267</v>
      </c>
      <c r="J3870">
        <v>101.23577907000001</v>
      </c>
      <c r="K3870">
        <v>100.46897147999999</v>
      </c>
      <c r="L3870">
        <v>99.713735630000002</v>
      </c>
      <c r="M3870">
        <v>98.969811239999999</v>
      </c>
      <c r="N3870">
        <v>98.236945800000001</v>
      </c>
    </row>
    <row r="3871" spans="1:14" x14ac:dyDescent="0.45">
      <c r="A3871" t="s">
        <v>563</v>
      </c>
      <c r="B3871" s="6">
        <v>42978</v>
      </c>
      <c r="C3871">
        <v>1.85</v>
      </c>
      <c r="D3871" s="6">
        <v>44742</v>
      </c>
      <c r="E3871" s="6">
        <v>42978</v>
      </c>
      <c r="F3871">
        <v>106.45144471</v>
      </c>
      <c r="G3871">
        <v>105.24814773999999</v>
      </c>
      <c r="H3871">
        <v>104.07191274</v>
      </c>
      <c r="I3871">
        <v>102.92183527</v>
      </c>
      <c r="J3871">
        <v>101.79705079</v>
      </c>
      <c r="K3871">
        <v>100.69673247999999</v>
      </c>
      <c r="L3871">
        <v>99.62008917</v>
      </c>
      <c r="M3871">
        <v>98.566363499999994</v>
      </c>
      <c r="N3871">
        <v>97.534830080000006</v>
      </c>
    </row>
    <row r="3872" spans="1:14" x14ac:dyDescent="0.45">
      <c r="A3872" t="s">
        <v>723</v>
      </c>
      <c r="B3872" s="6">
        <v>42991</v>
      </c>
      <c r="C3872">
        <v>2.08</v>
      </c>
      <c r="D3872" s="6">
        <v>44817</v>
      </c>
      <c r="E3872" s="6">
        <v>42991</v>
      </c>
      <c r="F3872">
        <v>107.72561493000001</v>
      </c>
      <c r="G3872">
        <v>106.31107018</v>
      </c>
      <c r="H3872">
        <v>104.92741762</v>
      </c>
      <c r="I3872">
        <v>103.57364871</v>
      </c>
      <c r="J3872">
        <v>102.24879915</v>
      </c>
      <c r="K3872">
        <v>100.9519464</v>
      </c>
      <c r="L3872">
        <v>99.682207450000007</v>
      </c>
      <c r="M3872">
        <v>98.438736640000002</v>
      </c>
      <c r="N3872">
        <v>97.220723710000001</v>
      </c>
    </row>
    <row r="3873" spans="1:14" x14ac:dyDescent="0.45">
      <c r="A3873" t="s">
        <v>652</v>
      </c>
      <c r="B3873" s="6">
        <v>42996</v>
      </c>
      <c r="C3873">
        <v>2.8</v>
      </c>
      <c r="D3873" s="6">
        <v>46650</v>
      </c>
      <c r="E3873" s="6">
        <v>42996</v>
      </c>
      <c r="F3873">
        <v>137.60514388000001</v>
      </c>
      <c r="G3873">
        <v>129.58263951000001</v>
      </c>
      <c r="H3873">
        <v>122.08341498</v>
      </c>
      <c r="I3873">
        <v>115.07058756000001</v>
      </c>
      <c r="J3873">
        <v>108.51005957</v>
      </c>
      <c r="K3873">
        <v>102.3702941</v>
      </c>
      <c r="L3873">
        <v>96.622109929999993</v>
      </c>
      <c r="M3873">
        <v>91.238493930000004</v>
      </c>
      <c r="N3873">
        <v>86.194429279999994</v>
      </c>
    </row>
    <row r="3874" spans="1:14" x14ac:dyDescent="0.45">
      <c r="A3874" t="s">
        <v>913</v>
      </c>
      <c r="B3874" s="6">
        <v>42997</v>
      </c>
      <c r="C3874">
        <v>1.97</v>
      </c>
      <c r="D3874" s="6">
        <v>44823</v>
      </c>
      <c r="E3874" s="6">
        <v>42997</v>
      </c>
      <c r="F3874">
        <v>107.82698722000001</v>
      </c>
      <c r="G3874">
        <v>106.40259593</v>
      </c>
      <c r="H3874">
        <v>105.0072546</v>
      </c>
      <c r="I3874">
        <v>103.64009288</v>
      </c>
      <c r="J3874">
        <v>102.30027552</v>
      </c>
      <c r="K3874">
        <v>100.98700058999999</v>
      </c>
      <c r="L3874">
        <v>99.699497809999997</v>
      </c>
      <c r="M3874">
        <v>98.437026950000003</v>
      </c>
      <c r="N3874">
        <v>97.198876330000004</v>
      </c>
    </row>
    <row r="3875" spans="1:14" x14ac:dyDescent="0.45">
      <c r="A3875" t="s">
        <v>789</v>
      </c>
      <c r="B3875" s="6">
        <v>42999</v>
      </c>
      <c r="C3875">
        <v>2.16</v>
      </c>
      <c r="D3875" s="6">
        <v>44825</v>
      </c>
      <c r="E3875" s="6">
        <v>42999</v>
      </c>
      <c r="F3875">
        <v>107.93428127999999</v>
      </c>
      <c r="G3875">
        <v>106.50987963999999</v>
      </c>
      <c r="H3875">
        <v>105.11378556</v>
      </c>
      <c r="I3875">
        <v>103.74518059</v>
      </c>
      <c r="J3875">
        <v>102.40327805</v>
      </c>
      <c r="K3875">
        <v>101.08732145</v>
      </c>
      <c r="L3875">
        <v>99.796583049999995</v>
      </c>
      <c r="M3875">
        <v>98.530362449999998</v>
      </c>
      <c r="N3875">
        <v>97.287985320000004</v>
      </c>
    </row>
    <row r="3876" spans="1:14" x14ac:dyDescent="0.45">
      <c r="A3876" t="s">
        <v>725</v>
      </c>
      <c r="B3876" s="6">
        <v>43007</v>
      </c>
      <c r="C3876">
        <v>2.16</v>
      </c>
      <c r="D3876" s="6">
        <v>45198</v>
      </c>
      <c r="E3876" s="6">
        <v>43007</v>
      </c>
      <c r="F3876">
        <v>114.33826062</v>
      </c>
      <c r="G3876">
        <v>111.71635013</v>
      </c>
      <c r="H3876">
        <v>109.16800781000001</v>
      </c>
      <c r="I3876">
        <v>106.69076029</v>
      </c>
      <c r="J3876">
        <v>104.28223199</v>
      </c>
      <c r="K3876">
        <v>101.9401407</v>
      </c>
      <c r="L3876">
        <v>99.662293329999997</v>
      </c>
      <c r="M3876">
        <v>97.446581859999995</v>
      </c>
      <c r="N3876">
        <v>95.290979559999997</v>
      </c>
    </row>
    <row r="3877" spans="1:14" x14ac:dyDescent="0.45">
      <c r="A3877" t="s">
        <v>915</v>
      </c>
      <c r="B3877" s="6">
        <v>43010</v>
      </c>
      <c r="C3877">
        <v>2.23</v>
      </c>
      <c r="D3877" s="6">
        <v>44895</v>
      </c>
      <c r="E3877" s="6">
        <v>43010</v>
      </c>
      <c r="F3877">
        <v>109.13240433</v>
      </c>
      <c r="G3877">
        <v>107.5011602</v>
      </c>
      <c r="H3877">
        <v>105.90311645</v>
      </c>
      <c r="I3877">
        <v>104.33734305</v>
      </c>
      <c r="J3877">
        <v>102.80294411</v>
      </c>
      <c r="K3877">
        <v>101.29905633</v>
      </c>
      <c r="L3877">
        <v>99.824847539999993</v>
      </c>
      <c r="M3877">
        <v>98.379515249999997</v>
      </c>
      <c r="N3877">
        <v>96.962285379999997</v>
      </c>
    </row>
    <row r="3878" spans="1:14" x14ac:dyDescent="0.45">
      <c r="A3878" t="s">
        <v>754</v>
      </c>
      <c r="B3878" s="6">
        <v>43014</v>
      </c>
      <c r="C3878">
        <v>2.27</v>
      </c>
      <c r="D3878" s="6">
        <v>44840</v>
      </c>
      <c r="E3878" s="6">
        <v>43014</v>
      </c>
      <c r="F3878">
        <v>108.28214351</v>
      </c>
      <c r="G3878">
        <v>106.82383139</v>
      </c>
      <c r="H3878">
        <v>105.39242288</v>
      </c>
      <c r="I3878">
        <v>103.98723549</v>
      </c>
      <c r="J3878">
        <v>102.60760922999999</v>
      </c>
      <c r="K3878">
        <v>101.25290568</v>
      </c>
      <c r="L3878">
        <v>99.922507120000006</v>
      </c>
      <c r="M3878">
        <v>98.615815729999994</v>
      </c>
      <c r="N3878">
        <v>97.332252800000006</v>
      </c>
    </row>
    <row r="3879" spans="1:14" x14ac:dyDescent="0.45">
      <c r="A3879" t="s">
        <v>755</v>
      </c>
      <c r="B3879" s="6">
        <v>43024</v>
      </c>
      <c r="C3879">
        <v>2.2000000000000002</v>
      </c>
      <c r="D3879" s="6">
        <v>44851</v>
      </c>
      <c r="E3879" s="6">
        <v>43024</v>
      </c>
      <c r="F3879">
        <v>108.38025734999999</v>
      </c>
      <c r="G3879">
        <v>106.88728643</v>
      </c>
      <c r="H3879">
        <v>105.42242898000001</v>
      </c>
      <c r="I3879">
        <v>103.98495696000001</v>
      </c>
      <c r="J3879">
        <v>102.57416687</v>
      </c>
      <c r="K3879">
        <v>101.18937877</v>
      </c>
      <c r="L3879">
        <v>99.829935259999999</v>
      </c>
      <c r="M3879">
        <v>98.495200600000004</v>
      </c>
      <c r="N3879">
        <v>97.184559780000001</v>
      </c>
    </row>
    <row r="3880" spans="1:14" x14ac:dyDescent="0.45">
      <c r="A3880" t="s">
        <v>793</v>
      </c>
      <c r="B3880" s="6">
        <v>43026</v>
      </c>
      <c r="C3880">
        <v>2.23</v>
      </c>
      <c r="D3880" s="6">
        <v>45217</v>
      </c>
      <c r="E3880" s="6">
        <v>43026</v>
      </c>
      <c r="F3880">
        <v>114.82952784</v>
      </c>
      <c r="G3880">
        <v>112.14004647</v>
      </c>
      <c r="H3880">
        <v>109.52760462000001</v>
      </c>
      <c r="I3880">
        <v>106.9895557</v>
      </c>
      <c r="J3880">
        <v>104.52336031</v>
      </c>
      <c r="K3880">
        <v>102.12658127</v>
      </c>
      <c r="L3880">
        <v>99.796878809999995</v>
      </c>
      <c r="M3880">
        <v>97.532006050000007</v>
      </c>
      <c r="N3880">
        <v>95.329804730000006</v>
      </c>
    </row>
    <row r="3881" spans="1:14" x14ac:dyDescent="0.45">
      <c r="A3881" t="s">
        <v>670</v>
      </c>
      <c r="B3881" s="6">
        <v>43061</v>
      </c>
      <c r="C3881">
        <v>2.2000000000000002</v>
      </c>
      <c r="D3881" s="6">
        <v>44887</v>
      </c>
      <c r="E3881" s="6">
        <v>43061</v>
      </c>
      <c r="F3881">
        <v>109.16935635</v>
      </c>
      <c r="G3881">
        <v>107.55824655000001</v>
      </c>
      <c r="H3881">
        <v>105.9795704</v>
      </c>
      <c r="I3881">
        <v>104.43243015</v>
      </c>
      <c r="J3881">
        <v>102.91596069000001</v>
      </c>
      <c r="K3881">
        <v>101.42932799</v>
      </c>
      <c r="L3881">
        <v>99.971727779999995</v>
      </c>
      <c r="M3881">
        <v>98.542384139999996</v>
      </c>
      <c r="N3881">
        <v>97.140548300000006</v>
      </c>
    </row>
    <row r="3882" spans="1:14" x14ac:dyDescent="0.45">
      <c r="A3882" t="s">
        <v>807</v>
      </c>
      <c r="B3882" s="6">
        <v>43075</v>
      </c>
      <c r="C3882">
        <v>2.4500000000000002</v>
      </c>
      <c r="D3882" s="6">
        <v>44901</v>
      </c>
      <c r="E3882" s="6">
        <v>43075</v>
      </c>
      <c r="F3882">
        <v>109.58363319</v>
      </c>
      <c r="G3882">
        <v>107.93048897</v>
      </c>
      <c r="H3882">
        <v>106.3112038</v>
      </c>
      <c r="I3882">
        <v>104.72481859</v>
      </c>
      <c r="J3882">
        <v>103.17040995000001</v>
      </c>
      <c r="K3882">
        <v>101.64708854</v>
      </c>
      <c r="L3882">
        <v>100.1539975</v>
      </c>
      <c r="M3882">
        <v>98.690310980000007</v>
      </c>
      <c r="N3882">
        <v>97.255232710000001</v>
      </c>
    </row>
    <row r="3883" spans="1:14" x14ac:dyDescent="0.45">
      <c r="A3883" t="s">
        <v>702</v>
      </c>
      <c r="B3883" s="6">
        <v>43077</v>
      </c>
      <c r="C3883">
        <v>2.4700000000000002</v>
      </c>
      <c r="D3883" s="6">
        <v>45635</v>
      </c>
      <c r="E3883" s="6">
        <v>43077</v>
      </c>
      <c r="F3883">
        <v>122.36137251</v>
      </c>
      <c r="G3883">
        <v>118.20084627999999</v>
      </c>
      <c r="H3883">
        <v>114.20546410999999</v>
      </c>
      <c r="I3883">
        <v>110.36774294999999</v>
      </c>
      <c r="J3883">
        <v>106.68058327</v>
      </c>
      <c r="K3883">
        <v>103.13724695000001</v>
      </c>
      <c r="L3883">
        <v>99.731336650000003</v>
      </c>
      <c r="M3883">
        <v>96.45677646</v>
      </c>
      <c r="N3883">
        <v>93.307793770000004</v>
      </c>
    </row>
    <row r="3884" spans="1:14" x14ac:dyDescent="0.45">
      <c r="A3884" t="s">
        <v>715</v>
      </c>
      <c r="B3884" s="6">
        <v>43116</v>
      </c>
      <c r="C3884">
        <v>2.4900000000000002</v>
      </c>
      <c r="D3884" s="6">
        <v>44572</v>
      </c>
      <c r="E3884" s="6">
        <v>43116</v>
      </c>
      <c r="F3884">
        <v>103.99576619</v>
      </c>
      <c r="G3884">
        <v>103.33073530999999</v>
      </c>
      <c r="H3884">
        <v>102.67420348</v>
      </c>
      <c r="I3884">
        <v>102.02600833</v>
      </c>
      <c r="J3884">
        <v>101.38599162</v>
      </c>
      <c r="K3884">
        <v>100.7539991</v>
      </c>
      <c r="L3884">
        <v>100.12988038</v>
      </c>
      <c r="M3884">
        <v>99.513488789999997</v>
      </c>
      <c r="N3884">
        <v>98.904681330000003</v>
      </c>
    </row>
    <row r="3885" spans="1:14" x14ac:dyDescent="0.45">
      <c r="A3885" t="s">
        <v>816</v>
      </c>
      <c r="B3885" s="6">
        <v>43117</v>
      </c>
      <c r="C3885">
        <v>2.4500000000000002</v>
      </c>
      <c r="D3885" s="6">
        <v>44364</v>
      </c>
      <c r="E3885" s="6">
        <v>43117</v>
      </c>
      <c r="F3885">
        <v>100.34508866</v>
      </c>
      <c r="G3885">
        <v>100.28929166</v>
      </c>
      <c r="H3885">
        <v>100.23357229</v>
      </c>
      <c r="I3885">
        <v>100.17793039</v>
      </c>
      <c r="J3885">
        <v>100.12236581000001</v>
      </c>
      <c r="K3885">
        <v>100.06687837</v>
      </c>
      <c r="L3885">
        <v>100.01146792999999</v>
      </c>
      <c r="M3885">
        <v>99.956134329999998</v>
      </c>
      <c r="N3885">
        <v>99.900877399999999</v>
      </c>
    </row>
    <row r="3886" spans="1:14" x14ac:dyDescent="0.45">
      <c r="A3886" t="s">
        <v>822</v>
      </c>
      <c r="B3886" s="6">
        <v>43118</v>
      </c>
      <c r="C3886">
        <v>3.09</v>
      </c>
      <c r="D3886" s="6">
        <v>46406</v>
      </c>
      <c r="E3886" s="6">
        <v>43118</v>
      </c>
      <c r="F3886">
        <v>136.30145665000001</v>
      </c>
      <c r="G3886">
        <v>129.18449419999999</v>
      </c>
      <c r="H3886">
        <v>122.48767477</v>
      </c>
      <c r="I3886">
        <v>116.18388575</v>
      </c>
      <c r="J3886">
        <v>110.24791208000001</v>
      </c>
      <c r="K3886">
        <v>104.65629273</v>
      </c>
      <c r="L3886">
        <v>99.387189000000006</v>
      </c>
      <c r="M3886">
        <v>94.420263379999994</v>
      </c>
      <c r="N3886">
        <v>89.73656819</v>
      </c>
    </row>
    <row r="3887" spans="1:14" x14ac:dyDescent="0.45">
      <c r="A3887" t="s">
        <v>738</v>
      </c>
      <c r="B3887" s="6">
        <v>43125</v>
      </c>
      <c r="C3887">
        <v>2.57</v>
      </c>
      <c r="D3887" s="6">
        <v>44586</v>
      </c>
      <c r="E3887" s="6">
        <v>43125</v>
      </c>
      <c r="F3887">
        <v>104.30090011999999</v>
      </c>
      <c r="G3887">
        <v>103.59268785</v>
      </c>
      <c r="H3887">
        <v>102.89407238</v>
      </c>
      <c r="I3887">
        <v>102.20485965</v>
      </c>
      <c r="J3887">
        <v>101.52486084</v>
      </c>
      <c r="K3887">
        <v>100.85389213000001</v>
      </c>
      <c r="L3887">
        <v>100.19177456</v>
      </c>
      <c r="M3887">
        <v>99.538333879999996</v>
      </c>
      <c r="N3887">
        <v>98.893400389999996</v>
      </c>
    </row>
    <row r="3888" spans="1:14" x14ac:dyDescent="0.45">
      <c r="A3888" t="s">
        <v>1755</v>
      </c>
      <c r="B3888" s="6">
        <v>43137</v>
      </c>
      <c r="C3888">
        <v>2.72</v>
      </c>
      <c r="D3888" s="6">
        <v>45328</v>
      </c>
      <c r="E3888" s="6">
        <v>43137</v>
      </c>
      <c r="F3888">
        <v>118.04167906000001</v>
      </c>
      <c r="G3888">
        <v>114.95645491000001</v>
      </c>
      <c r="H3888">
        <v>111.96878844</v>
      </c>
      <c r="I3888">
        <v>109.07492938</v>
      </c>
      <c r="J3888">
        <v>106.27130145</v>
      </c>
      <c r="K3888">
        <v>103.55449269</v>
      </c>
      <c r="L3888">
        <v>100.92124644</v>
      </c>
      <c r="M3888">
        <v>98.368452980000001</v>
      </c>
      <c r="N3888">
        <v>95.893141569999997</v>
      </c>
    </row>
    <row r="3889" spans="1:14" x14ac:dyDescent="0.45">
      <c r="A3889" t="s">
        <v>1626</v>
      </c>
      <c r="B3889" s="6">
        <v>43138</v>
      </c>
      <c r="C3889">
        <v>2.5299999999999998</v>
      </c>
      <c r="D3889" s="6">
        <v>44599</v>
      </c>
      <c r="E3889" s="6">
        <v>43138</v>
      </c>
      <c r="F3889">
        <v>104.58315903</v>
      </c>
      <c r="G3889">
        <v>103.83348890000001</v>
      </c>
      <c r="H3889">
        <v>103.09455454</v>
      </c>
      <c r="I3889">
        <v>102.36612632000001</v>
      </c>
      <c r="J3889">
        <v>101.64798114</v>
      </c>
      <c r="K3889">
        <v>100.93990218</v>
      </c>
      <c r="L3889">
        <v>100.24167867</v>
      </c>
      <c r="M3889">
        <v>99.553105720000005</v>
      </c>
      <c r="N3889">
        <v>98.873984070000006</v>
      </c>
    </row>
    <row r="3890" spans="1:14" x14ac:dyDescent="0.45">
      <c r="A3890" t="s">
        <v>1683</v>
      </c>
      <c r="B3890" s="6">
        <v>43153</v>
      </c>
      <c r="C3890">
        <v>2.98</v>
      </c>
      <c r="D3890" s="6">
        <v>45709</v>
      </c>
      <c r="E3890" s="6">
        <v>43153</v>
      </c>
      <c r="F3890">
        <v>125.57610072999999</v>
      </c>
      <c r="G3890">
        <v>121.10961252</v>
      </c>
      <c r="H3890">
        <v>116.82829719</v>
      </c>
      <c r="I3890">
        <v>112.7233461</v>
      </c>
      <c r="J3890">
        <v>108.78642941</v>
      </c>
      <c r="K3890">
        <v>105.00966649999999</v>
      </c>
      <c r="L3890">
        <v>101.38559832999999</v>
      </c>
      <c r="M3890">
        <v>97.907161849999994</v>
      </c>
      <c r="N3890">
        <v>94.567666110000005</v>
      </c>
    </row>
    <row r="3891" spans="1:14" x14ac:dyDescent="0.45">
      <c r="A3891" t="s">
        <v>1627</v>
      </c>
      <c r="B3891" s="6">
        <v>43154</v>
      </c>
      <c r="C3891">
        <v>2.92</v>
      </c>
      <c r="D3891" s="6">
        <v>44910</v>
      </c>
      <c r="E3891" s="6">
        <v>43154</v>
      </c>
      <c r="F3891">
        <v>110.50204918</v>
      </c>
      <c r="G3891">
        <v>108.81386679000001</v>
      </c>
      <c r="H3891">
        <v>107.160584</v>
      </c>
      <c r="I3891">
        <v>105.54119632</v>
      </c>
      <c r="J3891">
        <v>103.9547374</v>
      </c>
      <c r="K3891">
        <v>102.40027725</v>
      </c>
      <c r="L3891">
        <v>100.87692047</v>
      </c>
      <c r="M3891">
        <v>99.383804670000004</v>
      </c>
      <c r="N3891">
        <v>97.920098949999996</v>
      </c>
    </row>
    <row r="3892" spans="1:14" x14ac:dyDescent="0.45">
      <c r="A3892" t="s">
        <v>1759</v>
      </c>
      <c r="B3892" s="6">
        <v>43167</v>
      </c>
      <c r="C3892">
        <v>2.79</v>
      </c>
      <c r="D3892" s="6">
        <v>44454</v>
      </c>
      <c r="E3892" s="6">
        <v>43167</v>
      </c>
      <c r="F3892">
        <v>102.01290705</v>
      </c>
      <c r="G3892">
        <v>101.69998501000001</v>
      </c>
      <c r="H3892">
        <v>101.38899321</v>
      </c>
      <c r="I3892">
        <v>101.07991373999999</v>
      </c>
      <c r="J3892">
        <v>100.77272892000001</v>
      </c>
      <c r="K3892">
        <v>100.46742128</v>
      </c>
      <c r="L3892">
        <v>100.16397356</v>
      </c>
      <c r="M3892">
        <v>99.86236873</v>
      </c>
      <c r="N3892">
        <v>99.562589950000003</v>
      </c>
    </row>
    <row r="3893" spans="1:14" x14ac:dyDescent="0.45">
      <c r="A3893" t="s">
        <v>1634</v>
      </c>
      <c r="B3893" s="6">
        <v>43187</v>
      </c>
      <c r="C3893">
        <v>2.85</v>
      </c>
      <c r="D3893" s="6">
        <v>44645</v>
      </c>
      <c r="E3893" s="6">
        <v>43187</v>
      </c>
      <c r="F3893">
        <v>105.60098994000001</v>
      </c>
      <c r="G3893">
        <v>104.70754726</v>
      </c>
      <c r="H3893">
        <v>103.82919527999999</v>
      </c>
      <c r="I3893">
        <v>102.96555408</v>
      </c>
      <c r="J3893">
        <v>102.11625639</v>
      </c>
      <c r="K3893">
        <v>101.28094710000001</v>
      </c>
      <c r="L3893">
        <v>100.4592827</v>
      </c>
      <c r="M3893">
        <v>99.650930889999998</v>
      </c>
      <c r="N3893">
        <v>98.855570040000003</v>
      </c>
    </row>
    <row r="3894" spans="1:14" x14ac:dyDescent="0.45">
      <c r="A3894" t="s">
        <v>1760</v>
      </c>
      <c r="B3894" s="6">
        <v>43188</v>
      </c>
      <c r="C3894">
        <v>3.08</v>
      </c>
      <c r="D3894" s="6">
        <v>46841</v>
      </c>
      <c r="E3894" s="6">
        <v>43188</v>
      </c>
      <c r="F3894">
        <v>143.58140717000001</v>
      </c>
      <c r="G3894">
        <v>134.61251751</v>
      </c>
      <c r="H3894">
        <v>126.27069356</v>
      </c>
      <c r="I3894">
        <v>118.50878234</v>
      </c>
      <c r="J3894">
        <v>111.28340699</v>
      </c>
      <c r="K3894">
        <v>104.55464633</v>
      </c>
      <c r="L3894">
        <v>98.285743159999996</v>
      </c>
      <c r="M3894">
        <v>92.442838629999997</v>
      </c>
      <c r="N3894">
        <v>86.994730020000006</v>
      </c>
    </row>
    <row r="3895" spans="1:14" x14ac:dyDescent="0.45">
      <c r="A3895" t="s">
        <v>1778</v>
      </c>
      <c r="B3895" s="6">
        <v>43193</v>
      </c>
      <c r="C3895">
        <v>2.91</v>
      </c>
      <c r="D3895" s="6">
        <v>45750</v>
      </c>
      <c r="E3895" s="6">
        <v>43193</v>
      </c>
      <c r="F3895">
        <v>126.00092205</v>
      </c>
      <c r="G3895">
        <v>121.38157505</v>
      </c>
      <c r="H3895">
        <v>116.95837114</v>
      </c>
      <c r="I3895">
        <v>112.72195588</v>
      </c>
      <c r="J3895">
        <v>108.66347014999999</v>
      </c>
      <c r="K3895">
        <v>104.77452128</v>
      </c>
      <c r="L3895">
        <v>101.04715600999999</v>
      </c>
      <c r="M3895">
        <v>97.473835149999999</v>
      </c>
      <c r="N3895">
        <v>94.047409900000005</v>
      </c>
    </row>
    <row r="3896" spans="1:14" x14ac:dyDescent="0.45">
      <c r="A3896" t="s">
        <v>1762</v>
      </c>
      <c r="B3896" s="6">
        <v>43202</v>
      </c>
      <c r="C3896">
        <v>3.54</v>
      </c>
      <c r="D3896" s="6">
        <v>50510</v>
      </c>
      <c r="E3896" s="6">
        <v>43202</v>
      </c>
      <c r="F3896">
        <v>205.78481739</v>
      </c>
      <c r="G3896">
        <v>177.93470364000001</v>
      </c>
      <c r="H3896">
        <v>154.33251791000001</v>
      </c>
      <c r="I3896">
        <v>134.29768304000001</v>
      </c>
      <c r="J3896">
        <v>117.26237727</v>
      </c>
      <c r="K3896">
        <v>102.75232919</v>
      </c>
      <c r="L3896">
        <v>90.370965929999997</v>
      </c>
      <c r="M3896">
        <v>79.786315299999998</v>
      </c>
      <c r="N3896">
        <v>70.720172349999999</v>
      </c>
    </row>
    <row r="3897" spans="1:14" x14ac:dyDescent="0.45">
      <c r="A3897" t="s">
        <v>1723</v>
      </c>
      <c r="B3897" s="6">
        <v>43234</v>
      </c>
      <c r="C3897">
        <v>3.07</v>
      </c>
      <c r="D3897" s="6">
        <v>45426</v>
      </c>
      <c r="E3897" s="6">
        <v>43234</v>
      </c>
      <c r="F3897">
        <v>120.88730234000001</v>
      </c>
      <c r="G3897">
        <v>117.43851176</v>
      </c>
      <c r="H3897">
        <v>114.10756967</v>
      </c>
      <c r="I3897">
        <v>110.88977951</v>
      </c>
      <c r="J3897">
        <v>107.78066025</v>
      </c>
      <c r="K3897">
        <v>104.77593508</v>
      </c>
      <c r="L3897">
        <v>101.87152082999999</v>
      </c>
      <c r="M3897">
        <v>99.063517959999999</v>
      </c>
      <c r="N3897">
        <v>96.348201209999999</v>
      </c>
    </row>
    <row r="3898" spans="1:14" x14ac:dyDescent="0.45">
      <c r="A3898" t="s">
        <v>1660</v>
      </c>
      <c r="B3898" s="6">
        <v>43238</v>
      </c>
      <c r="C3898">
        <v>3.1</v>
      </c>
      <c r="D3898" s="6">
        <v>44699</v>
      </c>
      <c r="E3898" s="6">
        <v>43238</v>
      </c>
      <c r="F3898">
        <v>106.87821218000001</v>
      </c>
      <c r="G3898">
        <v>105.81022458</v>
      </c>
      <c r="H3898">
        <v>104.76356534999999</v>
      </c>
      <c r="I3898">
        <v>103.73759989</v>
      </c>
      <c r="J3898">
        <v>102.73171857</v>
      </c>
      <c r="K3898">
        <v>101.74533551</v>
      </c>
      <c r="L3898">
        <v>100.77788743000001</v>
      </c>
      <c r="M3898">
        <v>99.828832570000003</v>
      </c>
      <c r="N3898">
        <v>98.897649689999994</v>
      </c>
    </row>
    <row r="3899" spans="1:14" x14ac:dyDescent="0.45">
      <c r="A3899" t="s">
        <v>1669</v>
      </c>
      <c r="B3899" s="6">
        <v>43242</v>
      </c>
      <c r="C3899">
        <v>3.23</v>
      </c>
      <c r="D3899" s="6">
        <v>45799</v>
      </c>
      <c r="E3899" s="6">
        <v>43242</v>
      </c>
      <c r="F3899">
        <v>128.20728948999999</v>
      </c>
      <c r="G3899">
        <v>123.37428049</v>
      </c>
      <c r="H3899">
        <v>118.75295346999999</v>
      </c>
      <c r="I3899">
        <v>114.33287726</v>
      </c>
      <c r="J3899">
        <v>110.10419281999999</v>
      </c>
      <c r="K3899">
        <v>106.05757858</v>
      </c>
      <c r="L3899">
        <v>102.18421809</v>
      </c>
      <c r="M3899">
        <v>98.475769729999996</v>
      </c>
      <c r="N3899">
        <v>94.924338500000005</v>
      </c>
    </row>
    <row r="3900" spans="1:14" x14ac:dyDescent="0.45">
      <c r="A3900" t="s">
        <v>1613</v>
      </c>
      <c r="B3900" s="6">
        <v>43250</v>
      </c>
      <c r="C3900">
        <v>2.66</v>
      </c>
      <c r="D3900" s="6">
        <v>44530</v>
      </c>
      <c r="E3900" s="6">
        <v>43250</v>
      </c>
      <c r="F3900">
        <v>103.39107426</v>
      </c>
      <c r="G3900">
        <v>102.85252315</v>
      </c>
      <c r="H3900">
        <v>102.31957267999999</v>
      </c>
      <c r="I3900">
        <v>101.79213583000001</v>
      </c>
      <c r="J3900">
        <v>101.27012739</v>
      </c>
      <c r="K3900">
        <v>100.75346387</v>
      </c>
      <c r="L3900">
        <v>100.2420635</v>
      </c>
      <c r="M3900">
        <v>99.735846170000002</v>
      </c>
      <c r="N3900">
        <v>99.234733390000002</v>
      </c>
    </row>
    <row r="3901" spans="1:14" x14ac:dyDescent="0.45">
      <c r="A3901" t="s">
        <v>1664</v>
      </c>
      <c r="B3901" s="6">
        <v>43250</v>
      </c>
      <c r="C3901">
        <v>3.49</v>
      </c>
      <c r="D3901" s="6">
        <v>47633</v>
      </c>
      <c r="E3901" s="6">
        <v>43250</v>
      </c>
      <c r="F3901">
        <v>157.76066359000001</v>
      </c>
      <c r="G3901">
        <v>145.30179978000001</v>
      </c>
      <c r="H3901">
        <v>133.94678338</v>
      </c>
      <c r="I3901">
        <v>123.59141071000001</v>
      </c>
      <c r="J3901">
        <v>114.14183952</v>
      </c>
      <c r="K3901">
        <v>105.51350916</v>
      </c>
      <c r="L3901">
        <v>97.630178279999996</v>
      </c>
      <c r="M3901">
        <v>90.423066829999996</v>
      </c>
      <c r="N3901">
        <v>83.830090519999999</v>
      </c>
    </row>
    <row r="3902" spans="1:14" x14ac:dyDescent="0.45">
      <c r="A3902" t="s">
        <v>1686</v>
      </c>
      <c r="B3902" s="6">
        <v>43250</v>
      </c>
      <c r="C3902">
        <v>2.87</v>
      </c>
      <c r="D3902" s="6">
        <v>44712</v>
      </c>
      <c r="E3902" s="6">
        <v>43250</v>
      </c>
      <c r="F3902">
        <v>106.88450294</v>
      </c>
      <c r="G3902">
        <v>105.7757707</v>
      </c>
      <c r="H3902">
        <v>104.68999857</v>
      </c>
      <c r="I3902">
        <v>103.62647878</v>
      </c>
      <c r="J3902">
        <v>102.5845324</v>
      </c>
      <c r="K3902">
        <v>101.56350788</v>
      </c>
      <c r="L3902">
        <v>100.56277966</v>
      </c>
      <c r="M3902">
        <v>99.581746920000001</v>
      </c>
      <c r="N3902">
        <v>98.619832329999994</v>
      </c>
    </row>
    <row r="3903" spans="1:14" x14ac:dyDescent="0.45">
      <c r="A3903" t="s">
        <v>1731</v>
      </c>
      <c r="B3903" s="6">
        <v>43250</v>
      </c>
      <c r="C3903">
        <v>2.87</v>
      </c>
      <c r="D3903" s="6">
        <v>44712</v>
      </c>
      <c r="E3903" s="6">
        <v>43250</v>
      </c>
      <c r="F3903">
        <v>106.88450294</v>
      </c>
      <c r="G3903">
        <v>105.7757707</v>
      </c>
      <c r="H3903">
        <v>104.68999857</v>
      </c>
      <c r="I3903">
        <v>103.62647878</v>
      </c>
      <c r="J3903">
        <v>102.5845324</v>
      </c>
      <c r="K3903">
        <v>101.56350788</v>
      </c>
      <c r="L3903">
        <v>100.56277966</v>
      </c>
      <c r="M3903">
        <v>99.581746920000001</v>
      </c>
      <c r="N3903">
        <v>98.619832329999994</v>
      </c>
    </row>
    <row r="3904" spans="1:14" x14ac:dyDescent="0.45">
      <c r="A3904" t="s">
        <v>1606</v>
      </c>
      <c r="B3904" s="6">
        <v>43251</v>
      </c>
      <c r="C3904">
        <v>2.8</v>
      </c>
      <c r="D3904" s="6">
        <v>45077</v>
      </c>
      <c r="E3904" s="6">
        <v>43251</v>
      </c>
      <c r="F3904">
        <v>113.70834445</v>
      </c>
      <c r="G3904">
        <v>111.46681748</v>
      </c>
      <c r="H3904">
        <v>109.28172938</v>
      </c>
      <c r="I3904">
        <v>107.15128426</v>
      </c>
      <c r="J3904">
        <v>105.07375686</v>
      </c>
      <c r="K3904">
        <v>103.04748925</v>
      </c>
      <c r="L3904">
        <v>101.07088759</v>
      </c>
      <c r="M3904">
        <v>99.142419189999998</v>
      </c>
      <c r="N3904">
        <v>97.260609650000006</v>
      </c>
    </row>
    <row r="3905" spans="1:14" x14ac:dyDescent="0.45">
      <c r="A3905" t="s">
        <v>1710</v>
      </c>
      <c r="B3905" s="6">
        <v>43251</v>
      </c>
      <c r="C3905">
        <v>2.8</v>
      </c>
      <c r="D3905" s="6">
        <v>44348</v>
      </c>
      <c r="E3905" s="6">
        <v>43251</v>
      </c>
      <c r="F3905">
        <v>100.07288436</v>
      </c>
      <c r="G3905">
        <v>100.06173771</v>
      </c>
      <c r="H3905">
        <v>100.05060163</v>
      </c>
      <c r="I3905">
        <v>100.03947608999999</v>
      </c>
      <c r="J3905">
        <v>100.02836107</v>
      </c>
      <c r="K3905">
        <v>100.01725657</v>
      </c>
      <c r="L3905">
        <v>100.00616256000001</v>
      </c>
      <c r="M3905">
        <v>99.995079029999999</v>
      </c>
      <c r="N3905">
        <v>99.984005969999998</v>
      </c>
    </row>
    <row r="3906" spans="1:14" x14ac:dyDescent="0.45">
      <c r="A3906" t="s">
        <v>1607</v>
      </c>
      <c r="B3906" s="6">
        <v>43255</v>
      </c>
      <c r="C3906">
        <v>2.87</v>
      </c>
      <c r="D3906" s="6">
        <v>44351</v>
      </c>
      <c r="E3906" s="6">
        <v>43255</v>
      </c>
      <c r="F3906">
        <v>100.12872809</v>
      </c>
      <c r="G3906">
        <v>100.10921706000001</v>
      </c>
      <c r="H3906">
        <v>100.08972611999999</v>
      </c>
      <c r="I3906">
        <v>100.07025523</v>
      </c>
      <c r="J3906">
        <v>100.05080436999999</v>
      </c>
      <c r="K3906">
        <v>100.0313735</v>
      </c>
      <c r="L3906">
        <v>100.01196258</v>
      </c>
      <c r="M3906">
        <v>99.992571589999997</v>
      </c>
      <c r="N3906">
        <v>99.973200489999996</v>
      </c>
    </row>
    <row r="3907" spans="1:14" x14ac:dyDescent="0.45">
      <c r="A3907" t="s">
        <v>1791</v>
      </c>
      <c r="B3907" s="6">
        <v>43265</v>
      </c>
      <c r="C3907">
        <v>3.08</v>
      </c>
      <c r="D3907" s="6">
        <v>45091</v>
      </c>
      <c r="E3907" s="6">
        <v>43265</v>
      </c>
      <c r="F3907">
        <v>114.24068325</v>
      </c>
      <c r="G3907">
        <v>111.95719638</v>
      </c>
      <c r="H3907">
        <v>109.73179162</v>
      </c>
      <c r="I3907">
        <v>107.56259253</v>
      </c>
      <c r="J3907">
        <v>105.44779794</v>
      </c>
      <c r="K3907">
        <v>103.38567829</v>
      </c>
      <c r="L3907">
        <v>101.37457218</v>
      </c>
      <c r="M3907">
        <v>99.412883140000005</v>
      </c>
      <c r="N3907">
        <v>97.499076529999996</v>
      </c>
    </row>
    <row r="3908" spans="1:14" x14ac:dyDescent="0.45">
      <c r="A3908" t="s">
        <v>1742</v>
      </c>
      <c r="B3908" s="6">
        <v>43266</v>
      </c>
      <c r="C3908">
        <v>3.28</v>
      </c>
      <c r="D3908" s="6">
        <v>46919</v>
      </c>
      <c r="E3908" s="6">
        <v>43266</v>
      </c>
      <c r="F3908">
        <v>146.32706575</v>
      </c>
      <c r="G3908">
        <v>136.97046394</v>
      </c>
      <c r="H3908">
        <v>128.28548875000001</v>
      </c>
      <c r="I3908">
        <v>120.22023666</v>
      </c>
      <c r="J3908">
        <v>112.72708098</v>
      </c>
      <c r="K3908">
        <v>105.76229785</v>
      </c>
      <c r="L3908">
        <v>99.285726769999997</v>
      </c>
      <c r="M3908">
        <v>93.260462489999995</v>
      </c>
      <c r="N3908">
        <v>87.652574979999997</v>
      </c>
    </row>
    <row r="3909" spans="1:14" x14ac:dyDescent="0.45">
      <c r="A3909" t="s">
        <v>1690</v>
      </c>
      <c r="B3909" s="6">
        <v>43266</v>
      </c>
      <c r="C3909">
        <v>3.2</v>
      </c>
      <c r="D3909" s="6">
        <v>46188</v>
      </c>
      <c r="E3909" s="6">
        <v>43266</v>
      </c>
      <c r="F3909">
        <v>134.68030716000001</v>
      </c>
      <c r="G3909">
        <v>128.34059119</v>
      </c>
      <c r="H3909">
        <v>122.34111802</v>
      </c>
      <c r="I3909">
        <v>116.66176833</v>
      </c>
      <c r="J3909">
        <v>111.28372166</v>
      </c>
      <c r="K3909">
        <v>106.18936526</v>
      </c>
      <c r="L3909">
        <v>101.36221002000001</v>
      </c>
      <c r="M3909">
        <v>96.786812609999998</v>
      </c>
      <c r="N3909">
        <v>92.448703539999997</v>
      </c>
    </row>
    <row r="3910" spans="1:14" x14ac:dyDescent="0.45">
      <c r="A3910" t="s">
        <v>1769</v>
      </c>
      <c r="B3910" s="6">
        <v>43271</v>
      </c>
      <c r="C3910">
        <v>3.4</v>
      </c>
      <c r="D3910" s="6">
        <v>46924</v>
      </c>
      <c r="E3910" s="6">
        <v>43271</v>
      </c>
      <c r="F3910">
        <v>145.91232205</v>
      </c>
      <c r="G3910">
        <v>136.61160192</v>
      </c>
      <c r="H3910">
        <v>127.97771968000001</v>
      </c>
      <c r="I3910">
        <v>119.95917798000001</v>
      </c>
      <c r="J3910">
        <v>112.5087207</v>
      </c>
      <c r="K3910">
        <v>105.58296224999999</v>
      </c>
      <c r="L3910">
        <v>99.142051050000006</v>
      </c>
      <c r="M3910">
        <v>93.149364019999993</v>
      </c>
      <c r="N3910">
        <v>87.571228989999994</v>
      </c>
    </row>
    <row r="3911" spans="1:14" x14ac:dyDescent="0.45">
      <c r="A3911" t="s">
        <v>1713</v>
      </c>
      <c r="B3911" s="6">
        <v>43271</v>
      </c>
      <c r="C3911">
        <v>3.04</v>
      </c>
      <c r="D3911" s="6">
        <v>45097</v>
      </c>
      <c r="E3911" s="6">
        <v>43271</v>
      </c>
      <c r="F3911">
        <v>114.26646280999999</v>
      </c>
      <c r="G3911">
        <v>111.96451165000001</v>
      </c>
      <c r="H3911">
        <v>109.72142761000001</v>
      </c>
      <c r="I3911">
        <v>107.53529515</v>
      </c>
      <c r="J3911">
        <v>105.40427631999999</v>
      </c>
      <c r="K3911">
        <v>103.32660686</v>
      </c>
      <c r="L3911">
        <v>101.3005927</v>
      </c>
      <c r="M3911">
        <v>99.324606500000002</v>
      </c>
      <c r="N3911">
        <v>97.397084539999994</v>
      </c>
    </row>
    <row r="3912" spans="1:14" x14ac:dyDescent="0.45">
      <c r="A3912" t="s">
        <v>1793</v>
      </c>
      <c r="B3912" s="6">
        <v>43278</v>
      </c>
      <c r="C3912">
        <v>2.87</v>
      </c>
      <c r="D3912" s="6">
        <v>45104</v>
      </c>
      <c r="E3912" s="6">
        <v>43278</v>
      </c>
      <c r="F3912">
        <v>114.36015204</v>
      </c>
      <c r="G3912">
        <v>112.02939599</v>
      </c>
      <c r="H3912">
        <v>109.75873507</v>
      </c>
      <c r="I3912">
        <v>107.54619375999999</v>
      </c>
      <c r="J3912">
        <v>105.38987760000001</v>
      </c>
      <c r="K3912">
        <v>103.28796914</v>
      </c>
      <c r="L3912">
        <v>101.23872408</v>
      </c>
      <c r="M3912">
        <v>99.240467760000001</v>
      </c>
      <c r="N3912">
        <v>97.291591690000004</v>
      </c>
    </row>
    <row r="3913" spans="1:14" x14ac:dyDescent="0.45">
      <c r="A3913" t="s">
        <v>1644</v>
      </c>
      <c r="B3913" s="6">
        <v>43279</v>
      </c>
      <c r="C3913">
        <v>2.72</v>
      </c>
      <c r="D3913" s="6">
        <v>44375</v>
      </c>
      <c r="E3913" s="6">
        <v>43279</v>
      </c>
      <c r="F3913">
        <v>100.56625018</v>
      </c>
      <c r="G3913">
        <v>100.47957135</v>
      </c>
      <c r="H3913">
        <v>100.39304045</v>
      </c>
      <c r="I3913">
        <v>100.30665713</v>
      </c>
      <c r="J3913">
        <v>100.22042101</v>
      </c>
      <c r="K3913">
        <v>100.13433175</v>
      </c>
      <c r="L3913">
        <v>100.04838898</v>
      </c>
      <c r="M3913">
        <v>99.962592330000007</v>
      </c>
      <c r="N3913">
        <v>99.876941459999998</v>
      </c>
    </row>
    <row r="3914" spans="1:14" x14ac:dyDescent="0.45">
      <c r="A3914" t="s">
        <v>1645</v>
      </c>
      <c r="B3914" s="6">
        <v>43280</v>
      </c>
      <c r="C3914">
        <v>3.02</v>
      </c>
      <c r="D3914" s="6">
        <v>45106</v>
      </c>
      <c r="E3914" s="6">
        <v>43280</v>
      </c>
      <c r="F3914">
        <v>114.39083761000001</v>
      </c>
      <c r="G3914">
        <v>112.06010688000001</v>
      </c>
      <c r="H3914">
        <v>109.7894618</v>
      </c>
      <c r="I3914">
        <v>107.57692629</v>
      </c>
      <c r="J3914">
        <v>105.42060537</v>
      </c>
      <c r="K3914">
        <v>103.31868111</v>
      </c>
      <c r="L3914">
        <v>101.26940879999999</v>
      </c>
      <c r="M3914">
        <v>99.271113380000003</v>
      </c>
      <c r="N3914">
        <v>97.322186060000007</v>
      </c>
    </row>
    <row r="3915" spans="1:14" x14ac:dyDescent="0.45">
      <c r="A3915" t="s">
        <v>1797</v>
      </c>
      <c r="B3915" s="6">
        <v>43300</v>
      </c>
      <c r="C3915">
        <v>3.36</v>
      </c>
      <c r="D3915" s="6">
        <v>46223</v>
      </c>
      <c r="E3915" s="6">
        <v>43300</v>
      </c>
      <c r="F3915">
        <v>135.16348092000001</v>
      </c>
      <c r="G3915">
        <v>128.72014598999999</v>
      </c>
      <c r="H3915">
        <v>122.62715821</v>
      </c>
      <c r="I3915">
        <v>116.86351277</v>
      </c>
      <c r="J3915">
        <v>111.40958222</v>
      </c>
      <c r="K3915">
        <v>106.24701811</v>
      </c>
      <c r="L3915">
        <v>101.35866031</v>
      </c>
      <c r="M3915">
        <v>96.728453180000002</v>
      </c>
      <c r="N3915">
        <v>92.341368299999999</v>
      </c>
    </row>
    <row r="3916" spans="1:14" x14ac:dyDescent="0.45">
      <c r="A3916" t="s">
        <v>1718</v>
      </c>
      <c r="B3916" s="6">
        <v>43311</v>
      </c>
      <c r="C3916">
        <v>3.03</v>
      </c>
      <c r="D3916" s="6">
        <v>44407</v>
      </c>
      <c r="E3916" s="6">
        <v>43311</v>
      </c>
      <c r="F3916">
        <v>101.19229711</v>
      </c>
      <c r="G3916">
        <v>101.01494051</v>
      </c>
      <c r="H3916">
        <v>100.83820582</v>
      </c>
      <c r="I3916">
        <v>100.66208978</v>
      </c>
      <c r="J3916">
        <v>100.48658915999999</v>
      </c>
      <c r="K3916">
        <v>100.31170075999999</v>
      </c>
      <c r="L3916">
        <v>100.13742138000001</v>
      </c>
      <c r="M3916">
        <v>99.963747859999998</v>
      </c>
      <c r="N3916">
        <v>99.790677059999993</v>
      </c>
    </row>
    <row r="3917" spans="1:14" x14ac:dyDescent="0.45">
      <c r="A3917" t="s">
        <v>1752</v>
      </c>
      <c r="B3917" s="6">
        <v>43311</v>
      </c>
      <c r="C3917">
        <v>3.11</v>
      </c>
      <c r="D3917" s="6">
        <v>44771</v>
      </c>
      <c r="E3917" s="6">
        <v>43311</v>
      </c>
      <c r="F3917">
        <v>108.29870419</v>
      </c>
      <c r="G3917">
        <v>106.99343295</v>
      </c>
      <c r="H3917">
        <v>105.71958312</v>
      </c>
      <c r="I3917">
        <v>104.47603015999999</v>
      </c>
      <c r="J3917">
        <v>103.26170259</v>
      </c>
      <c r="K3917">
        <v>102.07557894999999</v>
      </c>
      <c r="L3917">
        <v>100.91668487</v>
      </c>
      <c r="M3917">
        <v>99.78409044</v>
      </c>
      <c r="N3917">
        <v>98.676907639999996</v>
      </c>
    </row>
    <row r="3918" spans="1:14" x14ac:dyDescent="0.45">
      <c r="A3918" t="s">
        <v>1740</v>
      </c>
      <c r="B3918" s="6">
        <v>43312</v>
      </c>
      <c r="C3918">
        <v>3.47</v>
      </c>
      <c r="D3918" s="6">
        <v>46965</v>
      </c>
      <c r="E3918" s="6">
        <v>43312</v>
      </c>
      <c r="F3918">
        <v>147.10674319</v>
      </c>
      <c r="G3918">
        <v>137.6110065</v>
      </c>
      <c r="H3918">
        <v>128.80500262999999</v>
      </c>
      <c r="I3918">
        <v>120.63475463</v>
      </c>
      <c r="J3918">
        <v>113.05079422</v>
      </c>
      <c r="K3918">
        <v>106.00776138000001</v>
      </c>
      <c r="L3918">
        <v>99.464041809999998</v>
      </c>
      <c r="M3918">
        <v>93.38143814</v>
      </c>
      <c r="N3918">
        <v>87.724871870000001</v>
      </c>
    </row>
    <row r="3919" spans="1:14" x14ac:dyDescent="0.45">
      <c r="A3919" t="s">
        <v>1917</v>
      </c>
      <c r="B3919" s="6">
        <v>43322</v>
      </c>
      <c r="C3919">
        <v>2.91</v>
      </c>
      <c r="D3919" s="6">
        <v>45148</v>
      </c>
      <c r="E3919" s="6">
        <v>43322</v>
      </c>
      <c r="F3919">
        <v>115.27944151</v>
      </c>
      <c r="G3919">
        <v>112.79960468</v>
      </c>
      <c r="H3919">
        <v>110.38654731</v>
      </c>
      <c r="I3919">
        <v>108.03795323</v>
      </c>
      <c r="J3919">
        <v>105.75160796</v>
      </c>
      <c r="K3919">
        <v>103.5253932</v>
      </c>
      <c r="L3919">
        <v>101.35728167000001</v>
      </c>
      <c r="M3919">
        <v>99.24533228</v>
      </c>
      <c r="N3919">
        <v>97.187685630000004</v>
      </c>
    </row>
    <row r="3920" spans="1:14" x14ac:dyDescent="0.45">
      <c r="A3920" t="s">
        <v>1904</v>
      </c>
      <c r="B3920" s="6">
        <v>43325</v>
      </c>
      <c r="C3920">
        <v>2.95</v>
      </c>
      <c r="D3920" s="6">
        <v>44606</v>
      </c>
      <c r="E3920" s="6">
        <v>43325</v>
      </c>
      <c r="F3920">
        <v>104.94512483</v>
      </c>
      <c r="G3920">
        <v>104.17372775</v>
      </c>
      <c r="H3920">
        <v>103.4136666</v>
      </c>
      <c r="I3920">
        <v>102.66469256000001</v>
      </c>
      <c r="J3920">
        <v>101.92656407</v>
      </c>
      <c r="K3920">
        <v>101.19904656</v>
      </c>
      <c r="L3920">
        <v>100.48191215</v>
      </c>
      <c r="M3920">
        <v>99.774939500000002</v>
      </c>
      <c r="N3920">
        <v>99.077913499999994</v>
      </c>
    </row>
    <row r="3921" spans="1:14" x14ac:dyDescent="0.45">
      <c r="A3921" t="s">
        <v>1892</v>
      </c>
      <c r="B3921" s="6">
        <v>43326</v>
      </c>
      <c r="C3921">
        <v>3.1</v>
      </c>
      <c r="D3921" s="6">
        <v>45883</v>
      </c>
      <c r="E3921" s="6">
        <v>43326</v>
      </c>
      <c r="F3921">
        <v>129.05947506999999</v>
      </c>
      <c r="G3921">
        <v>123.92212701</v>
      </c>
      <c r="H3921">
        <v>119.02074286</v>
      </c>
      <c r="I3921">
        <v>114.34310017999999</v>
      </c>
      <c r="J3921">
        <v>109.87768665</v>
      </c>
      <c r="K3921">
        <v>105.61365402</v>
      </c>
      <c r="L3921">
        <v>101.54077521000001</v>
      </c>
      <c r="M3921">
        <v>97.649404680000004</v>
      </c>
      <c r="N3921">
        <v>93.930441500000001</v>
      </c>
    </row>
    <row r="3922" spans="1:14" x14ac:dyDescent="0.45">
      <c r="A3922" t="s">
        <v>1900</v>
      </c>
      <c r="B3922" s="6">
        <v>43332</v>
      </c>
      <c r="C3922">
        <v>2.91</v>
      </c>
      <c r="D3922" s="6">
        <v>44428</v>
      </c>
      <c r="E3922" s="6">
        <v>43332</v>
      </c>
      <c r="F3922">
        <v>101.56589201</v>
      </c>
      <c r="G3922">
        <v>101.32824939</v>
      </c>
      <c r="H3922">
        <v>101.09172758</v>
      </c>
      <c r="I3922">
        <v>100.85631862</v>
      </c>
      <c r="J3922">
        <v>100.62201464</v>
      </c>
      <c r="K3922">
        <v>100.38880785000001</v>
      </c>
      <c r="L3922">
        <v>100.15669051</v>
      </c>
      <c r="M3922">
        <v>99.925654969999997</v>
      </c>
      <c r="N3922">
        <v>99.695693649999996</v>
      </c>
    </row>
    <row r="3923" spans="1:14" x14ac:dyDescent="0.45">
      <c r="A3923" t="s">
        <v>1887</v>
      </c>
      <c r="B3923" s="6">
        <v>43333</v>
      </c>
      <c r="C3923">
        <v>2.76</v>
      </c>
      <c r="D3923" s="6">
        <v>44428</v>
      </c>
      <c r="E3923" s="6">
        <v>43333</v>
      </c>
      <c r="F3923">
        <v>101.54754471</v>
      </c>
      <c r="G3923">
        <v>101.30974789</v>
      </c>
      <c r="H3923">
        <v>101.07307482</v>
      </c>
      <c r="I3923">
        <v>100.83751748</v>
      </c>
      <c r="J3923">
        <v>100.60306796</v>
      </c>
      <c r="K3923">
        <v>100.3697184</v>
      </c>
      <c r="L3923">
        <v>100.13746103</v>
      </c>
      <c r="M3923">
        <v>99.906288140000001</v>
      </c>
      <c r="N3923">
        <v>99.676192110000002</v>
      </c>
    </row>
    <row r="3924" spans="1:14" x14ac:dyDescent="0.45">
      <c r="A3924" t="s">
        <v>1888</v>
      </c>
      <c r="B3924" s="6">
        <v>43339</v>
      </c>
      <c r="C3924">
        <v>2.9</v>
      </c>
      <c r="D3924" s="6">
        <v>44435</v>
      </c>
      <c r="E3924" s="6">
        <v>43339</v>
      </c>
      <c r="F3924">
        <v>101.69441996</v>
      </c>
      <c r="G3924">
        <v>101.43663356</v>
      </c>
      <c r="H3924">
        <v>101.18015018</v>
      </c>
      <c r="I3924">
        <v>100.92496002</v>
      </c>
      <c r="J3924">
        <v>100.67105334999999</v>
      </c>
      <c r="K3924">
        <v>100.41842054999999</v>
      </c>
      <c r="L3924">
        <v>100.16705211</v>
      </c>
      <c r="M3924">
        <v>99.916938579999993</v>
      </c>
      <c r="N3924">
        <v>99.668070630000003</v>
      </c>
    </row>
    <row r="3925" spans="1:14" x14ac:dyDescent="0.45">
      <c r="A3925" t="s">
        <v>1901</v>
      </c>
      <c r="B3925" s="6">
        <v>43340</v>
      </c>
      <c r="C3925">
        <v>3.49</v>
      </c>
      <c r="D3925" s="6">
        <v>48820</v>
      </c>
      <c r="E3925" s="6">
        <v>43340</v>
      </c>
      <c r="F3925">
        <v>179.04353205000001</v>
      </c>
      <c r="G3925">
        <v>160.52995619000001</v>
      </c>
      <c r="H3925">
        <v>144.16297161</v>
      </c>
      <c r="I3925">
        <v>129.67970396000001</v>
      </c>
      <c r="J3925">
        <v>116.85084693</v>
      </c>
      <c r="K3925">
        <v>105.47621404</v>
      </c>
      <c r="L3925">
        <v>95.380900589999996</v>
      </c>
      <c r="M3925">
        <v>86.411969290000002</v>
      </c>
      <c r="N3925">
        <v>78.435585720000006</v>
      </c>
    </row>
    <row r="3926" spans="1:14" x14ac:dyDescent="0.45">
      <c r="A3926" t="s">
        <v>1891</v>
      </c>
      <c r="B3926" s="6">
        <v>43342</v>
      </c>
      <c r="C3926">
        <v>3.03</v>
      </c>
      <c r="D3926" s="6">
        <v>45168</v>
      </c>
      <c r="E3926" s="6">
        <v>43342</v>
      </c>
      <c r="F3926">
        <v>115.56967802</v>
      </c>
      <c r="G3926">
        <v>113.03177417000001</v>
      </c>
      <c r="H3926">
        <v>110.56341838</v>
      </c>
      <c r="I3926">
        <v>108.16216032</v>
      </c>
      <c r="J3926">
        <v>105.82565897000001</v>
      </c>
      <c r="K3926">
        <v>103.55167658000001</v>
      </c>
      <c r="L3926">
        <v>101.33807304</v>
      </c>
      <c r="M3926">
        <v>99.182800630000003</v>
      </c>
      <c r="N3926">
        <v>97.083899090000003</v>
      </c>
    </row>
    <row r="3927" spans="1:14" x14ac:dyDescent="0.45">
      <c r="A3927" t="s">
        <v>1879</v>
      </c>
      <c r="B3927" s="6">
        <v>43343</v>
      </c>
      <c r="C3927">
        <v>3.21</v>
      </c>
      <c r="D3927" s="6">
        <v>45902</v>
      </c>
      <c r="E3927" s="6">
        <v>43343</v>
      </c>
      <c r="F3927">
        <v>129.13469128</v>
      </c>
      <c r="G3927">
        <v>123.95347132000001</v>
      </c>
      <c r="H3927">
        <v>119.01212676999999</v>
      </c>
      <c r="I3927">
        <v>114.2981571</v>
      </c>
      <c r="J3927">
        <v>109.79979086</v>
      </c>
      <c r="K3927">
        <v>105.50593818</v>
      </c>
      <c r="L3927">
        <v>101.40614686000001</v>
      </c>
      <c r="M3927">
        <v>97.490561450000001</v>
      </c>
      <c r="N3927">
        <v>93.749885359999993</v>
      </c>
    </row>
    <row r="3928" spans="1:14" x14ac:dyDescent="0.45">
      <c r="A3928" t="s">
        <v>2069</v>
      </c>
      <c r="B3928" s="6">
        <v>43353</v>
      </c>
      <c r="C3928">
        <v>2.96</v>
      </c>
      <c r="D3928" s="6">
        <v>45177</v>
      </c>
      <c r="E3928" s="6">
        <v>43353</v>
      </c>
      <c r="F3928">
        <v>115.93666561000001</v>
      </c>
      <c r="G3928">
        <v>113.35932369</v>
      </c>
      <c r="H3928">
        <v>110.85315215</v>
      </c>
      <c r="I3928">
        <v>108.41567910000001</v>
      </c>
      <c r="J3928">
        <v>106.04453922</v>
      </c>
      <c r="K3928">
        <v>103.73746817999999</v>
      </c>
      <c r="L3928">
        <v>101.4922974</v>
      </c>
      <c r="M3928">
        <v>99.306949040000006</v>
      </c>
      <c r="N3928">
        <v>97.179431469999997</v>
      </c>
    </row>
    <row r="3929" spans="1:14" x14ac:dyDescent="0.45">
      <c r="A3929" t="s">
        <v>2093</v>
      </c>
      <c r="B3929" s="6">
        <v>43353</v>
      </c>
      <c r="C3929">
        <v>3.08</v>
      </c>
      <c r="D3929" s="6">
        <v>45180</v>
      </c>
      <c r="E3929" s="6">
        <v>43353</v>
      </c>
      <c r="F3929">
        <v>115.90954289</v>
      </c>
      <c r="G3929">
        <v>113.33096569</v>
      </c>
      <c r="H3929">
        <v>110.82358962000001</v>
      </c>
      <c r="I3929">
        <v>108.38495953</v>
      </c>
      <c r="J3929">
        <v>106.01272453999999</v>
      </c>
      <c r="K3929">
        <v>103.7046327</v>
      </c>
      <c r="L3929">
        <v>101.45852592</v>
      </c>
      <c r="M3929">
        <v>99.272335279999993</v>
      </c>
      <c r="N3929">
        <v>97.144076519999999</v>
      </c>
    </row>
    <row r="3930" spans="1:14" x14ac:dyDescent="0.45">
      <c r="A3930" t="s">
        <v>2328</v>
      </c>
      <c r="B3930" s="6">
        <v>43353</v>
      </c>
      <c r="C3930">
        <v>3.56</v>
      </c>
      <c r="D3930" s="6">
        <v>48831</v>
      </c>
      <c r="E3930" s="6">
        <v>43353</v>
      </c>
      <c r="F3930">
        <v>180.24231595000001</v>
      </c>
      <c r="G3930">
        <v>161.60772478000001</v>
      </c>
      <c r="H3930">
        <v>145.13604988</v>
      </c>
      <c r="I3930">
        <v>130.56211795999999</v>
      </c>
      <c r="J3930">
        <v>117.65464432</v>
      </c>
      <c r="K3930">
        <v>106.21174117</v>
      </c>
      <c r="L3930">
        <v>96.057041709999993</v>
      </c>
      <c r="M3930">
        <v>87.036352879999995</v>
      </c>
      <c r="N3930">
        <v>79.014762289999993</v>
      </c>
    </row>
    <row r="3931" spans="1:14" x14ac:dyDescent="0.45">
      <c r="A3931" t="s">
        <v>2400</v>
      </c>
      <c r="B3931" s="6">
        <v>43354</v>
      </c>
      <c r="C3931">
        <v>2.99</v>
      </c>
      <c r="D3931" s="6">
        <v>45180</v>
      </c>
      <c r="E3931" s="6">
        <v>43354</v>
      </c>
      <c r="F3931">
        <v>116.06503092</v>
      </c>
      <c r="G3931">
        <v>113.47693339999999</v>
      </c>
      <c r="H3931">
        <v>110.96043647</v>
      </c>
      <c r="I3931">
        <v>108.5130664</v>
      </c>
      <c r="J3931">
        <v>106.13245485</v>
      </c>
      <c r="K3931">
        <v>103.81633337</v>
      </c>
      <c r="L3931">
        <v>101.56252832</v>
      </c>
      <c r="M3931">
        <v>99.368956030000007</v>
      </c>
      <c r="N3931">
        <v>97.233618300000003</v>
      </c>
    </row>
    <row r="3932" spans="1:14" x14ac:dyDescent="0.45">
      <c r="A3932" t="s">
        <v>2032</v>
      </c>
      <c r="B3932" s="6">
        <v>43360</v>
      </c>
      <c r="C3932">
        <v>3.17</v>
      </c>
      <c r="D3932" s="6">
        <v>45184</v>
      </c>
      <c r="E3932" s="6">
        <v>43360</v>
      </c>
      <c r="F3932">
        <v>116.20240803</v>
      </c>
      <c r="G3932">
        <v>113.60805087999999</v>
      </c>
      <c r="H3932">
        <v>111.08550025</v>
      </c>
      <c r="I3932">
        <v>108.63229751</v>
      </c>
      <c r="J3932">
        <v>106.24608670000001</v>
      </c>
      <c r="K3932">
        <v>103.92460937</v>
      </c>
      <c r="L3932">
        <v>101.66569975</v>
      </c>
      <c r="M3932">
        <v>99.467280169999995</v>
      </c>
      <c r="N3932">
        <v>97.327356780000002</v>
      </c>
    </row>
    <row r="3933" spans="1:14" x14ac:dyDescent="0.45">
      <c r="A3933" t="s">
        <v>2072</v>
      </c>
      <c r="B3933" s="6">
        <v>43361</v>
      </c>
      <c r="C3933">
        <v>3.17</v>
      </c>
      <c r="D3933" s="6">
        <v>45187</v>
      </c>
      <c r="E3933" s="6">
        <v>43361</v>
      </c>
      <c r="F3933">
        <v>116.25835102000001</v>
      </c>
      <c r="G3933">
        <v>113.65415034</v>
      </c>
      <c r="H3933">
        <v>111.12216839</v>
      </c>
      <c r="I3933">
        <v>108.65994517</v>
      </c>
      <c r="J3933">
        <v>106.26512209000001</v>
      </c>
      <c r="K3933">
        <v>103.93543696</v>
      </c>
      <c r="L3933">
        <v>101.66871931999999</v>
      </c>
      <c r="M3933">
        <v>99.462885979999996</v>
      </c>
      <c r="N3933">
        <v>97.31593685</v>
      </c>
    </row>
    <row r="3934" spans="1:14" x14ac:dyDescent="0.45">
      <c r="A3934" t="s">
        <v>1932</v>
      </c>
      <c r="B3934" s="6">
        <v>43361</v>
      </c>
      <c r="C3934">
        <v>3.06</v>
      </c>
      <c r="D3934" s="6">
        <v>44456</v>
      </c>
      <c r="E3934" s="6">
        <v>43361</v>
      </c>
      <c r="F3934">
        <v>102.13431237</v>
      </c>
      <c r="G3934">
        <v>101.81539351000001</v>
      </c>
      <c r="H3934">
        <v>101.49847585000001</v>
      </c>
      <c r="I3934">
        <v>101.18354051999999</v>
      </c>
      <c r="J3934">
        <v>100.87056887999999</v>
      </c>
      <c r="K3934">
        <v>100.55954254</v>
      </c>
      <c r="L3934">
        <v>100.25044332</v>
      </c>
      <c r="M3934">
        <v>99.943253290000001</v>
      </c>
      <c r="N3934">
        <v>99.637954710000002</v>
      </c>
    </row>
    <row r="3935" spans="1:14" x14ac:dyDescent="0.45">
      <c r="A3935" t="s">
        <v>2404</v>
      </c>
      <c r="B3935" s="6">
        <v>43362</v>
      </c>
      <c r="C3935">
        <v>3.12</v>
      </c>
      <c r="D3935" s="6">
        <v>44732</v>
      </c>
      <c r="E3935" s="6">
        <v>43362</v>
      </c>
      <c r="F3935">
        <v>107.54416735</v>
      </c>
      <c r="G3935">
        <v>106.36821638000001</v>
      </c>
      <c r="H3935">
        <v>105.21796172000001</v>
      </c>
      <c r="I3935">
        <v>104.09256745</v>
      </c>
      <c r="J3935">
        <v>102.99123363</v>
      </c>
      <c r="K3935">
        <v>101.91319428</v>
      </c>
      <c r="L3935">
        <v>100.85771566</v>
      </c>
      <c r="M3935">
        <v>99.824094590000001</v>
      </c>
      <c r="N3935">
        <v>98.811656830000004</v>
      </c>
    </row>
    <row r="3936" spans="1:14" x14ac:dyDescent="0.45">
      <c r="A3936" t="s">
        <v>2060</v>
      </c>
      <c r="B3936" s="6">
        <v>43367</v>
      </c>
      <c r="C3936">
        <v>3.22</v>
      </c>
      <c r="D3936" s="6">
        <v>45191</v>
      </c>
      <c r="E3936" s="6">
        <v>43367</v>
      </c>
      <c r="F3936">
        <v>116.45588257999999</v>
      </c>
      <c r="G3936">
        <v>113.83703334</v>
      </c>
      <c r="H3936">
        <v>111.29098845</v>
      </c>
      <c r="I3936">
        <v>108.81528492</v>
      </c>
      <c r="J3936">
        <v>106.4075595</v>
      </c>
      <c r="K3936">
        <v>104.06554389</v>
      </c>
      <c r="L3936">
        <v>101.78706027</v>
      </c>
      <c r="M3936">
        <v>99.570017030000002</v>
      </c>
      <c r="N3936">
        <v>97.412404780000003</v>
      </c>
    </row>
    <row r="3937" spans="1:14" x14ac:dyDescent="0.45">
      <c r="A3937" t="s">
        <v>1936</v>
      </c>
      <c r="B3937" s="6">
        <v>43371</v>
      </c>
      <c r="C3937">
        <v>3.12</v>
      </c>
      <c r="D3937" s="6">
        <v>44757</v>
      </c>
      <c r="E3937" s="6">
        <v>43371</v>
      </c>
      <c r="F3937">
        <v>108.04366976</v>
      </c>
      <c r="G3937">
        <v>106.7847761</v>
      </c>
      <c r="H3937">
        <v>105.55519683</v>
      </c>
      <c r="I3937">
        <v>104.35391622</v>
      </c>
      <c r="J3937">
        <v>103.17996502</v>
      </c>
      <c r="K3937">
        <v>102.0324178</v>
      </c>
      <c r="L3937">
        <v>100.91039053999999</v>
      </c>
      <c r="M3937">
        <v>99.813038300000002</v>
      </c>
      <c r="N3937">
        <v>98.739553099999995</v>
      </c>
    </row>
    <row r="3938" spans="1:14" x14ac:dyDescent="0.45">
      <c r="A3938" t="s">
        <v>2334</v>
      </c>
      <c r="B3938" s="6">
        <v>43378</v>
      </c>
      <c r="C3938">
        <v>3.31</v>
      </c>
      <c r="D3938" s="6">
        <v>45204</v>
      </c>
      <c r="E3938" s="6">
        <v>43378</v>
      </c>
      <c r="F3938">
        <v>116.92790141</v>
      </c>
      <c r="G3938">
        <v>114.26211541000001</v>
      </c>
      <c r="H3938">
        <v>111.6712864</v>
      </c>
      <c r="I3938">
        <v>109.15288382</v>
      </c>
      <c r="J3938">
        <v>106.7044777</v>
      </c>
      <c r="K3938">
        <v>104.32373404000001</v>
      </c>
      <c r="L3938">
        <v>102.00841042</v>
      </c>
      <c r="M3938">
        <v>99.756351850000001</v>
      </c>
      <c r="N3938">
        <v>97.565486849999999</v>
      </c>
    </row>
    <row r="3939" spans="1:14" x14ac:dyDescent="0.45">
      <c r="A3939" t="s">
        <v>2335</v>
      </c>
      <c r="B3939" s="6">
        <v>43378</v>
      </c>
      <c r="C3939">
        <v>3.26</v>
      </c>
      <c r="D3939" s="6">
        <v>44936</v>
      </c>
      <c r="E3939" s="6">
        <v>43378</v>
      </c>
      <c r="F3939">
        <v>111.56501853</v>
      </c>
      <c r="G3939">
        <v>109.78931738999999</v>
      </c>
      <c r="H3939">
        <v>108.05139217</v>
      </c>
      <c r="I3939">
        <v>106.35010834000001</v>
      </c>
      <c r="J3939">
        <v>104.68437675</v>
      </c>
      <c r="K3939">
        <v>103.05315136999999</v>
      </c>
      <c r="L3939">
        <v>101.45542712</v>
      </c>
      <c r="M3939">
        <v>99.890237830000004</v>
      </c>
      <c r="N3939">
        <v>98.356654349999999</v>
      </c>
    </row>
    <row r="3940" spans="1:14" x14ac:dyDescent="0.45">
      <c r="A3940" t="s">
        <v>2338</v>
      </c>
      <c r="B3940" s="6">
        <v>43389</v>
      </c>
      <c r="C3940">
        <v>3.31</v>
      </c>
      <c r="D3940" s="6">
        <v>45215</v>
      </c>
      <c r="E3940" s="6">
        <v>43389</v>
      </c>
      <c r="F3940">
        <v>117.14215159</v>
      </c>
      <c r="G3940">
        <v>114.43791682</v>
      </c>
      <c r="H3940">
        <v>111.81063482</v>
      </c>
      <c r="I3940">
        <v>109.25767524</v>
      </c>
      <c r="J3940">
        <v>106.77651373</v>
      </c>
      <c r="K3940">
        <v>104.36472704000001</v>
      </c>
      <c r="L3940">
        <v>102.01998823</v>
      </c>
      <c r="M3940">
        <v>99.740062350000002</v>
      </c>
      <c r="N3940">
        <v>97.522802150000004</v>
      </c>
    </row>
    <row r="3941" spans="1:14" x14ac:dyDescent="0.45">
      <c r="A3941" t="s">
        <v>2251</v>
      </c>
      <c r="B3941" s="6">
        <v>43391</v>
      </c>
      <c r="C3941">
        <v>3.21</v>
      </c>
      <c r="D3941" s="6">
        <v>44487</v>
      </c>
      <c r="E3941" s="6">
        <v>43391</v>
      </c>
      <c r="F3941">
        <v>102.78815932000001</v>
      </c>
      <c r="G3941">
        <v>102.37797017</v>
      </c>
      <c r="H3941">
        <v>101.97106101999999</v>
      </c>
      <c r="I3941">
        <v>101.56739253000001</v>
      </c>
      <c r="J3941">
        <v>101.16692604000001</v>
      </c>
      <c r="K3941">
        <v>100.76962344</v>
      </c>
      <c r="L3941">
        <v>100.37544729</v>
      </c>
      <c r="M3941">
        <v>99.984360679999995</v>
      </c>
      <c r="N3941">
        <v>99.59632732</v>
      </c>
    </row>
    <row r="3942" spans="1:14" x14ac:dyDescent="0.45">
      <c r="A3942" t="s">
        <v>1958</v>
      </c>
      <c r="B3942" s="6">
        <v>43396</v>
      </c>
      <c r="C3942">
        <v>3.15</v>
      </c>
      <c r="D3942" s="6">
        <v>44491</v>
      </c>
      <c r="E3942" s="6">
        <v>43396</v>
      </c>
      <c r="F3942">
        <v>102.84178729</v>
      </c>
      <c r="G3942">
        <v>102.41982442</v>
      </c>
      <c r="H3942">
        <v>102.00132544</v>
      </c>
      <c r="I3942">
        <v>101.58624779</v>
      </c>
      <c r="J3942">
        <v>101.17454961</v>
      </c>
      <c r="K3942">
        <v>100.76618971000001</v>
      </c>
      <c r="L3942">
        <v>100.36112756999999</v>
      </c>
      <c r="M3942">
        <v>99.959323330000004</v>
      </c>
      <c r="N3942">
        <v>99.560737759999995</v>
      </c>
    </row>
    <row r="3943" spans="1:14" x14ac:dyDescent="0.45">
      <c r="A3943" t="s">
        <v>1959</v>
      </c>
      <c r="B3943" s="6">
        <v>43410</v>
      </c>
      <c r="C3943">
        <v>3.31</v>
      </c>
      <c r="D3943" s="6">
        <v>44505</v>
      </c>
      <c r="E3943" s="6">
        <v>43410</v>
      </c>
      <c r="F3943">
        <v>103.18694705</v>
      </c>
      <c r="G3943">
        <v>102.72310614</v>
      </c>
      <c r="H3943">
        <v>102.26343959</v>
      </c>
      <c r="I3943">
        <v>101.80789111999999</v>
      </c>
      <c r="J3943">
        <v>101.35640546</v>
      </c>
      <c r="K3943">
        <v>100.90892832</v>
      </c>
      <c r="L3943">
        <v>100.46540638</v>
      </c>
      <c r="M3943">
        <v>100.02578726</v>
      </c>
      <c r="N3943">
        <v>99.590019510000005</v>
      </c>
    </row>
    <row r="3944" spans="1:14" x14ac:dyDescent="0.45">
      <c r="A3944" t="s">
        <v>2412</v>
      </c>
      <c r="B3944" s="6">
        <v>43412</v>
      </c>
      <c r="C3944">
        <v>3.44</v>
      </c>
      <c r="D3944" s="6">
        <v>45138</v>
      </c>
      <c r="E3944" s="6">
        <v>43412</v>
      </c>
      <c r="F3944">
        <v>115.95896537</v>
      </c>
      <c r="G3944">
        <v>113.50934343</v>
      </c>
      <c r="H3944">
        <v>111.12482808999999</v>
      </c>
      <c r="I3944">
        <v>108.8031939</v>
      </c>
      <c r="J3944">
        <v>106.54231135000001</v>
      </c>
      <c r="K3944">
        <v>104.3401418</v>
      </c>
      <c r="L3944">
        <v>102.19473266999999</v>
      </c>
      <c r="M3944">
        <v>100.10421305</v>
      </c>
      <c r="N3944">
        <v>98.066789420000006</v>
      </c>
    </row>
    <row r="3945" spans="1:14" x14ac:dyDescent="0.45">
      <c r="A3945" t="s">
        <v>2065</v>
      </c>
      <c r="B3945" s="6">
        <v>43418</v>
      </c>
      <c r="C3945">
        <v>3.13</v>
      </c>
      <c r="D3945" s="6">
        <v>44879</v>
      </c>
      <c r="E3945" s="6">
        <v>43418</v>
      </c>
      <c r="F3945">
        <v>110.46001802000001</v>
      </c>
      <c r="G3945">
        <v>108.86257104000001</v>
      </c>
      <c r="H3945">
        <v>107.29681037</v>
      </c>
      <c r="I3945">
        <v>105.76187072</v>
      </c>
      <c r="J3945">
        <v>104.25691784</v>
      </c>
      <c r="K3945">
        <v>102.78114703999999</v>
      </c>
      <c r="L3945">
        <v>101.33378195</v>
      </c>
      <c r="M3945">
        <v>99.914073239999993</v>
      </c>
      <c r="N3945">
        <v>98.521297439999998</v>
      </c>
    </row>
    <row r="3946" spans="1:14" x14ac:dyDescent="0.45">
      <c r="A3946" t="s">
        <v>2152</v>
      </c>
      <c r="B3946" s="6">
        <v>43418</v>
      </c>
      <c r="C3946">
        <v>3.27</v>
      </c>
      <c r="D3946" s="6">
        <v>44544</v>
      </c>
      <c r="E3946" s="6">
        <v>43418</v>
      </c>
      <c r="F3946">
        <v>103.94110207999999</v>
      </c>
      <c r="G3946">
        <v>103.35982846</v>
      </c>
      <c r="H3946">
        <v>102.78506106</v>
      </c>
      <c r="I3946">
        <v>102.2166909</v>
      </c>
      <c r="J3946">
        <v>101.65461141999999</v>
      </c>
      <c r="K3946">
        <v>101.09871842</v>
      </c>
      <c r="L3946">
        <v>100.54891001</v>
      </c>
      <c r="M3946">
        <v>100.0050865</v>
      </c>
      <c r="N3946">
        <v>99.46715039</v>
      </c>
    </row>
    <row r="3947" spans="1:14" x14ac:dyDescent="0.45">
      <c r="A3947" t="s">
        <v>2343</v>
      </c>
      <c r="B3947" s="6">
        <v>43419</v>
      </c>
      <c r="C3947">
        <v>3.01</v>
      </c>
      <c r="D3947" s="6">
        <v>44515</v>
      </c>
      <c r="E3947" s="6">
        <v>43419</v>
      </c>
      <c r="F3947">
        <v>103.28271873</v>
      </c>
      <c r="G3947">
        <v>102.78872063</v>
      </c>
      <c r="H3947">
        <v>102.29945642</v>
      </c>
      <c r="I3947">
        <v>101.81485811</v>
      </c>
      <c r="J3947">
        <v>101.33485899</v>
      </c>
      <c r="K3947">
        <v>100.85939363999999</v>
      </c>
      <c r="L3947">
        <v>100.38839786</v>
      </c>
      <c r="M3947">
        <v>99.921808670000004</v>
      </c>
      <c r="N3947">
        <v>99.459564279999995</v>
      </c>
    </row>
    <row r="3948" spans="1:14" x14ac:dyDescent="0.45">
      <c r="A3948" t="s">
        <v>1954</v>
      </c>
      <c r="B3948" s="6">
        <v>43424</v>
      </c>
      <c r="C3948">
        <v>3.25</v>
      </c>
      <c r="D3948" s="6">
        <v>45250</v>
      </c>
      <c r="E3948" s="6">
        <v>43424</v>
      </c>
      <c r="F3948">
        <v>117.65597074999999</v>
      </c>
      <c r="G3948">
        <v>114.83300567000001</v>
      </c>
      <c r="H3948">
        <v>112.09345918</v>
      </c>
      <c r="I3948">
        <v>109.43436584</v>
      </c>
      <c r="J3948">
        <v>106.85288500999999</v>
      </c>
      <c r="K3948">
        <v>104.34629473</v>
      </c>
      <c r="L3948">
        <v>101.91198592000001</v>
      </c>
      <c r="M3948">
        <v>99.547456940000004</v>
      </c>
      <c r="N3948">
        <v>97.250308439999998</v>
      </c>
    </row>
    <row r="3949" spans="1:14" x14ac:dyDescent="0.45">
      <c r="A3949" t="s">
        <v>2415</v>
      </c>
      <c r="B3949" s="6">
        <v>43427</v>
      </c>
      <c r="C3949">
        <v>3.19</v>
      </c>
      <c r="D3949" s="6">
        <v>44888</v>
      </c>
      <c r="E3949" s="6">
        <v>43427</v>
      </c>
      <c r="F3949">
        <v>110.51107632</v>
      </c>
      <c r="G3949">
        <v>108.88961084</v>
      </c>
      <c r="H3949">
        <v>107.30076715</v>
      </c>
      <c r="I3949">
        <v>105.74364223000001</v>
      </c>
      <c r="J3949">
        <v>104.21736584999999</v>
      </c>
      <c r="K3949">
        <v>102.72109902</v>
      </c>
      <c r="L3949">
        <v>101.25403261</v>
      </c>
      <c r="M3949">
        <v>99.815386029999999</v>
      </c>
      <c r="N3949">
        <v>98.404405969999999</v>
      </c>
    </row>
    <row r="3950" spans="1:14" x14ac:dyDescent="0.45">
      <c r="A3950" t="s">
        <v>2416</v>
      </c>
      <c r="B3950" s="6">
        <v>43431</v>
      </c>
      <c r="C3950">
        <v>3.25</v>
      </c>
      <c r="D3950" s="6">
        <v>44893</v>
      </c>
      <c r="E3950" s="6">
        <v>43431</v>
      </c>
      <c r="F3950">
        <v>110.70136927</v>
      </c>
      <c r="G3950">
        <v>109.06325802000001</v>
      </c>
      <c r="H3950">
        <v>107.45838854</v>
      </c>
      <c r="I3950">
        <v>105.88583292</v>
      </c>
      <c r="J3950">
        <v>104.3446972</v>
      </c>
      <c r="K3950">
        <v>102.83411981</v>
      </c>
      <c r="L3950">
        <v>101.3532701</v>
      </c>
      <c r="M3950">
        <v>99.901346970000006</v>
      </c>
      <c r="N3950">
        <v>98.477577539999999</v>
      </c>
    </row>
    <row r="3951" spans="1:14" x14ac:dyDescent="0.45">
      <c r="A3951" t="s">
        <v>2114</v>
      </c>
      <c r="B3951" s="6">
        <v>43434</v>
      </c>
      <c r="C3951">
        <v>3</v>
      </c>
      <c r="D3951" s="6">
        <v>44713</v>
      </c>
      <c r="E3951" s="6">
        <v>43434</v>
      </c>
      <c r="F3951">
        <v>107.17309062</v>
      </c>
      <c r="G3951">
        <v>106.05753577999999</v>
      </c>
      <c r="H3951">
        <v>104.96517181999999</v>
      </c>
      <c r="I3951">
        <v>103.89528099</v>
      </c>
      <c r="J3951">
        <v>102.8471749</v>
      </c>
      <c r="K3951">
        <v>101.82019301</v>
      </c>
      <c r="L3951">
        <v>100.81370126</v>
      </c>
      <c r="M3951">
        <v>99.827090760000004</v>
      </c>
      <c r="N3951">
        <v>98.859776530000005</v>
      </c>
    </row>
    <row r="3952" spans="1:14" x14ac:dyDescent="0.45">
      <c r="A3952" t="s">
        <v>2067</v>
      </c>
      <c r="B3952" s="6">
        <v>43438</v>
      </c>
      <c r="C3952">
        <v>3.16</v>
      </c>
      <c r="D3952" s="6">
        <v>44533</v>
      </c>
      <c r="E3952" s="6">
        <v>43438</v>
      </c>
      <c r="F3952">
        <v>103.66821388</v>
      </c>
      <c r="G3952">
        <v>103.12044147</v>
      </c>
      <c r="H3952">
        <v>102.57845471</v>
      </c>
      <c r="I3952">
        <v>102.04216224</v>
      </c>
      <c r="J3952">
        <v>101.5114746</v>
      </c>
      <c r="K3952">
        <v>100.98630419</v>
      </c>
      <c r="L3952">
        <v>100.46656525</v>
      </c>
      <c r="M3952">
        <v>99.952173779999995</v>
      </c>
      <c r="N3952">
        <v>99.443047500000006</v>
      </c>
    </row>
    <row r="3953" spans="1:14" x14ac:dyDescent="0.45">
      <c r="A3953" t="s">
        <v>2158</v>
      </c>
      <c r="B3953" s="6">
        <v>43446</v>
      </c>
      <c r="C3953">
        <v>2.99</v>
      </c>
      <c r="D3953" s="6">
        <v>45272</v>
      </c>
      <c r="E3953" s="6">
        <v>43446</v>
      </c>
      <c r="F3953">
        <v>117.78898285</v>
      </c>
      <c r="G3953">
        <v>114.88489328999999</v>
      </c>
      <c r="H3953">
        <v>112.06851506</v>
      </c>
      <c r="I3953">
        <v>109.33665232</v>
      </c>
      <c r="J3953">
        <v>106.68624778</v>
      </c>
      <c r="K3953">
        <v>104.11437571</v>
      </c>
      <c r="L3953">
        <v>101.61823524</v>
      </c>
      <c r="M3953">
        <v>99.195144139999996</v>
      </c>
      <c r="N3953">
        <v>96.842532919999996</v>
      </c>
    </row>
    <row r="3954" spans="1:14" x14ac:dyDescent="0.45">
      <c r="A3954" t="s">
        <v>1969</v>
      </c>
      <c r="B3954" s="6">
        <v>43446</v>
      </c>
      <c r="C3954">
        <v>2.99</v>
      </c>
      <c r="D3954" s="6">
        <v>45272</v>
      </c>
      <c r="E3954" s="6">
        <v>43446</v>
      </c>
      <c r="F3954">
        <v>117.78898285</v>
      </c>
      <c r="G3954">
        <v>114.88489328999999</v>
      </c>
      <c r="H3954">
        <v>112.06851506</v>
      </c>
      <c r="I3954">
        <v>109.33665232</v>
      </c>
      <c r="J3954">
        <v>106.68624778</v>
      </c>
      <c r="K3954">
        <v>104.11437571</v>
      </c>
      <c r="L3954">
        <v>101.61823524</v>
      </c>
      <c r="M3954">
        <v>99.195144139999996</v>
      </c>
      <c r="N3954">
        <v>96.842532919999996</v>
      </c>
    </row>
    <row r="3955" spans="1:14" x14ac:dyDescent="0.45">
      <c r="A3955" t="s">
        <v>2421</v>
      </c>
      <c r="B3955" s="6">
        <v>43453</v>
      </c>
      <c r="C3955">
        <v>3.06</v>
      </c>
      <c r="D3955" s="6">
        <v>45279</v>
      </c>
      <c r="E3955" s="6">
        <v>43453</v>
      </c>
      <c r="F3955">
        <v>117.68762900999999</v>
      </c>
      <c r="G3955">
        <v>114.77151055</v>
      </c>
      <c r="H3955">
        <v>111.94378681000001</v>
      </c>
      <c r="I3955">
        <v>109.20122155999999</v>
      </c>
      <c r="J3955">
        <v>106.54071974999999</v>
      </c>
      <c r="K3955">
        <v>103.95932031</v>
      </c>
      <c r="L3955">
        <v>101.45418927</v>
      </c>
      <c r="M3955">
        <v>99.022613430000007</v>
      </c>
      <c r="N3955">
        <v>96.66199426</v>
      </c>
    </row>
    <row r="3956" spans="1:14" x14ac:dyDescent="0.45">
      <c r="A3956" t="s">
        <v>2115</v>
      </c>
      <c r="B3956" s="6">
        <v>43465</v>
      </c>
      <c r="C3956">
        <v>2.86</v>
      </c>
      <c r="D3956" s="6">
        <v>44561</v>
      </c>
      <c r="E3956" s="6">
        <v>43465</v>
      </c>
      <c r="F3956">
        <v>104.02495449</v>
      </c>
      <c r="G3956">
        <v>103.39282235</v>
      </c>
      <c r="H3956">
        <v>102.76836034999999</v>
      </c>
      <c r="I3956">
        <v>102.15142953</v>
      </c>
      <c r="J3956">
        <v>101.54189424</v>
      </c>
      <c r="K3956">
        <v>100.93962209</v>
      </c>
      <c r="L3956">
        <v>100.34448384</v>
      </c>
      <c r="M3956">
        <v>99.756353279999999</v>
      </c>
      <c r="N3956">
        <v>99.175107179999998</v>
      </c>
    </row>
    <row r="3957" spans="1:14" x14ac:dyDescent="0.45">
      <c r="A3957" t="s">
        <v>1977</v>
      </c>
      <c r="B3957" s="6">
        <v>43472</v>
      </c>
      <c r="C3957">
        <v>2.82</v>
      </c>
      <c r="D3957" s="6">
        <v>44484</v>
      </c>
      <c r="E3957" s="6">
        <v>43472</v>
      </c>
      <c r="F3957">
        <v>102.57636659000001</v>
      </c>
      <c r="G3957">
        <v>102.17541767</v>
      </c>
      <c r="H3957">
        <v>101.77761019</v>
      </c>
      <c r="I3957">
        <v>101.38290723999999</v>
      </c>
      <c r="J3957">
        <v>100.99127247</v>
      </c>
      <c r="K3957">
        <v>100.6026701</v>
      </c>
      <c r="L3957">
        <v>100.21706491</v>
      </c>
      <c r="M3957">
        <v>99.834422219999993</v>
      </c>
      <c r="N3957">
        <v>99.454707889999995</v>
      </c>
    </row>
    <row r="3958" spans="1:14" x14ac:dyDescent="0.45">
      <c r="A3958" t="s">
        <v>1978</v>
      </c>
      <c r="B3958" s="6">
        <v>43474</v>
      </c>
      <c r="C3958">
        <v>2.98</v>
      </c>
      <c r="D3958" s="6">
        <v>44935</v>
      </c>
      <c r="E3958" s="6">
        <v>43474</v>
      </c>
      <c r="F3958">
        <v>111.07092247</v>
      </c>
      <c r="G3958">
        <v>109.30255735999999</v>
      </c>
      <c r="H3958">
        <v>107.57177959000001</v>
      </c>
      <c r="I3958">
        <v>105.87746195</v>
      </c>
      <c r="J3958">
        <v>104.21852228</v>
      </c>
      <c r="K3958">
        <v>102.59392114000001</v>
      </c>
      <c r="L3958">
        <v>101.00265974</v>
      </c>
      <c r="M3958">
        <v>99.443777859999997</v>
      </c>
      <c r="N3958">
        <v>97.916352020000005</v>
      </c>
    </row>
    <row r="3959" spans="1:14" x14ac:dyDescent="0.45">
      <c r="A3959" t="s">
        <v>2103</v>
      </c>
      <c r="B3959" s="6">
        <v>43475</v>
      </c>
      <c r="C3959">
        <v>2.97</v>
      </c>
      <c r="D3959" s="6">
        <v>45301</v>
      </c>
      <c r="E3959" s="6">
        <v>43475</v>
      </c>
      <c r="F3959">
        <v>117.83594823</v>
      </c>
      <c r="G3959">
        <v>114.84827863</v>
      </c>
      <c r="H3959">
        <v>111.95279628</v>
      </c>
      <c r="I3959">
        <v>109.14605439</v>
      </c>
      <c r="J3959">
        <v>106.42476061000001</v>
      </c>
      <c r="K3959">
        <v>103.78576886</v>
      </c>
      <c r="L3959">
        <v>101.22607163000001</v>
      </c>
      <c r="M3959">
        <v>98.74279276</v>
      </c>
      <c r="N3959">
        <v>96.333180709999993</v>
      </c>
    </row>
    <row r="3960" spans="1:14" x14ac:dyDescent="0.45">
      <c r="A3960" t="s">
        <v>1966</v>
      </c>
      <c r="B3960" s="6">
        <v>43475</v>
      </c>
      <c r="C3960">
        <v>2.88</v>
      </c>
      <c r="D3960" s="6">
        <v>44579</v>
      </c>
      <c r="E3960" s="6">
        <v>43475</v>
      </c>
      <c r="F3960">
        <v>104.379166</v>
      </c>
      <c r="G3960">
        <v>103.69169329</v>
      </c>
      <c r="H3960">
        <v>103.01327209</v>
      </c>
      <c r="I3960">
        <v>102.34372431</v>
      </c>
      <c r="J3960">
        <v>101.68287654</v>
      </c>
      <c r="K3960">
        <v>101.03055984</v>
      </c>
      <c r="L3960">
        <v>100.38660962</v>
      </c>
      <c r="M3960">
        <v>99.750865529999999</v>
      </c>
      <c r="N3960">
        <v>99.12317127</v>
      </c>
    </row>
    <row r="3961" spans="1:14" x14ac:dyDescent="0.45">
      <c r="A3961" t="s">
        <v>2206</v>
      </c>
      <c r="B3961" s="6">
        <v>43475</v>
      </c>
      <c r="C3961">
        <v>2.88</v>
      </c>
      <c r="D3961" s="6">
        <v>44586</v>
      </c>
      <c r="E3961" s="6">
        <v>43475</v>
      </c>
      <c r="F3961">
        <v>104.51226737</v>
      </c>
      <c r="G3961">
        <v>103.80324145</v>
      </c>
      <c r="H3961">
        <v>103.10382015</v>
      </c>
      <c r="I3961">
        <v>102.41380932</v>
      </c>
      <c r="J3961">
        <v>101.73301999</v>
      </c>
      <c r="K3961">
        <v>101.06126823</v>
      </c>
      <c r="L3961">
        <v>100.39837496</v>
      </c>
      <c r="M3961">
        <v>99.744165820000006</v>
      </c>
      <c r="N3961">
        <v>99.098470989999996</v>
      </c>
    </row>
    <row r="3962" spans="1:14" x14ac:dyDescent="0.45">
      <c r="A3962" t="s">
        <v>1981</v>
      </c>
      <c r="B3962" s="6">
        <v>43476</v>
      </c>
      <c r="C3962">
        <v>2.87</v>
      </c>
      <c r="D3962" s="6">
        <v>44568</v>
      </c>
      <c r="E3962" s="6">
        <v>43476</v>
      </c>
      <c r="F3962">
        <v>104.16381619000001</v>
      </c>
      <c r="G3962">
        <v>103.51018066</v>
      </c>
      <c r="H3962">
        <v>102.86474543999999</v>
      </c>
      <c r="I3962">
        <v>102.22735672</v>
      </c>
      <c r="J3962">
        <v>101.59786455</v>
      </c>
      <c r="K3962">
        <v>100.97612264999999</v>
      </c>
      <c r="L3962">
        <v>100.36198838</v>
      </c>
      <c r="M3962">
        <v>99.755322559999996</v>
      </c>
      <c r="N3962">
        <v>99.155989390000002</v>
      </c>
    </row>
    <row r="3963" spans="1:14" x14ac:dyDescent="0.45">
      <c r="A3963" t="s">
        <v>2350</v>
      </c>
      <c r="B3963" s="6">
        <v>43479</v>
      </c>
      <c r="C3963">
        <v>2.92</v>
      </c>
      <c r="D3963" s="6">
        <v>44939</v>
      </c>
      <c r="E3963" s="6">
        <v>43479</v>
      </c>
      <c r="F3963">
        <v>111.04359534</v>
      </c>
      <c r="G3963">
        <v>109.26356555</v>
      </c>
      <c r="H3963">
        <v>107.52154787000001</v>
      </c>
      <c r="I3963">
        <v>105.81639522</v>
      </c>
      <c r="J3963">
        <v>104.14700671999999</v>
      </c>
      <c r="K3963">
        <v>102.51232529000001</v>
      </c>
      <c r="L3963">
        <v>100.91133545</v>
      </c>
      <c r="M3963">
        <v>99.343061270000007</v>
      </c>
      <c r="N3963">
        <v>97.806564399999999</v>
      </c>
    </row>
    <row r="3964" spans="1:14" x14ac:dyDescent="0.45">
      <c r="A3964" t="s">
        <v>1983</v>
      </c>
      <c r="B3964" s="6">
        <v>43479</v>
      </c>
      <c r="C3964">
        <v>2.98</v>
      </c>
      <c r="D3964" s="6">
        <v>45322</v>
      </c>
      <c r="E3964" s="6">
        <v>43479</v>
      </c>
      <c r="F3964">
        <v>118.23683852000001</v>
      </c>
      <c r="G3964">
        <v>115.1777154</v>
      </c>
      <c r="H3964">
        <v>112.21459249</v>
      </c>
      <c r="I3964">
        <v>109.34380926</v>
      </c>
      <c r="J3964">
        <v>106.56187328999999</v>
      </c>
      <c r="K3964">
        <v>103.8654511</v>
      </c>
      <c r="L3964">
        <v>101.25135951999999</v>
      </c>
      <c r="M3964">
        <v>98.716557640000005</v>
      </c>
      <c r="N3964">
        <v>96.258139290000003</v>
      </c>
    </row>
    <row r="3965" spans="1:14" x14ac:dyDescent="0.45">
      <c r="A3965" t="s">
        <v>2006</v>
      </c>
      <c r="B3965" s="6">
        <v>43496</v>
      </c>
      <c r="C3965">
        <v>2.83</v>
      </c>
      <c r="D3965" s="6">
        <v>44645</v>
      </c>
      <c r="E3965" s="6">
        <v>43496</v>
      </c>
      <c r="F3965">
        <v>105.58397714</v>
      </c>
      <c r="G3965">
        <v>104.69061437000001</v>
      </c>
      <c r="H3965">
        <v>103.81234136</v>
      </c>
      <c r="I3965">
        <v>102.94877819</v>
      </c>
      <c r="J3965">
        <v>102.09955762</v>
      </c>
      <c r="K3965">
        <v>101.26432456000001</v>
      </c>
      <c r="L3965">
        <v>100.44273552</v>
      </c>
      <c r="M3965">
        <v>99.634458199999997</v>
      </c>
      <c r="N3965">
        <v>98.839170999999993</v>
      </c>
    </row>
    <row r="3966" spans="1:14" x14ac:dyDescent="0.45">
      <c r="A3966" t="s">
        <v>2355</v>
      </c>
      <c r="B3966" s="6">
        <v>43496</v>
      </c>
      <c r="C3966">
        <v>2.69</v>
      </c>
      <c r="D3966" s="6">
        <v>45138</v>
      </c>
      <c r="E3966" s="6">
        <v>43496</v>
      </c>
      <c r="F3966">
        <v>114.58712686</v>
      </c>
      <c r="G3966">
        <v>112.14640923</v>
      </c>
      <c r="H3966">
        <v>109.77077859000001</v>
      </c>
      <c r="I3966">
        <v>107.45800455</v>
      </c>
      <c r="J3966">
        <v>105.20595317999999</v>
      </c>
      <c r="K3966">
        <v>103.01258185</v>
      </c>
      <c r="L3966">
        <v>100.87593441</v>
      </c>
      <c r="M3966">
        <v>98.794136710000004</v>
      </c>
      <c r="N3966">
        <v>96.765392370000001</v>
      </c>
    </row>
    <row r="3967" spans="1:14" x14ac:dyDescent="0.45">
      <c r="A3967" t="s">
        <v>2211</v>
      </c>
      <c r="B3967" s="6">
        <v>43511</v>
      </c>
      <c r="C3967">
        <v>2.89</v>
      </c>
      <c r="D3967" s="6">
        <v>45337</v>
      </c>
      <c r="E3967" s="6">
        <v>43511</v>
      </c>
      <c r="F3967">
        <v>118.24171821</v>
      </c>
      <c r="G3967">
        <v>115.13512043</v>
      </c>
      <c r="H3967">
        <v>112.12729524</v>
      </c>
      <c r="I3967">
        <v>109.21441975</v>
      </c>
      <c r="J3967">
        <v>106.39284993</v>
      </c>
      <c r="K3967">
        <v>103.65911062000001</v>
      </c>
      <c r="L3967">
        <v>101.00988617</v>
      </c>
      <c r="M3967">
        <v>98.442011730000004</v>
      </c>
      <c r="N3967">
        <v>95.952465029999999</v>
      </c>
    </row>
    <row r="3968" spans="1:14" x14ac:dyDescent="0.45">
      <c r="A3968" t="s">
        <v>2138</v>
      </c>
      <c r="B3968" s="6">
        <v>43518</v>
      </c>
      <c r="C3968">
        <v>2.62</v>
      </c>
      <c r="D3968" s="6">
        <v>44614</v>
      </c>
      <c r="E3968" s="6">
        <v>43518</v>
      </c>
      <c r="F3968">
        <v>104.9273712</v>
      </c>
      <c r="G3968">
        <v>104.13064936000001</v>
      </c>
      <c r="H3968">
        <v>103.34600798</v>
      </c>
      <c r="I3968">
        <v>102.57317375</v>
      </c>
      <c r="J3968">
        <v>101.81188155</v>
      </c>
      <c r="K3968">
        <v>101.06187412</v>
      </c>
      <c r="L3968">
        <v>100.32290182</v>
      </c>
      <c r="M3968">
        <v>99.594722329999996</v>
      </c>
      <c r="N3968">
        <v>98.877100380000002</v>
      </c>
    </row>
    <row r="3969" spans="1:14" x14ac:dyDescent="0.45">
      <c r="A3969" t="s">
        <v>1992</v>
      </c>
      <c r="B3969" s="6">
        <v>43522</v>
      </c>
      <c r="C3969">
        <v>2.64</v>
      </c>
      <c r="D3969" s="6">
        <v>45348</v>
      </c>
      <c r="E3969" s="6">
        <v>43522</v>
      </c>
      <c r="F3969">
        <v>118.15524531</v>
      </c>
      <c r="G3969">
        <v>115.00490587</v>
      </c>
      <c r="H3969">
        <v>111.95591085</v>
      </c>
      <c r="I3969">
        <v>109.00428776</v>
      </c>
      <c r="J3969">
        <v>106.14625285</v>
      </c>
      <c r="K3969">
        <v>103.37820037</v>
      </c>
      <c r="L3969">
        <v>100.69669249</v>
      </c>
      <c r="M3969">
        <v>98.09845</v>
      </c>
      <c r="N3969">
        <v>95.580343510000006</v>
      </c>
    </row>
    <row r="3970" spans="1:14" x14ac:dyDescent="0.45">
      <c r="A3970" t="s">
        <v>2438</v>
      </c>
      <c r="B3970" s="6">
        <v>43525</v>
      </c>
      <c r="C3970">
        <v>3.41</v>
      </c>
      <c r="D3970" s="6">
        <v>47178</v>
      </c>
      <c r="E3970" s="6">
        <v>43525</v>
      </c>
      <c r="F3970">
        <v>149.87106184000001</v>
      </c>
      <c r="G3970">
        <v>139.48492997</v>
      </c>
      <c r="H3970">
        <v>129.90664240000001</v>
      </c>
      <c r="I3970">
        <v>121.06875902</v>
      </c>
      <c r="J3970">
        <v>112.90982656</v>
      </c>
      <c r="K3970">
        <v>105.37381553</v>
      </c>
      <c r="L3970">
        <v>98.409613179999994</v>
      </c>
      <c r="M3970">
        <v>91.970566559999995</v>
      </c>
      <c r="N3970">
        <v>86.014070419999996</v>
      </c>
    </row>
    <row r="3971" spans="1:14" x14ac:dyDescent="0.45">
      <c r="A3971" t="s">
        <v>2126</v>
      </c>
      <c r="B3971" s="6">
        <v>43529</v>
      </c>
      <c r="C3971">
        <v>2.84</v>
      </c>
      <c r="D3971" s="6">
        <v>44627</v>
      </c>
      <c r="E3971" s="6">
        <v>43529</v>
      </c>
      <c r="F3971">
        <v>105.26147763</v>
      </c>
      <c r="G3971">
        <v>104.42469819</v>
      </c>
      <c r="H3971">
        <v>103.60120469</v>
      </c>
      <c r="I3971">
        <v>102.79068245000001</v>
      </c>
      <c r="J3971">
        <v>101.99282663</v>
      </c>
      <c r="K3971">
        <v>101.20734192</v>
      </c>
      <c r="L3971">
        <v>100.43394209</v>
      </c>
      <c r="M3971">
        <v>99.67234972</v>
      </c>
      <c r="N3971">
        <v>98.922295800000001</v>
      </c>
    </row>
    <row r="3972" spans="1:14" x14ac:dyDescent="0.45">
      <c r="A3972" t="s">
        <v>2215</v>
      </c>
      <c r="B3972" s="6">
        <v>43539</v>
      </c>
      <c r="C3972">
        <v>2.74</v>
      </c>
      <c r="D3972" s="6">
        <v>45366</v>
      </c>
      <c r="E3972" s="6">
        <v>43539</v>
      </c>
      <c r="F3972">
        <v>118.30910398</v>
      </c>
      <c r="G3972">
        <v>115.10740391</v>
      </c>
      <c r="H3972">
        <v>112.00971425</v>
      </c>
      <c r="I3972">
        <v>109.01202268999999</v>
      </c>
      <c r="J3972">
        <v>106.11049903</v>
      </c>
      <c r="K3972">
        <v>103.30148557</v>
      </c>
      <c r="L3972">
        <v>100.58148803</v>
      </c>
      <c r="M3972">
        <v>97.947167050000004</v>
      </c>
      <c r="N3972">
        <v>95.395330209999997</v>
      </c>
    </row>
    <row r="3973" spans="1:14" x14ac:dyDescent="0.45">
      <c r="A3973" t="s">
        <v>2359</v>
      </c>
      <c r="B3973" s="6">
        <v>43542</v>
      </c>
      <c r="C3973">
        <v>2.76</v>
      </c>
      <c r="D3973" s="6">
        <v>45369</v>
      </c>
      <c r="E3973" s="6">
        <v>43542</v>
      </c>
      <c r="F3973">
        <v>118.42190787</v>
      </c>
      <c r="G3973">
        <v>115.20858998999999</v>
      </c>
      <c r="H3973">
        <v>112.09985106000001</v>
      </c>
      <c r="I3973">
        <v>109.09166854</v>
      </c>
      <c r="J3973">
        <v>106.18020085000001</v>
      </c>
      <c r="K3973">
        <v>103.36177797000001</v>
      </c>
      <c r="L3973">
        <v>100.63289257</v>
      </c>
      <c r="M3973">
        <v>97.990191600000003</v>
      </c>
      <c r="N3973">
        <v>95.430468509999997</v>
      </c>
    </row>
    <row r="3974" spans="1:14" x14ac:dyDescent="0.45">
      <c r="A3974" t="s">
        <v>2443</v>
      </c>
      <c r="B3974" s="6">
        <v>43545</v>
      </c>
      <c r="C3974">
        <v>2.67</v>
      </c>
      <c r="D3974" s="6">
        <v>45372</v>
      </c>
      <c r="E3974" s="6">
        <v>43545</v>
      </c>
      <c r="F3974">
        <v>118.20408301000001</v>
      </c>
      <c r="G3974">
        <v>114.98405218000001</v>
      </c>
      <c r="H3974">
        <v>111.86904826</v>
      </c>
      <c r="I3974">
        <v>108.85504244000001</v>
      </c>
      <c r="J3974">
        <v>105.93818557</v>
      </c>
      <c r="K3974">
        <v>103.11479894999999</v>
      </c>
      <c r="L3974">
        <v>100.38136562</v>
      </c>
      <c r="M3974">
        <v>97.734522220000002</v>
      </c>
      <c r="N3974">
        <v>95.171051259999999</v>
      </c>
    </row>
    <row r="3975" spans="1:14" x14ac:dyDescent="0.45">
      <c r="A3975" t="s">
        <v>2129</v>
      </c>
      <c r="B3975" s="6">
        <v>43550</v>
      </c>
      <c r="C3975">
        <v>2.59</v>
      </c>
      <c r="D3975" s="6">
        <v>45377</v>
      </c>
      <c r="E3975" s="6">
        <v>43550</v>
      </c>
      <c r="F3975">
        <v>118.04909429999999</v>
      </c>
      <c r="G3975">
        <v>114.81480867000001</v>
      </c>
      <c r="H3975">
        <v>111.68637645</v>
      </c>
      <c r="I3975">
        <v>108.65975554000001</v>
      </c>
      <c r="J3975">
        <v>105.73108142</v>
      </c>
      <c r="K3975">
        <v>102.89665828</v>
      </c>
      <c r="L3975">
        <v>100.15295062</v>
      </c>
      <c r="M3975">
        <v>97.496575410000005</v>
      </c>
      <c r="N3975">
        <v>94.924294570000001</v>
      </c>
    </row>
    <row r="3976" spans="1:14" x14ac:dyDescent="0.45">
      <c r="A3976" t="s">
        <v>2013</v>
      </c>
      <c r="B3976" s="6">
        <v>43552</v>
      </c>
      <c r="C3976">
        <v>2.5099999999999998</v>
      </c>
      <c r="D3976" s="6">
        <v>44460</v>
      </c>
      <c r="E3976" s="6">
        <v>43552</v>
      </c>
      <c r="F3976">
        <v>102.03230284999999</v>
      </c>
      <c r="G3976">
        <v>101.70208577</v>
      </c>
      <c r="H3976">
        <v>101.37401045</v>
      </c>
      <c r="I3976">
        <v>101.04805607</v>
      </c>
      <c r="J3976">
        <v>100.72420207</v>
      </c>
      <c r="K3976">
        <v>100.40242816999999</v>
      </c>
      <c r="L3976">
        <v>100.08271433</v>
      </c>
      <c r="M3976">
        <v>99.765040799999994</v>
      </c>
      <c r="N3976">
        <v>99.449388040000002</v>
      </c>
    </row>
    <row r="3977" spans="1:14" x14ac:dyDescent="0.45">
      <c r="A3977" t="s">
        <v>2294</v>
      </c>
      <c r="B3977" s="6">
        <v>43580</v>
      </c>
      <c r="C3977">
        <v>2.56</v>
      </c>
      <c r="D3977" s="6">
        <v>45407</v>
      </c>
      <c r="E3977" s="6">
        <v>43580</v>
      </c>
      <c r="F3977">
        <v>118.45188363</v>
      </c>
      <c r="G3977">
        <v>115.11550810999999</v>
      </c>
      <c r="H3977">
        <v>111.89118854</v>
      </c>
      <c r="I3977">
        <v>108.77454451</v>
      </c>
      <c r="J3977">
        <v>105.76139222</v>
      </c>
      <c r="K3977">
        <v>102.84773448</v>
      </c>
      <c r="L3977">
        <v>100.02975126</v>
      </c>
      <c r="M3977">
        <v>97.303790800000002</v>
      </c>
      <c r="N3977">
        <v>94.666361210000005</v>
      </c>
    </row>
    <row r="3978" spans="1:14" x14ac:dyDescent="0.45">
      <c r="A3978" t="s">
        <v>1996</v>
      </c>
      <c r="B3978" s="6">
        <v>43552</v>
      </c>
      <c r="C3978">
        <v>2.37</v>
      </c>
      <c r="D3978" s="6">
        <v>45379</v>
      </c>
      <c r="E3978" s="6">
        <v>43552</v>
      </c>
      <c r="F3978">
        <v>117.88649733</v>
      </c>
      <c r="G3978">
        <v>114.63724623</v>
      </c>
      <c r="H3978">
        <v>111.49472651000001</v>
      </c>
      <c r="I3978">
        <v>108.45486124999999</v>
      </c>
      <c r="J3978">
        <v>105.51375197</v>
      </c>
      <c r="K3978">
        <v>102.66766986</v>
      </c>
      <c r="L3978">
        <v>99.913047359999993</v>
      </c>
      <c r="M3978">
        <v>97.24647032</v>
      </c>
      <c r="N3978">
        <v>94.664670520000001</v>
      </c>
    </row>
    <row r="3979" spans="1:14" x14ac:dyDescent="0.45">
      <c r="A3979" t="s">
        <v>1998</v>
      </c>
      <c r="B3979" s="6">
        <v>43558</v>
      </c>
      <c r="C3979">
        <v>2.48</v>
      </c>
      <c r="D3979" s="6">
        <v>45385</v>
      </c>
      <c r="E3979" s="6">
        <v>43558</v>
      </c>
      <c r="F3979">
        <v>118.32048319</v>
      </c>
      <c r="G3979">
        <v>115.04546965999999</v>
      </c>
      <c r="H3979">
        <v>111.87856786</v>
      </c>
      <c r="I3979">
        <v>108.81562592</v>
      </c>
      <c r="J3979">
        <v>105.85267482</v>
      </c>
      <c r="K3979">
        <v>102.98591929</v>
      </c>
      <c r="L3979">
        <v>100.21172917</v>
      </c>
      <c r="M3979">
        <v>97.526631269999996</v>
      </c>
      <c r="N3979">
        <v>94.927301700000001</v>
      </c>
    </row>
    <row r="3980" spans="1:14" x14ac:dyDescent="0.45">
      <c r="A3980" t="s">
        <v>2239</v>
      </c>
      <c r="B3980" s="6">
        <v>43564</v>
      </c>
      <c r="C3980">
        <v>2.62</v>
      </c>
      <c r="D3980" s="6">
        <v>45086</v>
      </c>
      <c r="E3980" s="6">
        <v>43564</v>
      </c>
      <c r="F3980">
        <v>113.16090161</v>
      </c>
      <c r="G3980">
        <v>110.9043231</v>
      </c>
      <c r="H3980">
        <v>108.70494055</v>
      </c>
      <c r="I3980">
        <v>106.56091684</v>
      </c>
      <c r="J3980">
        <v>104.47048796</v>
      </c>
      <c r="K3980">
        <v>102.43195951</v>
      </c>
      <c r="L3980">
        <v>100.44370336999999</v>
      </c>
      <c r="M3980">
        <v>98.504154540000002</v>
      </c>
      <c r="N3980">
        <v>96.611808240000002</v>
      </c>
    </row>
    <row r="3981" spans="1:14" x14ac:dyDescent="0.45">
      <c r="A3981" t="s">
        <v>2040</v>
      </c>
      <c r="B3981" s="6">
        <v>43579</v>
      </c>
      <c r="C3981">
        <v>2.6</v>
      </c>
      <c r="D3981" s="6">
        <v>44673</v>
      </c>
      <c r="E3981" s="6">
        <v>43579</v>
      </c>
      <c r="F3981">
        <v>105.89931082</v>
      </c>
      <c r="G3981">
        <v>104.91776634</v>
      </c>
      <c r="H3981">
        <v>103.95437844</v>
      </c>
      <c r="I3981">
        <v>103.00864673</v>
      </c>
      <c r="J3981">
        <v>102.08008906000001</v>
      </c>
      <c r="K3981">
        <v>101.16824069</v>
      </c>
      <c r="L3981">
        <v>100.27265352000001</v>
      </c>
      <c r="M3981">
        <v>99.392895359999997</v>
      </c>
      <c r="N3981">
        <v>98.5285492</v>
      </c>
    </row>
    <row r="3982" spans="1:14" x14ac:dyDescent="0.45">
      <c r="A3982" t="s">
        <v>2244</v>
      </c>
      <c r="B3982" s="6">
        <v>43585</v>
      </c>
      <c r="C3982">
        <v>2.4700000000000002</v>
      </c>
      <c r="D3982" s="6">
        <v>45414</v>
      </c>
      <c r="E3982" s="6">
        <v>43585</v>
      </c>
      <c r="F3982">
        <v>118.77379685</v>
      </c>
      <c r="G3982">
        <v>115.39819236</v>
      </c>
      <c r="H3982">
        <v>112.13690330999999</v>
      </c>
      <c r="I3982">
        <v>108.98542261</v>
      </c>
      <c r="J3982">
        <v>105.93944741999999</v>
      </c>
      <c r="K3982">
        <v>102.99486865</v>
      </c>
      <c r="L3982">
        <v>100.14776103</v>
      </c>
      <c r="M3982">
        <v>97.394373779999995</v>
      </c>
      <c r="N3982">
        <v>94.731121770000001</v>
      </c>
    </row>
    <row r="3983" spans="1:14" x14ac:dyDescent="0.45">
      <c r="A3983" t="s">
        <v>2041</v>
      </c>
      <c r="B3983" s="6">
        <v>43586</v>
      </c>
      <c r="C3983">
        <v>2.61</v>
      </c>
      <c r="D3983" s="6">
        <v>45413</v>
      </c>
      <c r="E3983" s="6">
        <v>43586</v>
      </c>
      <c r="F3983">
        <v>118.70820974</v>
      </c>
      <c r="G3983">
        <v>115.34833682</v>
      </c>
      <c r="H3983">
        <v>112.10189865</v>
      </c>
      <c r="I3983">
        <v>108.96443635999999</v>
      </c>
      <c r="J3983">
        <v>105.93169244000001</v>
      </c>
      <c r="K3983">
        <v>102.99960043999999</v>
      </c>
      <c r="L3983">
        <v>100.16427518</v>
      </c>
      <c r="M3983">
        <v>97.422003649999994</v>
      </c>
      <c r="N3983">
        <v>94.769236289999995</v>
      </c>
    </row>
    <row r="3984" spans="1:14" x14ac:dyDescent="0.45">
      <c r="A3984" t="s">
        <v>2173</v>
      </c>
      <c r="B3984" s="6">
        <v>43595</v>
      </c>
      <c r="C3984">
        <v>2.54</v>
      </c>
      <c r="D3984" s="6">
        <v>45056</v>
      </c>
      <c r="E3984" s="6">
        <v>43595</v>
      </c>
      <c r="F3984">
        <v>112.48394148</v>
      </c>
      <c r="G3984">
        <v>110.32762133999999</v>
      </c>
      <c r="H3984">
        <v>108.2240683</v>
      </c>
      <c r="I3984">
        <v>106.17165459</v>
      </c>
      <c r="J3984">
        <v>104.16881423</v>
      </c>
      <c r="K3984">
        <v>102.21404020999999</v>
      </c>
      <c r="L3984">
        <v>100.30588184</v>
      </c>
      <c r="M3984">
        <v>98.442942239999994</v>
      </c>
      <c r="N3984">
        <v>96.623875889999994</v>
      </c>
    </row>
    <row r="3985" spans="1:14" x14ac:dyDescent="0.45">
      <c r="A3985" t="s">
        <v>2304</v>
      </c>
      <c r="B3985" s="6">
        <v>43600</v>
      </c>
      <c r="C3985">
        <v>2.25</v>
      </c>
      <c r="D3985" s="6">
        <v>44697</v>
      </c>
      <c r="E3985" s="6">
        <v>43600</v>
      </c>
      <c r="F3985">
        <v>106.10458601000001</v>
      </c>
      <c r="G3985">
        <v>105.04536778000001</v>
      </c>
      <c r="H3985">
        <v>104.00723538</v>
      </c>
      <c r="I3985">
        <v>102.98956377</v>
      </c>
      <c r="J3985">
        <v>101.9917524</v>
      </c>
      <c r="K3985">
        <v>101.01322403</v>
      </c>
      <c r="L3985">
        <v>100.05342361</v>
      </c>
      <c r="M3985">
        <v>99.111817209999998</v>
      </c>
      <c r="N3985">
        <v>98.187891059999998</v>
      </c>
    </row>
    <row r="3986" spans="1:14" x14ac:dyDescent="0.45">
      <c r="A3986" t="s">
        <v>3701</v>
      </c>
      <c r="B3986" s="6">
        <v>43843</v>
      </c>
      <c r="C3986">
        <v>1.97</v>
      </c>
      <c r="D3986" s="6">
        <v>45670</v>
      </c>
      <c r="E3986" s="6">
        <v>43843</v>
      </c>
      <c r="F3986">
        <v>120.3208467</v>
      </c>
      <c r="G3986">
        <v>116.10006339</v>
      </c>
      <c r="H3986">
        <v>112.05055359000001</v>
      </c>
      <c r="I3986">
        <v>108.16437911</v>
      </c>
      <c r="J3986">
        <v>104.43401950000001</v>
      </c>
      <c r="K3986">
        <v>100.85234728</v>
      </c>
      <c r="L3986">
        <v>97.412604700000003</v>
      </c>
      <c r="M3986">
        <v>94.108382149999997</v>
      </c>
      <c r="N3986">
        <v>90.933597910000003</v>
      </c>
    </row>
    <row r="3987" spans="1:14" x14ac:dyDescent="0.45">
      <c r="A3987" t="s">
        <v>3491</v>
      </c>
      <c r="B3987" s="6">
        <v>43844</v>
      </c>
      <c r="C3987">
        <v>1.94</v>
      </c>
      <c r="D3987" s="6">
        <v>44910</v>
      </c>
      <c r="E3987" s="6">
        <v>43844</v>
      </c>
      <c r="F3987">
        <v>108.9134499</v>
      </c>
      <c r="G3987">
        <v>107.23871799</v>
      </c>
      <c r="H3987">
        <v>105.59863751</v>
      </c>
      <c r="I3987">
        <v>103.99221111999999</v>
      </c>
      <c r="J3987">
        <v>102.41847935</v>
      </c>
      <c r="K3987">
        <v>100.87651879000001</v>
      </c>
      <c r="L3987">
        <v>99.365440410000005</v>
      </c>
      <c r="M3987">
        <v>97.884387910000001</v>
      </c>
      <c r="N3987">
        <v>96.432536260000006</v>
      </c>
    </row>
    <row r="3988" spans="1:14" x14ac:dyDescent="0.45">
      <c r="A3988" t="s">
        <v>3283</v>
      </c>
      <c r="B3988" s="6">
        <v>43846</v>
      </c>
      <c r="C3988">
        <v>1.92</v>
      </c>
      <c r="D3988" s="6">
        <v>44393</v>
      </c>
      <c r="E3988" s="6">
        <v>43846</v>
      </c>
      <c r="F3988">
        <v>100.77512905</v>
      </c>
      <c r="G3988">
        <v>100.6377363</v>
      </c>
      <c r="H3988">
        <v>100.50073162</v>
      </c>
      <c r="I3988">
        <v>100.36411333</v>
      </c>
      <c r="J3988">
        <v>100.22787977999999</v>
      </c>
      <c r="K3988">
        <v>100.09202931999999</v>
      </c>
      <c r="L3988">
        <v>99.95656031</v>
      </c>
      <c r="M3988">
        <v>99.821471130000006</v>
      </c>
      <c r="N3988">
        <v>99.686760140000004</v>
      </c>
    </row>
    <row r="3989" spans="1:14" x14ac:dyDescent="0.45">
      <c r="A3989" t="s">
        <v>4044</v>
      </c>
      <c r="B3989" s="6">
        <v>43854</v>
      </c>
      <c r="C3989">
        <v>1.84</v>
      </c>
      <c r="D3989" s="6">
        <v>44581</v>
      </c>
      <c r="E3989" s="6">
        <v>43854</v>
      </c>
      <c r="F3989">
        <v>103.72290375999999</v>
      </c>
      <c r="G3989">
        <v>103.03190264</v>
      </c>
      <c r="H3989">
        <v>102.35008531</v>
      </c>
      <c r="I3989">
        <v>101.67726955000001</v>
      </c>
      <c r="J3989">
        <v>101.01327791</v>
      </c>
      <c r="K3989">
        <v>100.35793760999999</v>
      </c>
      <c r="L3989">
        <v>99.711080330000001</v>
      </c>
      <c r="M3989">
        <v>99.072542110000001</v>
      </c>
      <c r="N3989">
        <v>98.442163179999994</v>
      </c>
    </row>
    <row r="3990" spans="1:14" x14ac:dyDescent="0.45">
      <c r="A3990" t="s">
        <v>3706</v>
      </c>
      <c r="B3990" s="6">
        <v>43857</v>
      </c>
      <c r="C3990">
        <v>1.8</v>
      </c>
      <c r="D3990" s="6">
        <v>45684</v>
      </c>
      <c r="E3990" s="6">
        <v>43857</v>
      </c>
      <c r="F3990">
        <v>119.83031536</v>
      </c>
      <c r="G3990">
        <v>115.57410091</v>
      </c>
      <c r="H3990">
        <v>111.49221919999999</v>
      </c>
      <c r="I3990">
        <v>107.57651242999999</v>
      </c>
      <c r="J3990">
        <v>103.81925696</v>
      </c>
      <c r="K3990">
        <v>100.21313712</v>
      </c>
      <c r="L3990">
        <v>96.751220860000004</v>
      </c>
      <c r="M3990">
        <v>93.42693697</v>
      </c>
      <c r="N3990">
        <v>90.234053900000006</v>
      </c>
    </row>
    <row r="3991" spans="1:14" x14ac:dyDescent="0.45">
      <c r="A3991" t="s">
        <v>3597</v>
      </c>
      <c r="B3991" s="6">
        <v>43860</v>
      </c>
      <c r="C3991">
        <v>1.58</v>
      </c>
      <c r="D3991" s="6">
        <v>45687</v>
      </c>
      <c r="E3991" s="6">
        <v>43860</v>
      </c>
      <c r="F3991">
        <v>119.61019477000001</v>
      </c>
      <c r="G3991">
        <v>115.33198358</v>
      </c>
      <c r="H3991">
        <v>111.2298033</v>
      </c>
      <c r="I3991">
        <v>107.29538122</v>
      </c>
      <c r="J3991">
        <v>103.52088696</v>
      </c>
      <c r="K3991">
        <v>99.8989057</v>
      </c>
      <c r="L3991">
        <v>96.422413180000007</v>
      </c>
      <c r="M3991">
        <v>93.084752469999998</v>
      </c>
      <c r="N3991">
        <v>89.879612190000003</v>
      </c>
    </row>
    <row r="3992" spans="1:14" x14ac:dyDescent="0.45">
      <c r="A3992" t="s">
        <v>3615</v>
      </c>
      <c r="B3992" s="6">
        <v>43861</v>
      </c>
      <c r="C3992">
        <v>1.68</v>
      </c>
      <c r="D3992" s="6">
        <v>44957</v>
      </c>
      <c r="E3992" s="6">
        <v>43861</v>
      </c>
      <c r="F3992">
        <v>109.19673329</v>
      </c>
      <c r="G3992">
        <v>107.37986767</v>
      </c>
      <c r="H3992">
        <v>105.60268078999999</v>
      </c>
      <c r="I3992">
        <v>103.86394162000001</v>
      </c>
      <c r="J3992">
        <v>102.16247034</v>
      </c>
      <c r="K3992">
        <v>100.49713567000001</v>
      </c>
      <c r="L3992">
        <v>98.866852289999997</v>
      </c>
      <c r="M3992">
        <v>97.270578499999999</v>
      </c>
      <c r="N3992">
        <v>95.707313970000001</v>
      </c>
    </row>
    <row r="3993" spans="1:14" x14ac:dyDescent="0.45">
      <c r="A3993" t="s">
        <v>3617</v>
      </c>
      <c r="B3993" s="6">
        <v>43864</v>
      </c>
      <c r="C3993">
        <v>1.58</v>
      </c>
      <c r="D3993" s="6">
        <v>44503</v>
      </c>
      <c r="E3993" s="6">
        <v>43864</v>
      </c>
      <c r="F3993">
        <v>102.41201756</v>
      </c>
      <c r="G3993">
        <v>101.95568493</v>
      </c>
      <c r="H3993">
        <v>101.50341555999999</v>
      </c>
      <c r="I3993">
        <v>101.05515527999999</v>
      </c>
      <c r="J3993">
        <v>100.61085088999999</v>
      </c>
      <c r="K3993">
        <v>100.17045011</v>
      </c>
      <c r="L3993">
        <v>99.733901599999996</v>
      </c>
      <c r="M3993">
        <v>99.301154890000007</v>
      </c>
      <c r="N3993">
        <v>98.87216042</v>
      </c>
    </row>
    <row r="3994" spans="1:14" x14ac:dyDescent="0.45">
      <c r="A3994" t="s">
        <v>3618</v>
      </c>
      <c r="B3994" s="6">
        <v>43868</v>
      </c>
      <c r="C3994">
        <v>1.53</v>
      </c>
      <c r="D3994" s="6">
        <v>44964</v>
      </c>
      <c r="E3994" s="6">
        <v>43868</v>
      </c>
      <c r="F3994">
        <v>109.28157792</v>
      </c>
      <c r="G3994">
        <v>107.43871708</v>
      </c>
      <c r="H3994">
        <v>105.63654163</v>
      </c>
      <c r="I3994">
        <v>103.87377305</v>
      </c>
      <c r="J3994">
        <v>102.14918686</v>
      </c>
      <c r="K3994">
        <v>100.46160977</v>
      </c>
      <c r="L3994">
        <v>98.809916909999998</v>
      </c>
      <c r="M3994">
        <v>97.193029319999994</v>
      </c>
      <c r="N3994">
        <v>95.609911499999995</v>
      </c>
    </row>
    <row r="3995" spans="1:14" x14ac:dyDescent="0.45">
      <c r="A3995" t="s">
        <v>3219</v>
      </c>
      <c r="B3995" s="6">
        <v>43727</v>
      </c>
      <c r="C3995">
        <v>1.8</v>
      </c>
      <c r="D3995" s="6">
        <v>44823</v>
      </c>
      <c r="E3995" s="6">
        <v>43727</v>
      </c>
      <c r="F3995">
        <v>107.59448315</v>
      </c>
      <c r="G3995">
        <v>106.17178844999999</v>
      </c>
      <c r="H3995">
        <v>104.77811328</v>
      </c>
      <c r="I3995">
        <v>103.41258818</v>
      </c>
      <c r="J3995">
        <v>102.07437877</v>
      </c>
      <c r="K3995">
        <v>100.76268395</v>
      </c>
      <c r="L3995">
        <v>99.476734219999997</v>
      </c>
      <c r="M3995">
        <v>98.215790100000007</v>
      </c>
      <c r="N3995">
        <v>96.979140659999999</v>
      </c>
    </row>
    <row r="3996" spans="1:14" x14ac:dyDescent="0.45">
      <c r="A3996" t="s">
        <v>3388</v>
      </c>
      <c r="B3996" s="6">
        <v>43728</v>
      </c>
      <c r="C3996">
        <v>1.96</v>
      </c>
      <c r="D3996" s="6">
        <v>46283</v>
      </c>
      <c r="E3996" s="6">
        <v>43728</v>
      </c>
      <c r="F3996">
        <v>128.88075354</v>
      </c>
      <c r="G3996">
        <v>122.36939615999999</v>
      </c>
      <c r="H3996">
        <v>116.22545579</v>
      </c>
      <c r="I3996">
        <v>110.42630203</v>
      </c>
      <c r="J3996">
        <v>104.95081578999999</v>
      </c>
      <c r="K3996">
        <v>99.77928034</v>
      </c>
      <c r="L3996">
        <v>94.893280739999994</v>
      </c>
      <c r="M3996">
        <v>90.275611119999994</v>
      </c>
      <c r="N3996">
        <v>85.910188980000001</v>
      </c>
    </row>
    <row r="3997" spans="1:14" x14ac:dyDescent="0.45">
      <c r="A3997" t="s">
        <v>4016</v>
      </c>
      <c r="B3997" s="6">
        <v>43731</v>
      </c>
      <c r="C3997">
        <v>1.74</v>
      </c>
      <c r="D3997" s="6">
        <v>45558</v>
      </c>
      <c r="E3997" s="6">
        <v>43731</v>
      </c>
      <c r="F3997">
        <v>118.49147484</v>
      </c>
      <c r="G3997">
        <v>114.65586605</v>
      </c>
      <c r="H3997">
        <v>110.96462792</v>
      </c>
      <c r="I3997">
        <v>107.41155070000001</v>
      </c>
      <c r="J3997">
        <v>103.99072695</v>
      </c>
      <c r="K3997">
        <v>100.69653506</v>
      </c>
      <c r="L3997">
        <v>97.523623670000006</v>
      </c>
      <c r="M3997">
        <v>94.466897119999999</v>
      </c>
      <c r="N3997">
        <v>91.521501729999997</v>
      </c>
    </row>
    <row r="3998" spans="1:14" x14ac:dyDescent="0.45">
      <c r="A3998" t="s">
        <v>3221</v>
      </c>
      <c r="B3998" s="6">
        <v>43731</v>
      </c>
      <c r="C3998">
        <v>1.72</v>
      </c>
      <c r="D3998" s="6">
        <v>45191</v>
      </c>
      <c r="E3998" s="6">
        <v>43731</v>
      </c>
      <c r="F3998">
        <v>113.14177495</v>
      </c>
      <c r="G3998">
        <v>110.55611505</v>
      </c>
      <c r="H3998">
        <v>108.04272127999999</v>
      </c>
      <c r="I3998">
        <v>105.59914136</v>
      </c>
      <c r="J3998">
        <v>103.22302256</v>
      </c>
      <c r="K3998">
        <v>100.91210698</v>
      </c>
      <c r="L3998">
        <v>98.664226999999997</v>
      </c>
      <c r="M3998">
        <v>96.477301049999994</v>
      </c>
      <c r="N3998">
        <v>94.349329569999995</v>
      </c>
    </row>
    <row r="3999" spans="1:14" x14ac:dyDescent="0.45">
      <c r="A3999" t="s">
        <v>3567</v>
      </c>
      <c r="B3999" s="6">
        <v>43731</v>
      </c>
      <c r="C3999">
        <v>1.96</v>
      </c>
      <c r="D3999" s="6">
        <v>45471</v>
      </c>
      <c r="E3999" s="6">
        <v>43731</v>
      </c>
      <c r="F3999">
        <v>117.51021095</v>
      </c>
      <c r="G3999">
        <v>113.98260566</v>
      </c>
      <c r="H3999">
        <v>110.57993700999999</v>
      </c>
      <c r="I3999">
        <v>107.29703871</v>
      </c>
      <c r="J3999">
        <v>104.12899182</v>
      </c>
      <c r="K3999">
        <v>101.07111114</v>
      </c>
      <c r="L3999">
        <v>98.118932520000001</v>
      </c>
      <c r="M3999">
        <v>95.268200849999999</v>
      </c>
      <c r="N3999">
        <v>92.514858860000004</v>
      </c>
    </row>
    <row r="4000" spans="1:14" x14ac:dyDescent="0.45">
      <c r="A4000" t="s">
        <v>3257</v>
      </c>
      <c r="B4000" s="6">
        <v>43732</v>
      </c>
      <c r="C4000">
        <v>1.9</v>
      </c>
      <c r="D4000" s="6">
        <v>44764</v>
      </c>
      <c r="E4000" s="6">
        <v>43732</v>
      </c>
      <c r="F4000">
        <v>106.71401783</v>
      </c>
      <c r="G4000">
        <v>105.44144072</v>
      </c>
      <c r="H4000">
        <v>104.19906472</v>
      </c>
      <c r="I4000">
        <v>102.98582494</v>
      </c>
      <c r="J4000">
        <v>101.80070599</v>
      </c>
      <c r="K4000">
        <v>100.64273921</v>
      </c>
      <c r="L4000">
        <v>99.510999940000005</v>
      </c>
      <c r="M4000">
        <v>98.404605099999998</v>
      </c>
      <c r="N4000">
        <v>97.322710850000007</v>
      </c>
    </row>
    <row r="4001" spans="1:14" x14ac:dyDescent="0.45">
      <c r="A4001" t="s">
        <v>4017</v>
      </c>
      <c r="B4001" s="6">
        <v>43732</v>
      </c>
      <c r="C4001">
        <v>1.84</v>
      </c>
      <c r="D4001" s="6">
        <v>44834</v>
      </c>
      <c r="E4001" s="6">
        <v>43732</v>
      </c>
      <c r="F4001">
        <v>107.59529151</v>
      </c>
      <c r="G4001">
        <v>106.16020234</v>
      </c>
      <c r="H4001">
        <v>104.7512942</v>
      </c>
      <c r="I4001">
        <v>103.36791087</v>
      </c>
      <c r="J4001">
        <v>102.00941743</v>
      </c>
      <c r="K4001">
        <v>100.67519944999999</v>
      </c>
      <c r="L4001">
        <v>99.364662170000003</v>
      </c>
      <c r="M4001">
        <v>98.077229709999997</v>
      </c>
      <c r="N4001">
        <v>96.812344350000004</v>
      </c>
    </row>
    <row r="4002" spans="1:14" x14ac:dyDescent="0.45">
      <c r="A4002" t="s">
        <v>3915</v>
      </c>
      <c r="B4002" s="6">
        <v>43733</v>
      </c>
      <c r="C4002">
        <v>1.7</v>
      </c>
      <c r="D4002" s="6">
        <v>45560</v>
      </c>
      <c r="E4002" s="6">
        <v>43733</v>
      </c>
      <c r="F4002">
        <v>118.37445166000001</v>
      </c>
      <c r="G4002">
        <v>114.53459373</v>
      </c>
      <c r="H4002">
        <v>110.83944661</v>
      </c>
      <c r="I4002">
        <v>107.28279094</v>
      </c>
      <c r="J4002">
        <v>103.85870903</v>
      </c>
      <c r="K4002">
        <v>100.56156855</v>
      </c>
      <c r="L4002">
        <v>97.386007120000002</v>
      </c>
      <c r="M4002">
        <v>94.326917780000002</v>
      </c>
      <c r="N4002">
        <v>91.379435479999998</v>
      </c>
    </row>
    <row r="4003" spans="1:14" x14ac:dyDescent="0.45">
      <c r="A4003" t="s">
        <v>3375</v>
      </c>
      <c r="B4003" s="6">
        <v>43735</v>
      </c>
      <c r="C4003">
        <v>1.93</v>
      </c>
      <c r="D4003" s="6">
        <v>45196</v>
      </c>
      <c r="E4003" s="6">
        <v>43735</v>
      </c>
      <c r="F4003">
        <v>113.35941443</v>
      </c>
      <c r="G4003">
        <v>110.76370538</v>
      </c>
      <c r="H4003">
        <v>108.24061906999999</v>
      </c>
      <c r="I4003">
        <v>105.78771709999999</v>
      </c>
      <c r="J4003">
        <v>103.4026575</v>
      </c>
      <c r="K4003">
        <v>101.08319038</v>
      </c>
      <c r="L4003">
        <v>98.827153730000006</v>
      </c>
      <c r="M4003">
        <v>96.632469420000007</v>
      </c>
      <c r="N4003">
        <v>94.497139469999993</v>
      </c>
    </row>
    <row r="4004" spans="1:14" x14ac:dyDescent="0.45">
      <c r="A4004" t="s">
        <v>3644</v>
      </c>
      <c r="B4004" s="6">
        <v>43733</v>
      </c>
      <c r="C4004">
        <v>1.88</v>
      </c>
      <c r="D4004" s="6">
        <v>44665</v>
      </c>
      <c r="E4004" s="6">
        <v>43733</v>
      </c>
      <c r="F4004">
        <v>105.09932225999999</v>
      </c>
      <c r="G4004">
        <v>104.14656608999999</v>
      </c>
      <c r="H4004">
        <v>103.21102532</v>
      </c>
      <c r="I4004">
        <v>102.29223643</v>
      </c>
      <c r="J4004">
        <v>101.38975241</v>
      </c>
      <c r="K4004">
        <v>100.50314207</v>
      </c>
      <c r="L4004">
        <v>99.631989270000005</v>
      </c>
      <c r="M4004">
        <v>98.775892330000005</v>
      </c>
      <c r="N4004">
        <v>97.934463399999999</v>
      </c>
    </row>
    <row r="4005" spans="1:14" x14ac:dyDescent="0.45">
      <c r="A4005" t="s">
        <v>3916</v>
      </c>
      <c r="B4005" s="6">
        <v>43734</v>
      </c>
      <c r="C4005">
        <v>1.93</v>
      </c>
      <c r="D4005" s="6">
        <v>44460</v>
      </c>
      <c r="E4005" s="6">
        <v>43734</v>
      </c>
      <c r="F4005">
        <v>101.84389466</v>
      </c>
      <c r="G4005">
        <v>101.51406812</v>
      </c>
      <c r="H4005">
        <v>101.18638143</v>
      </c>
      <c r="I4005">
        <v>100.86081376999999</v>
      </c>
      <c r="J4005">
        <v>100.53734462</v>
      </c>
      <c r="K4005">
        <v>100.2159537</v>
      </c>
      <c r="L4005">
        <v>99.896620990000002</v>
      </c>
      <c r="M4005">
        <v>99.579326739999999</v>
      </c>
      <c r="N4005">
        <v>99.264051449999997</v>
      </c>
    </row>
    <row r="4006" spans="1:14" x14ac:dyDescent="0.45">
      <c r="A4006" t="s">
        <v>3645</v>
      </c>
      <c r="B4006" s="6">
        <v>43734</v>
      </c>
      <c r="C4006">
        <v>1.7</v>
      </c>
      <c r="D4006" s="6">
        <v>44830</v>
      </c>
      <c r="E4006" s="6">
        <v>43734</v>
      </c>
      <c r="F4006">
        <v>107.5265306</v>
      </c>
      <c r="G4006">
        <v>106.0972508</v>
      </c>
      <c r="H4006">
        <v>104.69468195</v>
      </c>
      <c r="I4006">
        <v>103.31812386</v>
      </c>
      <c r="J4006">
        <v>101.96690058999999</v>
      </c>
      <c r="K4006">
        <v>100.64035939</v>
      </c>
      <c r="L4006">
        <v>99.337869670000003</v>
      </c>
      <c r="M4006">
        <v>98.058822109999994</v>
      </c>
      <c r="N4006">
        <v>96.802627720000004</v>
      </c>
    </row>
    <row r="4007" spans="1:14" x14ac:dyDescent="0.45">
      <c r="A4007" t="s">
        <v>3376</v>
      </c>
      <c r="B4007" s="6">
        <v>43734</v>
      </c>
      <c r="C4007">
        <v>2.3199999999999998</v>
      </c>
      <c r="D4007" s="6">
        <v>47813</v>
      </c>
      <c r="E4007" s="6">
        <v>43734</v>
      </c>
      <c r="F4007">
        <v>147.75486918999999</v>
      </c>
      <c r="G4007">
        <v>135.09924286</v>
      </c>
      <c r="H4007">
        <v>123.63342536</v>
      </c>
      <c r="I4007">
        <v>113.23918979</v>
      </c>
      <c r="J4007">
        <v>103.81062321</v>
      </c>
      <c r="K4007">
        <v>95.252787249999997</v>
      </c>
      <c r="L4007">
        <v>87.480530549999997</v>
      </c>
      <c r="M4007">
        <v>80.417434970000002</v>
      </c>
      <c r="N4007">
        <v>73.994880089999995</v>
      </c>
    </row>
    <row r="4008" spans="1:14" x14ac:dyDescent="0.45">
      <c r="A4008" t="s">
        <v>3918</v>
      </c>
      <c r="B4008" s="6">
        <v>43734</v>
      </c>
      <c r="C4008">
        <v>2.2799999999999998</v>
      </c>
      <c r="D4008" s="6">
        <v>47627</v>
      </c>
      <c r="E4008" s="6">
        <v>43734</v>
      </c>
      <c r="F4008">
        <v>145.18325761</v>
      </c>
      <c r="G4008">
        <v>133.33105713</v>
      </c>
      <c r="H4008">
        <v>122.5410467</v>
      </c>
      <c r="I4008">
        <v>112.71241885000001</v>
      </c>
      <c r="J4008">
        <v>103.75441651</v>
      </c>
      <c r="K4008">
        <v>95.585284250000001</v>
      </c>
      <c r="L4008">
        <v>88.13133388</v>
      </c>
      <c r="M4008">
        <v>81.326111240000003</v>
      </c>
      <c r="N4008">
        <v>75.109652819999994</v>
      </c>
    </row>
    <row r="4009" spans="1:14" x14ac:dyDescent="0.45">
      <c r="A4009" t="s">
        <v>3919</v>
      </c>
      <c r="B4009" s="6">
        <v>43734</v>
      </c>
      <c r="C4009">
        <v>2.23</v>
      </c>
      <c r="D4009" s="6">
        <v>47387</v>
      </c>
      <c r="E4009" s="6">
        <v>43734</v>
      </c>
      <c r="F4009">
        <v>141.88518238</v>
      </c>
      <c r="G4009">
        <v>131.06128586</v>
      </c>
      <c r="H4009">
        <v>121.14383946</v>
      </c>
      <c r="I4009">
        <v>112.05227591000001</v>
      </c>
      <c r="J4009">
        <v>103.71356903</v>
      </c>
      <c r="K4009">
        <v>96.061493319999997</v>
      </c>
      <c r="L4009">
        <v>89.035959539999993</v>
      </c>
      <c r="M4009">
        <v>82.582418259999997</v>
      </c>
      <c r="N4009">
        <v>76.651324040000006</v>
      </c>
    </row>
    <row r="4010" spans="1:14" x14ac:dyDescent="0.45">
      <c r="A4010" t="s">
        <v>3223</v>
      </c>
      <c r="B4010" s="6">
        <v>43738</v>
      </c>
      <c r="C4010">
        <v>1.91</v>
      </c>
      <c r="D4010" s="6">
        <v>44834</v>
      </c>
      <c r="E4010" s="6">
        <v>43738</v>
      </c>
      <c r="F4010">
        <v>107.69317209</v>
      </c>
      <c r="G4010">
        <v>106.25735577</v>
      </c>
      <c r="H4010">
        <v>104.84773353</v>
      </c>
      <c r="I4010">
        <v>103.46364876</v>
      </c>
      <c r="J4010">
        <v>102.10446619</v>
      </c>
      <c r="K4010">
        <v>100.76957101000001</v>
      </c>
      <c r="L4010">
        <v>99.458368149999998</v>
      </c>
      <c r="M4010">
        <v>98.170281380000006</v>
      </c>
      <c r="N4010">
        <v>96.904752700000003</v>
      </c>
    </row>
    <row r="4011" spans="1:14" x14ac:dyDescent="0.45">
      <c r="A4011" t="s">
        <v>3377</v>
      </c>
      <c r="B4011" s="6">
        <v>43735</v>
      </c>
      <c r="C4011">
        <v>1.94</v>
      </c>
      <c r="D4011" s="6">
        <v>45541</v>
      </c>
      <c r="E4011" s="6">
        <v>43735</v>
      </c>
      <c r="F4011">
        <v>118.42252042</v>
      </c>
      <c r="G4011">
        <v>114.65532125999999</v>
      </c>
      <c r="H4011">
        <v>111.02827827999999</v>
      </c>
      <c r="I4011">
        <v>107.53532850000001</v>
      </c>
      <c r="J4011">
        <v>104.17071255</v>
      </c>
      <c r="K4011">
        <v>100.92895719000001</v>
      </c>
      <c r="L4011">
        <v>97.804858879999998</v>
      </c>
      <c r="M4011">
        <v>94.79346855</v>
      </c>
      <c r="N4011">
        <v>91.890077289999994</v>
      </c>
    </row>
    <row r="4012" spans="1:14" x14ac:dyDescent="0.45">
      <c r="A4012" t="s">
        <v>4018</v>
      </c>
      <c r="B4012" s="6">
        <v>43738</v>
      </c>
      <c r="C4012">
        <v>1.89</v>
      </c>
      <c r="D4012" s="6">
        <v>44858</v>
      </c>
      <c r="E4012" s="6">
        <v>43738</v>
      </c>
      <c r="F4012">
        <v>108.02531811999999</v>
      </c>
      <c r="G4012">
        <v>106.51391821999999</v>
      </c>
      <c r="H4012">
        <v>105.0313409</v>
      </c>
      <c r="I4012">
        <v>103.57683062</v>
      </c>
      <c r="J4012">
        <v>102.14965766</v>
      </c>
      <c r="K4012">
        <v>100.74911704</v>
      </c>
      <c r="L4012">
        <v>99.374527459999996</v>
      </c>
      <c r="M4012">
        <v>98.025230320000006</v>
      </c>
      <c r="N4012">
        <v>96.700588800000006</v>
      </c>
    </row>
    <row r="4013" spans="1:14" x14ac:dyDescent="0.45">
      <c r="A4013" t="s">
        <v>4019</v>
      </c>
      <c r="B4013" s="6">
        <v>43738</v>
      </c>
      <c r="C4013">
        <v>1.93</v>
      </c>
      <c r="D4013" s="6">
        <v>45565</v>
      </c>
      <c r="E4013" s="6">
        <v>43738</v>
      </c>
      <c r="F4013">
        <v>118.71306697999999</v>
      </c>
      <c r="G4013">
        <v>114.86525411</v>
      </c>
      <c r="H4013">
        <v>111.16254134</v>
      </c>
      <c r="I4013">
        <v>107.59870438999999</v>
      </c>
      <c r="J4013">
        <v>104.16781912</v>
      </c>
      <c r="K4013">
        <v>100.8642454</v>
      </c>
      <c r="L4013">
        <v>97.682611949999995</v>
      </c>
      <c r="M4013">
        <v>94.617802119999993</v>
      </c>
      <c r="N4013">
        <v>91.664940439999995</v>
      </c>
    </row>
    <row r="4014" spans="1:14" x14ac:dyDescent="0.45">
      <c r="A4014" t="s">
        <v>3390</v>
      </c>
      <c r="B4014" s="6">
        <v>43738</v>
      </c>
      <c r="C4014">
        <v>1.89</v>
      </c>
      <c r="D4014" s="6">
        <v>44834</v>
      </c>
      <c r="E4014" s="6">
        <v>43738</v>
      </c>
      <c r="F4014">
        <v>107.66520620999999</v>
      </c>
      <c r="G4014">
        <v>106.22959765</v>
      </c>
      <c r="H4014">
        <v>104.82017944</v>
      </c>
      <c r="I4014">
        <v>103.43629507999999</v>
      </c>
      <c r="J4014">
        <v>102.0773094</v>
      </c>
      <c r="K4014">
        <v>100.74260771</v>
      </c>
      <c r="L4014">
        <v>99.431595009999995</v>
      </c>
      <c r="M4014">
        <v>98.143695190000003</v>
      </c>
      <c r="N4014">
        <v>96.878350319999996</v>
      </c>
    </row>
    <row r="4015" spans="1:14" x14ac:dyDescent="0.45">
      <c r="A4015" t="s">
        <v>3648</v>
      </c>
      <c r="B4015" s="6">
        <v>43738</v>
      </c>
      <c r="C4015">
        <v>1.92</v>
      </c>
      <c r="D4015" s="6">
        <v>44617</v>
      </c>
      <c r="E4015" s="6">
        <v>43738</v>
      </c>
      <c r="F4015">
        <v>104.36365823</v>
      </c>
      <c r="G4015">
        <v>103.5613304</v>
      </c>
      <c r="H4015">
        <v>102.77129442</v>
      </c>
      <c r="I4015">
        <v>101.9932696</v>
      </c>
      <c r="J4015">
        <v>101.22698372000001</v>
      </c>
      <c r="K4015">
        <v>100.47217274</v>
      </c>
      <c r="L4015">
        <v>99.728580489999999</v>
      </c>
      <c r="M4015">
        <v>98.995958369999997</v>
      </c>
      <c r="N4015">
        <v>98.274065059999998</v>
      </c>
    </row>
    <row r="4016" spans="1:14" x14ac:dyDescent="0.45">
      <c r="A4016" t="s">
        <v>3650</v>
      </c>
      <c r="B4016" s="6">
        <v>43738</v>
      </c>
      <c r="C4016">
        <v>2.0499999999999998</v>
      </c>
      <c r="D4016" s="6">
        <v>45929</v>
      </c>
      <c r="E4016" s="6">
        <v>43738</v>
      </c>
      <c r="F4016">
        <v>124.05135398</v>
      </c>
      <c r="G4016">
        <v>118.89591315</v>
      </c>
      <c r="H4016">
        <v>113.98364601</v>
      </c>
      <c r="I4016">
        <v>109.30185204</v>
      </c>
      <c r="J4016">
        <v>104.83855814</v>
      </c>
      <c r="K4016">
        <v>100.58247335</v>
      </c>
      <c r="L4016">
        <v>96.522946439999998</v>
      </c>
      <c r="M4016">
        <v>92.649926550000004</v>
      </c>
      <c r="N4016">
        <v>88.953926260000003</v>
      </c>
    </row>
    <row r="4017" spans="1:14" x14ac:dyDescent="0.45">
      <c r="A4017" t="s">
        <v>3391</v>
      </c>
      <c r="B4017" s="6">
        <v>43739</v>
      </c>
      <c r="C4017">
        <v>1.8</v>
      </c>
      <c r="D4017" s="6">
        <v>45034</v>
      </c>
      <c r="E4017" s="6">
        <v>43739</v>
      </c>
      <c r="F4017">
        <v>110.62461453</v>
      </c>
      <c r="G4017">
        <v>108.55592359000001</v>
      </c>
      <c r="H4017">
        <v>106.53641858</v>
      </c>
      <c r="I4017">
        <v>104.56462859</v>
      </c>
      <c r="J4017">
        <v>102.63913662</v>
      </c>
      <c r="K4017">
        <v>100.75857723</v>
      </c>
      <c r="L4017">
        <v>98.921634299999994</v>
      </c>
      <c r="M4017">
        <v>97.127038900000002</v>
      </c>
      <c r="N4017">
        <v>95.373567269999995</v>
      </c>
    </row>
    <row r="4018" spans="1:14" x14ac:dyDescent="0.45">
      <c r="A4018" t="s">
        <v>3401</v>
      </c>
      <c r="B4018" s="6">
        <v>43740</v>
      </c>
      <c r="C4018">
        <v>1.84</v>
      </c>
      <c r="D4018" s="6">
        <v>45567</v>
      </c>
      <c r="E4018" s="6">
        <v>43740</v>
      </c>
      <c r="F4018">
        <v>118.41593299</v>
      </c>
      <c r="G4018">
        <v>114.56670212</v>
      </c>
      <c r="H4018">
        <v>110.86290665</v>
      </c>
      <c r="I4018">
        <v>107.29829687</v>
      </c>
      <c r="J4018">
        <v>103.86692497</v>
      </c>
      <c r="K4018">
        <v>100.56312878999999</v>
      </c>
      <c r="L4018">
        <v>97.381516590000004</v>
      </c>
      <c r="M4018">
        <v>94.316952619999995</v>
      </c>
      <c r="N4018">
        <v>91.364543670000003</v>
      </c>
    </row>
    <row r="4019" spans="1:14" x14ac:dyDescent="0.45">
      <c r="A4019" t="s">
        <v>4020</v>
      </c>
      <c r="B4019" s="6">
        <v>43740</v>
      </c>
      <c r="C4019">
        <v>1.78</v>
      </c>
      <c r="D4019" s="6">
        <v>44837</v>
      </c>
      <c r="E4019" s="6">
        <v>43740</v>
      </c>
      <c r="F4019">
        <v>107.55735882</v>
      </c>
      <c r="G4019">
        <v>106.11340199999999</v>
      </c>
      <c r="H4019">
        <v>104.69593931</v>
      </c>
      <c r="I4019">
        <v>103.30430278999999</v>
      </c>
      <c r="J4019">
        <v>101.93784632000001</v>
      </c>
      <c r="K4019">
        <v>100.59594477</v>
      </c>
      <c r="L4019">
        <v>99.277993140000007</v>
      </c>
      <c r="M4019">
        <v>97.983405759999997</v>
      </c>
      <c r="N4019">
        <v>96.71161558</v>
      </c>
    </row>
    <row r="4020" spans="1:14" x14ac:dyDescent="0.45">
      <c r="A4020" t="s">
        <v>3392</v>
      </c>
      <c r="B4020" s="6">
        <v>43740</v>
      </c>
      <c r="C4020">
        <v>1.84</v>
      </c>
      <c r="D4020" s="6">
        <v>45567</v>
      </c>
      <c r="E4020" s="6">
        <v>43740</v>
      </c>
      <c r="F4020">
        <v>118.41593299</v>
      </c>
      <c r="G4020">
        <v>114.56670212</v>
      </c>
      <c r="H4020">
        <v>110.86290665</v>
      </c>
      <c r="I4020">
        <v>107.29829687</v>
      </c>
      <c r="J4020">
        <v>103.86692497</v>
      </c>
      <c r="K4020">
        <v>100.56312878999999</v>
      </c>
      <c r="L4020">
        <v>97.381516590000004</v>
      </c>
      <c r="M4020">
        <v>94.316952619999995</v>
      </c>
      <c r="N4020">
        <v>91.364543670000003</v>
      </c>
    </row>
    <row r="4021" spans="1:14" x14ac:dyDescent="0.45">
      <c r="A4021" t="s">
        <v>3651</v>
      </c>
      <c r="B4021" s="6">
        <v>43741</v>
      </c>
      <c r="C4021">
        <v>1.71</v>
      </c>
      <c r="D4021" s="6">
        <v>45555</v>
      </c>
      <c r="E4021" s="6">
        <v>43741</v>
      </c>
      <c r="F4021">
        <v>117.79058186</v>
      </c>
      <c r="G4021">
        <v>113.99055851999999</v>
      </c>
      <c r="H4021">
        <v>110.33312117</v>
      </c>
      <c r="I4021">
        <v>106.81213923</v>
      </c>
      <c r="J4021">
        <v>103.42178158999999</v>
      </c>
      <c r="K4021">
        <v>100.15650007000001</v>
      </c>
      <c r="L4021">
        <v>97.011014009999997</v>
      </c>
      <c r="M4021">
        <v>93.980295639999994</v>
      </c>
      <c r="N4021">
        <v>91.059556529999995</v>
      </c>
    </row>
    <row r="4022" spans="1:14" x14ac:dyDescent="0.45">
      <c r="A4022" t="s">
        <v>3653</v>
      </c>
      <c r="B4022" s="6">
        <v>43741</v>
      </c>
      <c r="C4022">
        <v>1.72</v>
      </c>
      <c r="D4022" s="6">
        <v>44837</v>
      </c>
      <c r="E4022" s="6">
        <v>43741</v>
      </c>
      <c r="F4022">
        <v>107.47293469</v>
      </c>
      <c r="G4022">
        <v>106.02960863</v>
      </c>
      <c r="H4022">
        <v>104.61276539000001</v>
      </c>
      <c r="I4022">
        <v>103.22173732</v>
      </c>
      <c r="J4022">
        <v>101.85587863000001</v>
      </c>
      <c r="K4022">
        <v>100.51456450000001</v>
      </c>
      <c r="L4022">
        <v>99.197190199999994</v>
      </c>
      <c r="M4022">
        <v>97.903170369999998</v>
      </c>
      <c r="N4022">
        <v>96.631938199999993</v>
      </c>
    </row>
    <row r="4023" spans="1:14" x14ac:dyDescent="0.45">
      <c r="A4023" t="s">
        <v>3264</v>
      </c>
      <c r="B4023" s="6">
        <v>43741</v>
      </c>
      <c r="C4023">
        <v>1.72</v>
      </c>
      <c r="D4023" s="6">
        <v>44960</v>
      </c>
      <c r="E4023" s="6">
        <v>43741</v>
      </c>
      <c r="F4023">
        <v>109.31450775</v>
      </c>
      <c r="G4023">
        <v>107.4876179</v>
      </c>
      <c r="H4023">
        <v>105.70077902</v>
      </c>
      <c r="I4023">
        <v>103.95274257</v>
      </c>
      <c r="J4023">
        <v>102.24231227</v>
      </c>
      <c r="K4023">
        <v>100.56834133</v>
      </c>
      <c r="L4023">
        <v>98.929729809999998</v>
      </c>
      <c r="M4023">
        <v>97.325422219999993</v>
      </c>
      <c r="N4023">
        <v>95.754405250000005</v>
      </c>
    </row>
    <row r="4024" spans="1:14" x14ac:dyDescent="0.45">
      <c r="A4024" t="s">
        <v>3394</v>
      </c>
      <c r="B4024" s="6">
        <v>43741</v>
      </c>
      <c r="C4024">
        <v>1.54</v>
      </c>
      <c r="D4024" s="6">
        <v>44837</v>
      </c>
      <c r="E4024" s="6">
        <v>43741</v>
      </c>
      <c r="F4024">
        <v>107.39823223</v>
      </c>
      <c r="G4024">
        <v>105.95260197</v>
      </c>
      <c r="H4024">
        <v>104.53353980999999</v>
      </c>
      <c r="I4024">
        <v>103.14037476</v>
      </c>
      <c r="J4024">
        <v>101.77245787</v>
      </c>
      <c r="K4024">
        <v>100.42916135</v>
      </c>
      <c r="L4024">
        <v>99.109877740000002</v>
      </c>
      <c r="M4024">
        <v>97.814019029999997</v>
      </c>
      <c r="N4024">
        <v>96.541015959999996</v>
      </c>
    </row>
    <row r="4025" spans="1:14" x14ac:dyDescent="0.45">
      <c r="A4025" t="s">
        <v>4022</v>
      </c>
      <c r="B4025" s="6">
        <v>43742</v>
      </c>
      <c r="C4025">
        <v>2.4700000000000002</v>
      </c>
      <c r="D4025" s="6">
        <v>49221</v>
      </c>
      <c r="E4025" s="6">
        <v>43742</v>
      </c>
      <c r="F4025">
        <v>166.10995106999999</v>
      </c>
      <c r="G4025">
        <v>147.00409651999999</v>
      </c>
      <c r="H4025">
        <v>130.31403535000001</v>
      </c>
      <c r="I4025">
        <v>115.71997757</v>
      </c>
      <c r="J4025">
        <v>102.94599503000001</v>
      </c>
      <c r="K4025">
        <v>91.753813179999995</v>
      </c>
      <c r="L4025">
        <v>81.937507499999995</v>
      </c>
      <c r="M4025">
        <v>73.31896931</v>
      </c>
      <c r="N4025">
        <v>65.744026000000005</v>
      </c>
    </row>
    <row r="4026" spans="1:14" x14ac:dyDescent="0.45">
      <c r="A4026" t="s">
        <v>3654</v>
      </c>
      <c r="B4026" s="6">
        <v>43742</v>
      </c>
      <c r="C4026">
        <v>2.08</v>
      </c>
      <c r="D4026" s="6">
        <v>47395</v>
      </c>
      <c r="E4026" s="6">
        <v>43742</v>
      </c>
      <c r="F4026">
        <v>140.54643551999999</v>
      </c>
      <c r="G4026">
        <v>129.75107639000001</v>
      </c>
      <c r="H4026">
        <v>119.86337752999999</v>
      </c>
      <c r="I4026">
        <v>110.8024188</v>
      </c>
      <c r="J4026">
        <v>102.49487284</v>
      </c>
      <c r="K4026">
        <v>94.874258100000006</v>
      </c>
      <c r="L4026">
        <v>87.880268670000007</v>
      </c>
      <c r="M4026">
        <v>81.458172750000003</v>
      </c>
      <c r="N4026">
        <v>75.558272360000004</v>
      </c>
    </row>
    <row r="4027" spans="1:14" x14ac:dyDescent="0.45">
      <c r="A4027" t="s">
        <v>3402</v>
      </c>
      <c r="B4027" s="6">
        <v>43742</v>
      </c>
      <c r="C4027">
        <v>1.89</v>
      </c>
      <c r="D4027" s="6">
        <v>46300</v>
      </c>
      <c r="E4027" s="6">
        <v>43742</v>
      </c>
      <c r="F4027">
        <v>127.64560336</v>
      </c>
      <c r="G4027">
        <v>121.14501537</v>
      </c>
      <c r="H4027">
        <v>115.01348589</v>
      </c>
      <c r="I4027">
        <v>109.22821854</v>
      </c>
      <c r="J4027">
        <v>103.76793682</v>
      </c>
      <c r="K4027">
        <v>98.612775260000006</v>
      </c>
      <c r="L4027">
        <v>93.744179000000003</v>
      </c>
      <c r="M4027">
        <v>89.144810980000003</v>
      </c>
      <c r="N4027">
        <v>84.798466160000004</v>
      </c>
    </row>
    <row r="4028" spans="1:14" x14ac:dyDescent="0.45">
      <c r="A4028" t="s">
        <v>3922</v>
      </c>
      <c r="B4028" s="6">
        <v>43742</v>
      </c>
      <c r="C4028">
        <v>1.54</v>
      </c>
      <c r="D4028" s="6">
        <v>45569</v>
      </c>
      <c r="E4028" s="6">
        <v>43742</v>
      </c>
      <c r="F4028">
        <v>117.91658640999999</v>
      </c>
      <c r="G4028">
        <v>114.05534656</v>
      </c>
      <c r="H4028">
        <v>110.34064468</v>
      </c>
      <c r="I4028">
        <v>106.76615876</v>
      </c>
      <c r="J4028">
        <v>103.32587344</v>
      </c>
      <c r="K4028">
        <v>100.01406347</v>
      </c>
      <c r="L4028">
        <v>96.825278119999993</v>
      </c>
      <c r="M4028">
        <v>93.754326509999999</v>
      </c>
      <c r="N4028">
        <v>90.796263839999995</v>
      </c>
    </row>
    <row r="4029" spans="1:14" x14ac:dyDescent="0.45">
      <c r="A4029" t="s">
        <v>3655</v>
      </c>
      <c r="B4029" s="6">
        <v>43742</v>
      </c>
      <c r="C4029">
        <v>1.71</v>
      </c>
      <c r="D4029" s="6">
        <v>44473</v>
      </c>
      <c r="E4029" s="6">
        <v>43742</v>
      </c>
      <c r="F4029">
        <v>101.97193679999999</v>
      </c>
      <c r="G4029">
        <v>101.60432613</v>
      </c>
      <c r="H4029">
        <v>101.23936552000001</v>
      </c>
      <c r="I4029">
        <v>100.87702636</v>
      </c>
      <c r="J4029">
        <v>100.51728042000001</v>
      </c>
      <c r="K4029">
        <v>100.16009991999999</v>
      </c>
      <c r="L4029">
        <v>99.805457439999998</v>
      </c>
      <c r="M4029">
        <v>99.453325969999995</v>
      </c>
      <c r="N4029">
        <v>99.103678860000002</v>
      </c>
    </row>
    <row r="4030" spans="1:14" x14ac:dyDescent="0.45">
      <c r="A4030" t="s">
        <v>3403</v>
      </c>
      <c r="B4030" s="6">
        <v>43742</v>
      </c>
      <c r="C4030">
        <v>1.78</v>
      </c>
      <c r="D4030" s="6">
        <v>45569</v>
      </c>
      <c r="E4030" s="6">
        <v>43742</v>
      </c>
      <c r="F4030">
        <v>118.22620036000001</v>
      </c>
      <c r="G4030">
        <v>114.37367654000001</v>
      </c>
      <c r="H4030">
        <v>110.66697687</v>
      </c>
      <c r="I4030">
        <v>107.09982419000001</v>
      </c>
      <c r="J4030">
        <v>103.6662451</v>
      </c>
      <c r="K4030">
        <v>100.3605536</v>
      </c>
      <c r="L4030">
        <v>97.1773357</v>
      </c>
      <c r="M4030">
        <v>94.111434930000001</v>
      </c>
      <c r="N4030">
        <v>91.157938709999996</v>
      </c>
    </row>
    <row r="4031" spans="1:14" x14ac:dyDescent="0.45">
      <c r="A4031" t="s">
        <v>3571</v>
      </c>
      <c r="B4031" s="6">
        <v>43742</v>
      </c>
      <c r="C4031">
        <v>1.53</v>
      </c>
      <c r="D4031" s="6">
        <v>44491</v>
      </c>
      <c r="E4031" s="6">
        <v>43742</v>
      </c>
      <c r="F4031">
        <v>102.20798145000001</v>
      </c>
      <c r="G4031">
        <v>101.78720214000001</v>
      </c>
      <c r="H4031">
        <v>101.36988559</v>
      </c>
      <c r="I4031">
        <v>100.95598913000001</v>
      </c>
      <c r="J4031">
        <v>100.54547081</v>
      </c>
      <c r="K4031">
        <v>100.13828934999999</v>
      </c>
      <c r="L4031">
        <v>99.734404150000003</v>
      </c>
      <c r="M4031">
        <v>99.333775250000002</v>
      </c>
      <c r="N4031">
        <v>98.93636334</v>
      </c>
    </row>
    <row r="4032" spans="1:14" x14ac:dyDescent="0.45">
      <c r="A4032" t="s">
        <v>3265</v>
      </c>
      <c r="B4032" s="6">
        <v>43746</v>
      </c>
      <c r="C4032">
        <v>1.77</v>
      </c>
      <c r="D4032" s="6">
        <v>44393</v>
      </c>
      <c r="E4032" s="6">
        <v>43746</v>
      </c>
      <c r="F4032">
        <v>100.75463456</v>
      </c>
      <c r="G4032">
        <v>100.61726573999999</v>
      </c>
      <c r="H4032">
        <v>100.48028493</v>
      </c>
      <c r="I4032">
        <v>100.34369046</v>
      </c>
      <c r="J4032">
        <v>100.20748067</v>
      </c>
      <c r="K4032">
        <v>100.07165390999999</v>
      </c>
      <c r="L4032">
        <v>99.936208550000003</v>
      </c>
      <c r="M4032">
        <v>99.801142949999999</v>
      </c>
      <c r="N4032">
        <v>99.666455499999998</v>
      </c>
    </row>
    <row r="4033" spans="1:14" x14ac:dyDescent="0.45">
      <c r="A4033" t="s">
        <v>4024</v>
      </c>
      <c r="B4033" s="6">
        <v>43745</v>
      </c>
      <c r="C4033">
        <v>1.69</v>
      </c>
      <c r="D4033" s="6">
        <v>44841</v>
      </c>
      <c r="E4033" s="6">
        <v>43745</v>
      </c>
      <c r="F4033">
        <v>107.47596264000001</v>
      </c>
      <c r="G4033">
        <v>106.02065935</v>
      </c>
      <c r="H4033">
        <v>104.59225778</v>
      </c>
      <c r="I4033">
        <v>103.19007462</v>
      </c>
      <c r="J4033">
        <v>101.81344906</v>
      </c>
      <c r="K4033">
        <v>100.46174196</v>
      </c>
      <c r="L4033">
        <v>99.134334899999999</v>
      </c>
      <c r="M4033">
        <v>97.830629419999994</v>
      </c>
      <c r="N4033">
        <v>96.550046170000002</v>
      </c>
    </row>
    <row r="4034" spans="1:14" x14ac:dyDescent="0.45">
      <c r="A4034" t="s">
        <v>4025</v>
      </c>
      <c r="B4034" s="6">
        <v>43745</v>
      </c>
      <c r="C4034">
        <v>1.88</v>
      </c>
      <c r="D4034" s="6">
        <v>47400</v>
      </c>
      <c r="E4034" s="6">
        <v>43745</v>
      </c>
      <c r="F4034">
        <v>140.37352005</v>
      </c>
      <c r="G4034">
        <v>129.48839074</v>
      </c>
      <c r="H4034">
        <v>119.5234124</v>
      </c>
      <c r="I4034">
        <v>110.39619325</v>
      </c>
      <c r="J4034">
        <v>102.03210332</v>
      </c>
      <c r="K4034">
        <v>94.363507819999995</v>
      </c>
      <c r="L4034">
        <v>87.329079730000004</v>
      </c>
      <c r="M4034">
        <v>80.873182990000004</v>
      </c>
      <c r="N4034">
        <v>74.94531886</v>
      </c>
    </row>
    <row r="4035" spans="1:14" x14ac:dyDescent="0.45">
      <c r="A4035" t="s">
        <v>3224</v>
      </c>
      <c r="B4035" s="6">
        <v>43746</v>
      </c>
      <c r="C4035">
        <v>1.74</v>
      </c>
      <c r="D4035" s="6">
        <v>44845</v>
      </c>
      <c r="E4035" s="6">
        <v>43746</v>
      </c>
      <c r="F4035">
        <v>107.60761454999999</v>
      </c>
      <c r="G4035">
        <v>106.13911894</v>
      </c>
      <c r="H4035">
        <v>104.69797226999999</v>
      </c>
      <c r="I4035">
        <v>103.28347452</v>
      </c>
      <c r="J4035">
        <v>101.89494895999999</v>
      </c>
      <c r="K4035">
        <v>100.53174122</v>
      </c>
      <c r="L4035">
        <v>99.193218329999993</v>
      </c>
      <c r="M4035">
        <v>97.878767909999993</v>
      </c>
      <c r="N4035">
        <v>96.587797309999999</v>
      </c>
    </row>
    <row r="4036" spans="1:14" x14ac:dyDescent="0.45">
      <c r="A4036" t="s">
        <v>3573</v>
      </c>
      <c r="B4036" s="6">
        <v>43746</v>
      </c>
      <c r="C4036">
        <v>1.71</v>
      </c>
      <c r="D4036" s="6">
        <v>45573</v>
      </c>
      <c r="E4036" s="6">
        <v>43746</v>
      </c>
      <c r="F4036">
        <v>118.02598944</v>
      </c>
      <c r="G4036">
        <v>114.16374423000001</v>
      </c>
      <c r="H4036">
        <v>110.44819115999999</v>
      </c>
      <c r="I4036">
        <v>106.87299469</v>
      </c>
      <c r="J4036">
        <v>103.43212692</v>
      </c>
      <c r="K4036">
        <v>100.11985099</v>
      </c>
      <c r="L4036">
        <v>96.930705399999994</v>
      </c>
      <c r="M4036">
        <v>93.859489350000004</v>
      </c>
      <c r="N4036">
        <v>90.90124883</v>
      </c>
    </row>
    <row r="4037" spans="1:14" x14ac:dyDescent="0.45">
      <c r="A4037" t="s">
        <v>3266</v>
      </c>
      <c r="B4037" s="6">
        <v>43747</v>
      </c>
      <c r="C4037">
        <v>1.76</v>
      </c>
      <c r="D4037" s="6">
        <v>45569</v>
      </c>
      <c r="E4037" s="6">
        <v>43747</v>
      </c>
      <c r="F4037">
        <v>118.15385465999999</v>
      </c>
      <c r="G4037">
        <v>114.30260517000001</v>
      </c>
      <c r="H4037">
        <v>110.59714378</v>
      </c>
      <c r="I4037">
        <v>107.03119464</v>
      </c>
      <c r="J4037">
        <v>103.59878564</v>
      </c>
      <c r="K4037">
        <v>100.29423196</v>
      </c>
      <c r="L4037">
        <v>97.112120779999998</v>
      </c>
      <c r="M4037">
        <v>94.047296739999993</v>
      </c>
      <c r="N4037">
        <v>91.094848310000003</v>
      </c>
    </row>
    <row r="4038" spans="1:14" x14ac:dyDescent="0.45">
      <c r="A4038" t="s">
        <v>3267</v>
      </c>
      <c r="B4038" s="6">
        <v>43747</v>
      </c>
      <c r="C4038">
        <v>1.71</v>
      </c>
      <c r="D4038" s="6">
        <v>44841</v>
      </c>
      <c r="E4038" s="6">
        <v>43747</v>
      </c>
      <c r="F4038">
        <v>107.50433588</v>
      </c>
      <c r="G4038">
        <v>106.04881904</v>
      </c>
      <c r="H4038">
        <v>104.62020776</v>
      </c>
      <c r="I4038">
        <v>103.21781860999999</v>
      </c>
      <c r="J4038">
        <v>101.84099068</v>
      </c>
      <c r="K4038">
        <v>100.48908471999999</v>
      </c>
      <c r="L4038">
        <v>99.161482219999996</v>
      </c>
      <c r="M4038">
        <v>97.857584610000004</v>
      </c>
      <c r="N4038">
        <v>96.576812459999999</v>
      </c>
    </row>
    <row r="4039" spans="1:14" x14ac:dyDescent="0.45">
      <c r="A4039" t="s">
        <v>3923</v>
      </c>
      <c r="B4039" s="6">
        <v>43747</v>
      </c>
      <c r="C4039">
        <v>1.74</v>
      </c>
      <c r="D4039" s="6">
        <v>44841</v>
      </c>
      <c r="E4039" s="6">
        <v>43747</v>
      </c>
      <c r="F4039">
        <v>107.54689574</v>
      </c>
      <c r="G4039">
        <v>106.09105858</v>
      </c>
      <c r="H4039">
        <v>104.66213273</v>
      </c>
      <c r="I4039">
        <v>103.25943459</v>
      </c>
      <c r="J4039">
        <v>101.88230311</v>
      </c>
      <c r="K4039">
        <v>100.53009886</v>
      </c>
      <c r="L4039">
        <v>99.202203190000006</v>
      </c>
      <c r="M4039">
        <v>97.898017379999999</v>
      </c>
      <c r="N4039">
        <v>96.616961889999999</v>
      </c>
    </row>
    <row r="4040" spans="1:14" x14ac:dyDescent="0.45">
      <c r="A4040" t="s">
        <v>3225</v>
      </c>
      <c r="B4040" s="6">
        <v>43747</v>
      </c>
      <c r="C4040">
        <v>1.74</v>
      </c>
      <c r="D4040" s="6">
        <v>45205</v>
      </c>
      <c r="E4040" s="6">
        <v>43747</v>
      </c>
      <c r="F4040">
        <v>113.02229412</v>
      </c>
      <c r="G4040">
        <v>110.40220979999999</v>
      </c>
      <c r="H4040">
        <v>107.85616711</v>
      </c>
      <c r="I4040">
        <v>105.3816607</v>
      </c>
      <c r="J4040">
        <v>102.97628492</v>
      </c>
      <c r="K4040">
        <v>100.63772921</v>
      </c>
      <c r="L4040">
        <v>98.363773789999996</v>
      </c>
      <c r="M4040">
        <v>96.152285539999994</v>
      </c>
      <c r="N4040">
        <v>94.001214070000003</v>
      </c>
    </row>
    <row r="4041" spans="1:14" x14ac:dyDescent="0.45">
      <c r="A4041" t="s">
        <v>3574</v>
      </c>
      <c r="B4041" s="6">
        <v>43753</v>
      </c>
      <c r="C4041">
        <v>1.72</v>
      </c>
      <c r="D4041" s="6">
        <v>45580</v>
      </c>
      <c r="E4041" s="6">
        <v>43753</v>
      </c>
      <c r="F4041">
        <v>118.72112745</v>
      </c>
      <c r="G4041">
        <v>114.80892634999999</v>
      </c>
      <c r="H4041">
        <v>111.0463599</v>
      </c>
      <c r="I4041">
        <v>107.42691795</v>
      </c>
      <c r="J4041">
        <v>103.94440903</v>
      </c>
      <c r="K4041">
        <v>100.59294306</v>
      </c>
      <c r="L4041">
        <v>97.366914890000004</v>
      </c>
      <c r="M4041">
        <v>94.260989019999997</v>
      </c>
      <c r="N4041">
        <v>91.270085069999993</v>
      </c>
    </row>
    <row r="4042" spans="1:14" x14ac:dyDescent="0.45">
      <c r="A4042" t="s">
        <v>3268</v>
      </c>
      <c r="B4042" s="6">
        <v>43753</v>
      </c>
      <c r="C4042">
        <v>1.69</v>
      </c>
      <c r="D4042" s="6">
        <v>44484</v>
      </c>
      <c r="E4042" s="6">
        <v>43753</v>
      </c>
      <c r="F4042">
        <v>102.16516937999999</v>
      </c>
      <c r="G4042">
        <v>101.76483293</v>
      </c>
      <c r="H4042">
        <v>101.36763997</v>
      </c>
      <c r="I4042">
        <v>100.97355347</v>
      </c>
      <c r="J4042">
        <v>100.58253695000001</v>
      </c>
      <c r="K4042">
        <v>100.19455454</v>
      </c>
      <c r="L4042">
        <v>99.809570890000003</v>
      </c>
      <c r="M4042">
        <v>99.427551219999998</v>
      </c>
      <c r="N4042">
        <v>99.048461290000006</v>
      </c>
    </row>
    <row r="4043" spans="1:14" x14ac:dyDescent="0.45">
      <c r="A4043" t="s">
        <v>3226</v>
      </c>
      <c r="B4043" s="6">
        <v>43753</v>
      </c>
      <c r="C4043">
        <v>1.91</v>
      </c>
      <c r="D4043" s="6">
        <v>45580</v>
      </c>
      <c r="E4043" s="6">
        <v>43753</v>
      </c>
      <c r="F4043">
        <v>118.84906128999999</v>
      </c>
      <c r="G4043">
        <v>114.94900647999999</v>
      </c>
      <c r="H4043">
        <v>111.19776116</v>
      </c>
      <c r="I4043">
        <v>107.58886495</v>
      </c>
      <c r="J4043">
        <v>104.11617301</v>
      </c>
      <c r="K4043">
        <v>100.7738389</v>
      </c>
      <c r="L4043">
        <v>97.556298380000001</v>
      </c>
      <c r="M4043">
        <v>94.458254280000006</v>
      </c>
      <c r="N4043">
        <v>91.474662210000005</v>
      </c>
    </row>
    <row r="4044" spans="1:14" x14ac:dyDescent="0.45">
      <c r="A4044" t="s">
        <v>4027</v>
      </c>
      <c r="B4044" s="6">
        <v>43755</v>
      </c>
      <c r="C4044">
        <v>1.9</v>
      </c>
      <c r="D4044" s="6">
        <v>44540</v>
      </c>
      <c r="E4044" s="6">
        <v>43755</v>
      </c>
      <c r="F4044">
        <v>103.1063061</v>
      </c>
      <c r="G4044">
        <v>102.53960397</v>
      </c>
      <c r="H4044">
        <v>101.97912429</v>
      </c>
      <c r="I4044">
        <v>101.42476487</v>
      </c>
      <c r="J4044">
        <v>100.87642574</v>
      </c>
      <c r="K4044">
        <v>100.3340091</v>
      </c>
      <c r="L4044">
        <v>99.797419270000006</v>
      </c>
      <c r="M4044">
        <v>99.266562609999994</v>
      </c>
      <c r="N4044">
        <v>98.741347500000003</v>
      </c>
    </row>
    <row r="4045" spans="1:14" x14ac:dyDescent="0.45">
      <c r="A4045" t="s">
        <v>3580</v>
      </c>
      <c r="B4045" s="6">
        <v>43755</v>
      </c>
      <c r="C4045">
        <v>2.25</v>
      </c>
      <c r="D4045" s="6">
        <v>46951</v>
      </c>
      <c r="E4045" s="6">
        <v>43755</v>
      </c>
      <c r="F4045">
        <v>137.04448002999999</v>
      </c>
      <c r="G4045">
        <v>127.97278018</v>
      </c>
      <c r="H4045">
        <v>119.56407229</v>
      </c>
      <c r="I4045">
        <v>111.7664206</v>
      </c>
      <c r="J4045">
        <v>104.53222126999999</v>
      </c>
      <c r="K4045">
        <v>97.817818880000004</v>
      </c>
      <c r="L4045">
        <v>91.583158969999999</v>
      </c>
      <c r="M4045">
        <v>85.791472819999996</v>
      </c>
      <c r="N4045">
        <v>80.408991610000001</v>
      </c>
    </row>
    <row r="4046" spans="1:14" x14ac:dyDescent="0.45">
      <c r="A4046" t="s">
        <v>3924</v>
      </c>
      <c r="B4046" s="6">
        <v>43755</v>
      </c>
      <c r="C4046">
        <v>2.2999999999999998</v>
      </c>
      <c r="D4046" s="6">
        <v>47316</v>
      </c>
      <c r="E4046" s="6">
        <v>43755</v>
      </c>
      <c r="F4046">
        <v>141.72752102999999</v>
      </c>
      <c r="G4046">
        <v>131.16295754000001</v>
      </c>
      <c r="H4046">
        <v>121.4649562</v>
      </c>
      <c r="I4046">
        <v>112.55785394</v>
      </c>
      <c r="J4046">
        <v>104.37296983</v>
      </c>
      <c r="K4046">
        <v>96.847926380000004</v>
      </c>
      <c r="L4046">
        <v>89.926040150000006</v>
      </c>
      <c r="M4046">
        <v>83.555774319999998</v>
      </c>
      <c r="N4046">
        <v>77.690246540000004</v>
      </c>
    </row>
    <row r="4047" spans="1:14" x14ac:dyDescent="0.45">
      <c r="A4047" t="s">
        <v>3925</v>
      </c>
      <c r="B4047" s="6">
        <v>43756</v>
      </c>
      <c r="C4047">
        <v>1.89</v>
      </c>
      <c r="D4047" s="6">
        <v>44713</v>
      </c>
      <c r="E4047" s="6">
        <v>43756</v>
      </c>
      <c r="F4047">
        <v>105.87815764</v>
      </c>
      <c r="G4047">
        <v>104.77198589</v>
      </c>
      <c r="H4047">
        <v>103.68882332</v>
      </c>
      <c r="I4047">
        <v>102.62795800000001</v>
      </c>
      <c r="J4047">
        <v>101.58870713</v>
      </c>
      <c r="K4047">
        <v>100.57041549</v>
      </c>
      <c r="L4047">
        <v>99.572454160000007</v>
      </c>
      <c r="M4047">
        <v>98.594219100000004</v>
      </c>
      <c r="N4047">
        <v>97.635130020000005</v>
      </c>
    </row>
    <row r="4048" spans="1:14" x14ac:dyDescent="0.45">
      <c r="A4048" t="s">
        <v>3926</v>
      </c>
      <c r="B4048" s="6">
        <v>43756</v>
      </c>
      <c r="C4048">
        <v>1.89</v>
      </c>
      <c r="D4048" s="6">
        <v>44743</v>
      </c>
      <c r="E4048" s="6">
        <v>43756</v>
      </c>
      <c r="F4048">
        <v>106.36975261000001</v>
      </c>
      <c r="G4048">
        <v>105.16601064</v>
      </c>
      <c r="H4048">
        <v>103.98937856000001</v>
      </c>
      <c r="I4048">
        <v>102.83894893</v>
      </c>
      <c r="J4048">
        <v>101.7138544</v>
      </c>
      <c r="K4048">
        <v>100.61326554</v>
      </c>
      <c r="L4048">
        <v>99.53638875</v>
      </c>
      <c r="M4048">
        <v>98.482464340000007</v>
      </c>
      <c r="N4048">
        <v>97.450764809999995</v>
      </c>
    </row>
    <row r="4049" spans="1:14" x14ac:dyDescent="0.45">
      <c r="A4049" t="s">
        <v>3681</v>
      </c>
      <c r="B4049" s="6">
        <v>43760</v>
      </c>
      <c r="C4049">
        <v>1.9</v>
      </c>
      <c r="D4049" s="6">
        <v>44760</v>
      </c>
      <c r="E4049" s="6">
        <v>43760</v>
      </c>
      <c r="F4049">
        <v>106.66079434</v>
      </c>
      <c r="G4049">
        <v>105.40110647</v>
      </c>
      <c r="H4049">
        <v>104.17103183</v>
      </c>
      <c r="I4049">
        <v>102.96953583</v>
      </c>
      <c r="J4049">
        <v>101.79563157</v>
      </c>
      <c r="K4049">
        <v>100.64837713999999</v>
      </c>
      <c r="L4049">
        <v>99.526873050000006</v>
      </c>
      <c r="M4049">
        <v>98.430259910000004</v>
      </c>
      <c r="N4049">
        <v>97.357716190000005</v>
      </c>
    </row>
    <row r="4050" spans="1:14" x14ac:dyDescent="0.45">
      <c r="A4050" t="s">
        <v>3397</v>
      </c>
      <c r="B4050" s="6">
        <v>43760</v>
      </c>
      <c r="C4050">
        <v>1.9</v>
      </c>
      <c r="D4050" s="6">
        <v>44851</v>
      </c>
      <c r="E4050" s="6">
        <v>43760</v>
      </c>
      <c r="F4050">
        <v>107.94574348</v>
      </c>
      <c r="G4050">
        <v>106.45610334</v>
      </c>
      <c r="H4050">
        <v>104.99451669</v>
      </c>
      <c r="I4050">
        <v>103.56025722</v>
      </c>
      <c r="J4050">
        <v>102.15262312</v>
      </c>
      <c r="K4050">
        <v>100.77093605</v>
      </c>
      <c r="L4050">
        <v>99.41454014</v>
      </c>
      <c r="M4050">
        <v>98.082801140000001</v>
      </c>
      <c r="N4050">
        <v>96.775105479999993</v>
      </c>
    </row>
    <row r="4051" spans="1:14" x14ac:dyDescent="0.45">
      <c r="A4051" t="s">
        <v>3927</v>
      </c>
      <c r="B4051" s="6">
        <v>43761</v>
      </c>
      <c r="C4051">
        <v>1.95</v>
      </c>
      <c r="D4051" s="6">
        <v>45588</v>
      </c>
      <c r="E4051" s="6">
        <v>43761</v>
      </c>
      <c r="F4051">
        <v>119.10715584</v>
      </c>
      <c r="G4051">
        <v>115.17589737999999</v>
      </c>
      <c r="H4051">
        <v>111.39554024</v>
      </c>
      <c r="I4051">
        <v>107.75949245</v>
      </c>
      <c r="J4051">
        <v>104.26148618000001</v>
      </c>
      <c r="K4051">
        <v>100.89556</v>
      </c>
      <c r="L4051">
        <v>97.656042110000001</v>
      </c>
      <c r="M4051">
        <v>94.537534710000003</v>
      </c>
      <c r="N4051">
        <v>91.534899199999998</v>
      </c>
    </row>
    <row r="4052" spans="1:14" x14ac:dyDescent="0.45">
      <c r="A4052" t="s">
        <v>4028</v>
      </c>
      <c r="B4052" s="6">
        <v>43763</v>
      </c>
      <c r="C4052">
        <v>1.9</v>
      </c>
      <c r="D4052" s="6">
        <v>44392</v>
      </c>
      <c r="E4052" s="6">
        <v>43763</v>
      </c>
      <c r="F4052">
        <v>100.75662101</v>
      </c>
      <c r="G4052">
        <v>100.62206071999999</v>
      </c>
      <c r="H4052">
        <v>100.48787374</v>
      </c>
      <c r="I4052">
        <v>100.35405849</v>
      </c>
      <c r="J4052">
        <v>100.22061339</v>
      </c>
      <c r="K4052">
        <v>100.08753689</v>
      </c>
      <c r="L4052">
        <v>99.954827440000003</v>
      </c>
      <c r="M4052">
        <v>99.822483480000002</v>
      </c>
      <c r="N4052">
        <v>99.690503480000004</v>
      </c>
    </row>
    <row r="4053" spans="1:14" x14ac:dyDescent="0.45">
      <c r="A4053" t="s">
        <v>4029</v>
      </c>
      <c r="B4053" s="6">
        <v>43766</v>
      </c>
      <c r="C4053">
        <v>1.98</v>
      </c>
      <c r="D4053" s="6">
        <v>45593</v>
      </c>
      <c r="E4053" s="6">
        <v>43766</v>
      </c>
      <c r="F4053">
        <v>119.28795589000001</v>
      </c>
      <c r="G4053">
        <v>115.33681626000001</v>
      </c>
      <c r="H4053">
        <v>111.53790298</v>
      </c>
      <c r="I4053">
        <v>107.88454068</v>
      </c>
      <c r="J4053">
        <v>104.37038357</v>
      </c>
      <c r="K4053">
        <v>100.98939734</v>
      </c>
      <c r="L4053">
        <v>97.735842020000007</v>
      </c>
      <c r="M4053">
        <v>94.604256070000005</v>
      </c>
      <c r="N4053">
        <v>91.589441210000004</v>
      </c>
    </row>
    <row r="4054" spans="1:14" x14ac:dyDescent="0.45">
      <c r="A4054" t="s">
        <v>3407</v>
      </c>
      <c r="B4054" s="6">
        <v>43763</v>
      </c>
      <c r="C4054">
        <v>2.2599999999999998</v>
      </c>
      <c r="D4054" s="6">
        <v>47263</v>
      </c>
      <c r="E4054" s="6">
        <v>43763</v>
      </c>
      <c r="F4054">
        <v>140.74406053000001</v>
      </c>
      <c r="G4054">
        <v>130.40995387000001</v>
      </c>
      <c r="H4054">
        <v>120.91085628</v>
      </c>
      <c r="I4054">
        <v>112.17494666</v>
      </c>
      <c r="J4054">
        <v>104.13692919</v>
      </c>
      <c r="K4054">
        <v>96.737409409999998</v>
      </c>
      <c r="L4054">
        <v>89.922333080000001</v>
      </c>
      <c r="M4054">
        <v>83.642480930000005</v>
      </c>
      <c r="N4054">
        <v>77.853013619999999</v>
      </c>
    </row>
    <row r="4055" spans="1:14" x14ac:dyDescent="0.45">
      <c r="A4055" t="s">
        <v>3269</v>
      </c>
      <c r="B4055" s="6">
        <v>43763</v>
      </c>
      <c r="C4055">
        <v>1.98</v>
      </c>
      <c r="D4055" s="6">
        <v>45590</v>
      </c>
      <c r="E4055" s="6">
        <v>43763</v>
      </c>
      <c r="F4055">
        <v>119.24564891999999</v>
      </c>
      <c r="G4055">
        <v>115.305256</v>
      </c>
      <c r="H4055">
        <v>111.51632764999999</v>
      </c>
      <c r="I4055">
        <v>107.87223735000001</v>
      </c>
      <c r="J4055">
        <v>104.36668496999999</v>
      </c>
      <c r="K4055">
        <v>100.99367882</v>
      </c>
      <c r="L4055">
        <v>97.747518799999995</v>
      </c>
      <c r="M4055">
        <v>94.622780610000007</v>
      </c>
      <c r="N4055">
        <v>91.614300839999999</v>
      </c>
    </row>
    <row r="4056" spans="1:14" x14ac:dyDescent="0.45">
      <c r="A4056" t="s">
        <v>3408</v>
      </c>
      <c r="B4056" s="6">
        <v>43769</v>
      </c>
      <c r="C4056">
        <v>1.88</v>
      </c>
      <c r="D4056" s="6">
        <v>44865</v>
      </c>
      <c r="E4056" s="6">
        <v>43769</v>
      </c>
      <c r="F4056">
        <v>108.11908588</v>
      </c>
      <c r="G4056">
        <v>106.58577495999999</v>
      </c>
      <c r="H4056">
        <v>105.08208071</v>
      </c>
      <c r="I4056">
        <v>103.60721682</v>
      </c>
      <c r="J4056">
        <v>102.16042424</v>
      </c>
      <c r="K4056">
        <v>100.74096999</v>
      </c>
      <c r="L4056">
        <v>99.348146069999999</v>
      </c>
      <c r="M4056">
        <v>97.981268389999997</v>
      </c>
      <c r="N4056">
        <v>96.639675760000003</v>
      </c>
    </row>
    <row r="4057" spans="1:14" x14ac:dyDescent="0.45">
      <c r="A4057" t="s">
        <v>4031</v>
      </c>
      <c r="B4057" s="6">
        <v>43769</v>
      </c>
      <c r="C4057">
        <v>1.72</v>
      </c>
      <c r="D4057" s="6">
        <v>45230</v>
      </c>
      <c r="E4057" s="6">
        <v>43769</v>
      </c>
      <c r="F4057">
        <v>113.73249887</v>
      </c>
      <c r="G4057">
        <v>111.0153378</v>
      </c>
      <c r="H4057">
        <v>108.37721709</v>
      </c>
      <c r="I4057">
        <v>105.81538042</v>
      </c>
      <c r="J4057">
        <v>103.32718493</v>
      </c>
      <c r="K4057">
        <v>100.91009584</v>
      </c>
      <c r="L4057">
        <v>98.561681239999999</v>
      </c>
      <c r="M4057">
        <v>96.279607310000003</v>
      </c>
      <c r="N4057">
        <v>94.061633650000005</v>
      </c>
    </row>
    <row r="4058" spans="1:14" x14ac:dyDescent="0.45">
      <c r="A4058" t="s">
        <v>3227</v>
      </c>
      <c r="B4058" s="6">
        <v>43773</v>
      </c>
      <c r="C4058">
        <v>1.91</v>
      </c>
      <c r="D4058" s="6">
        <v>45236</v>
      </c>
      <c r="E4058" s="6">
        <v>43773</v>
      </c>
      <c r="F4058">
        <v>113.91884726000001</v>
      </c>
      <c r="G4058">
        <v>111.18882204000001</v>
      </c>
      <c r="H4058">
        <v>108.53855858999999</v>
      </c>
      <c r="I4058">
        <v>105.96526195</v>
      </c>
      <c r="J4058">
        <v>103.46625283</v>
      </c>
      <c r="K4058">
        <v>101.03896202</v>
      </c>
      <c r="L4058">
        <v>98.680925119999998</v>
      </c>
      <c r="M4058">
        <v>96.389777570000007</v>
      </c>
      <c r="N4058">
        <v>94.163249980000003</v>
      </c>
    </row>
    <row r="4059" spans="1:14" x14ac:dyDescent="0.45">
      <c r="A4059" t="s">
        <v>3228</v>
      </c>
      <c r="B4059" s="6">
        <v>43773</v>
      </c>
      <c r="C4059">
        <v>2.17</v>
      </c>
      <c r="D4059" s="6">
        <v>46603</v>
      </c>
      <c r="E4059" s="6">
        <v>43773</v>
      </c>
      <c r="F4059">
        <v>132.66209458</v>
      </c>
      <c r="G4059">
        <v>124.96179247000001</v>
      </c>
      <c r="H4059">
        <v>117.75771937</v>
      </c>
      <c r="I4059">
        <v>111.01525841999999</v>
      </c>
      <c r="J4059">
        <v>104.70239204000001</v>
      </c>
      <c r="K4059">
        <v>98.789492440000004</v>
      </c>
      <c r="L4059">
        <v>93.249130230000006</v>
      </c>
      <c r="M4059">
        <v>88.055899490000002</v>
      </c>
      <c r="N4059">
        <v>83.186257659999995</v>
      </c>
    </row>
    <row r="4060" spans="1:14" x14ac:dyDescent="0.45">
      <c r="A4060" t="s">
        <v>3399</v>
      </c>
      <c r="B4060" s="6">
        <v>43773</v>
      </c>
      <c r="C4060">
        <v>2.2599999999999998</v>
      </c>
      <c r="D4060" s="6">
        <v>47333</v>
      </c>
      <c r="E4060" s="6">
        <v>43773</v>
      </c>
      <c r="F4060">
        <v>141.55447655</v>
      </c>
      <c r="G4060">
        <v>130.93572703999999</v>
      </c>
      <c r="H4060">
        <v>121.19274258</v>
      </c>
      <c r="I4060">
        <v>112.24865440000001</v>
      </c>
      <c r="J4060">
        <v>104.03372533</v>
      </c>
      <c r="K4060">
        <v>96.484652560000001</v>
      </c>
      <c r="L4060">
        <v>89.543942110000003</v>
      </c>
      <c r="M4060">
        <v>83.159347229999995</v>
      </c>
      <c r="N4060">
        <v>77.283363899999998</v>
      </c>
    </row>
    <row r="4061" spans="1:14" x14ac:dyDescent="0.45">
      <c r="A4061" t="s">
        <v>3400</v>
      </c>
      <c r="B4061" s="6">
        <v>43774</v>
      </c>
      <c r="C4061">
        <v>1.98</v>
      </c>
      <c r="D4061" s="6">
        <v>46331</v>
      </c>
      <c r="E4061" s="6">
        <v>43774</v>
      </c>
      <c r="F4061">
        <v>129.56393276</v>
      </c>
      <c r="G4061">
        <v>122.8657742</v>
      </c>
      <c r="H4061">
        <v>116.55405951</v>
      </c>
      <c r="I4061">
        <v>110.60451802</v>
      </c>
      <c r="J4061">
        <v>104.99452574999999</v>
      </c>
      <c r="K4061">
        <v>99.702985290000001</v>
      </c>
      <c r="L4061">
        <v>94.710215079999998</v>
      </c>
      <c r="M4061">
        <v>89.997847300000004</v>
      </c>
      <c r="N4061">
        <v>85.548733639999995</v>
      </c>
    </row>
    <row r="4062" spans="1:14" x14ac:dyDescent="0.45">
      <c r="A4062" t="s">
        <v>3271</v>
      </c>
      <c r="B4062" s="6">
        <v>43774</v>
      </c>
      <c r="C4062">
        <v>1.83</v>
      </c>
      <c r="D4062" s="6">
        <v>45601</v>
      </c>
      <c r="E4062" s="6">
        <v>43774</v>
      </c>
      <c r="F4062">
        <v>119.41704832000001</v>
      </c>
      <c r="G4062">
        <v>115.42274961</v>
      </c>
      <c r="H4062">
        <v>111.58364283</v>
      </c>
      <c r="I4062">
        <v>107.89286428</v>
      </c>
      <c r="J4062">
        <v>104.34389236</v>
      </c>
      <c r="K4062">
        <v>100.93052848000001</v>
      </c>
      <c r="L4062">
        <v>97.646879200000001</v>
      </c>
      <c r="M4062">
        <v>94.48733944</v>
      </c>
      <c r="N4062">
        <v>91.446576739999998</v>
      </c>
    </row>
    <row r="4063" spans="1:14" x14ac:dyDescent="0.45">
      <c r="A4063" t="s">
        <v>3683</v>
      </c>
      <c r="B4063" s="6">
        <v>43774</v>
      </c>
      <c r="C4063">
        <v>1.96</v>
      </c>
      <c r="D4063" s="6">
        <v>45236</v>
      </c>
      <c r="E4063" s="6">
        <v>43774</v>
      </c>
      <c r="F4063">
        <v>114.04858283</v>
      </c>
      <c r="G4063">
        <v>111.31687488999999</v>
      </c>
      <c r="H4063">
        <v>108.66496702000001</v>
      </c>
      <c r="I4063">
        <v>106.09006306000001</v>
      </c>
      <c r="J4063">
        <v>103.58948257</v>
      </c>
      <c r="K4063">
        <v>101.16065521</v>
      </c>
      <c r="L4063">
        <v>98.801115510000002</v>
      </c>
      <c r="M4063">
        <v>96.508497899999995</v>
      </c>
      <c r="N4063">
        <v>94.280531999999994</v>
      </c>
    </row>
    <row r="4064" spans="1:14" x14ac:dyDescent="0.45">
      <c r="A4064" t="s">
        <v>4032</v>
      </c>
      <c r="B4064" s="6">
        <v>43774</v>
      </c>
      <c r="C4064">
        <v>1.78</v>
      </c>
      <c r="D4064" s="6">
        <v>45236</v>
      </c>
      <c r="E4064" s="6">
        <v>43774</v>
      </c>
      <c r="F4064">
        <v>113.97722646</v>
      </c>
      <c r="G4064">
        <v>111.23805168</v>
      </c>
      <c r="H4064">
        <v>108.57906849</v>
      </c>
      <c r="I4064">
        <v>105.99746115000001</v>
      </c>
      <c r="J4064">
        <v>103.49053078</v>
      </c>
      <c r="K4064">
        <v>101.05568964</v>
      </c>
      <c r="L4064">
        <v>98.690455869999994</v>
      </c>
      <c r="M4064">
        <v>96.392448380000005</v>
      </c>
      <c r="N4064">
        <v>94.159382140000005</v>
      </c>
    </row>
    <row r="4065" spans="1:14" x14ac:dyDescent="0.45">
      <c r="A4065" t="s">
        <v>3229</v>
      </c>
      <c r="B4065" s="6">
        <v>43775</v>
      </c>
      <c r="C4065">
        <v>2.02</v>
      </c>
      <c r="D4065" s="6">
        <v>45576</v>
      </c>
      <c r="E4065" s="6">
        <v>43775</v>
      </c>
      <c r="F4065">
        <v>119.19385294</v>
      </c>
      <c r="G4065">
        <v>115.30098522999999</v>
      </c>
      <c r="H4065">
        <v>111.55612517</v>
      </c>
      <c r="I4065">
        <v>107.95286879</v>
      </c>
      <c r="J4065">
        <v>104.48512382</v>
      </c>
      <c r="K4065">
        <v>101.1470928</v>
      </c>
      <c r="L4065">
        <v>97.933257170000005</v>
      </c>
      <c r="M4065">
        <v>94.838362360000005</v>
      </c>
      <c r="N4065">
        <v>91.857403680000004</v>
      </c>
    </row>
    <row r="4066" spans="1:14" x14ac:dyDescent="0.45">
      <c r="A4066" t="s">
        <v>3422</v>
      </c>
      <c r="B4066" s="6">
        <v>43777</v>
      </c>
      <c r="C4066">
        <v>2.02</v>
      </c>
      <c r="D4066" s="6">
        <v>44981</v>
      </c>
      <c r="E4066" s="6">
        <v>43777</v>
      </c>
      <c r="F4066">
        <v>110.18265352</v>
      </c>
      <c r="G4066">
        <v>108.28498208000001</v>
      </c>
      <c r="H4066">
        <v>106.43002125</v>
      </c>
      <c r="I4066">
        <v>104.61639672</v>
      </c>
      <c r="J4066">
        <v>102.84279395999999</v>
      </c>
      <c r="K4066">
        <v>101.10795487</v>
      </c>
      <c r="L4066">
        <v>99.41067468</v>
      </c>
      <c r="M4066">
        <v>97.749799109999998</v>
      </c>
      <c r="N4066">
        <v>96.12422162</v>
      </c>
    </row>
    <row r="4067" spans="1:14" x14ac:dyDescent="0.45">
      <c r="A4067" t="s">
        <v>3685</v>
      </c>
      <c r="B4067" s="6">
        <v>43777</v>
      </c>
      <c r="C4067">
        <v>2.25</v>
      </c>
      <c r="D4067" s="6">
        <v>47430</v>
      </c>
      <c r="E4067" s="6">
        <v>43777</v>
      </c>
      <c r="F4067">
        <v>144.30626208000001</v>
      </c>
      <c r="G4067">
        <v>133.13823181999999</v>
      </c>
      <c r="H4067">
        <v>122.91918554999999</v>
      </c>
      <c r="I4067">
        <v>113.56354047000001</v>
      </c>
      <c r="J4067">
        <v>104.99384171</v>
      </c>
      <c r="K4067">
        <v>97.139952460000003</v>
      </c>
      <c r="L4067">
        <v>89.938328580000004</v>
      </c>
      <c r="M4067">
        <v>83.331368470000001</v>
      </c>
      <c r="N4067">
        <v>77.266829970000003</v>
      </c>
    </row>
    <row r="4068" spans="1:14" x14ac:dyDescent="0.45">
      <c r="A4068" t="s">
        <v>3272</v>
      </c>
      <c r="B4068" s="6">
        <v>43784</v>
      </c>
      <c r="C4068">
        <v>1.93</v>
      </c>
      <c r="D4068" s="6">
        <v>44536</v>
      </c>
      <c r="E4068" s="6">
        <v>43784</v>
      </c>
      <c r="F4068">
        <v>103.05806985</v>
      </c>
      <c r="G4068">
        <v>102.50336959000001</v>
      </c>
      <c r="H4068">
        <v>101.95463147</v>
      </c>
      <c r="I4068">
        <v>101.41175967</v>
      </c>
      <c r="J4068">
        <v>100.8746604</v>
      </c>
      <c r="K4068">
        <v>100.34324187</v>
      </c>
      <c r="L4068">
        <v>99.817414249999999</v>
      </c>
      <c r="M4068">
        <v>99.297089569999997</v>
      </c>
      <c r="N4068">
        <v>98.782181699999995</v>
      </c>
    </row>
    <row r="4069" spans="1:14" x14ac:dyDescent="0.45">
      <c r="A4069" t="s">
        <v>4033</v>
      </c>
      <c r="B4069" s="6">
        <v>43787</v>
      </c>
      <c r="C4069">
        <v>1.93</v>
      </c>
      <c r="D4069" s="6">
        <v>45033</v>
      </c>
      <c r="E4069" s="6">
        <v>43787</v>
      </c>
      <c r="F4069">
        <v>110.86729676</v>
      </c>
      <c r="G4069">
        <v>108.79917324</v>
      </c>
      <c r="H4069">
        <v>106.78014709</v>
      </c>
      <c r="I4069">
        <v>104.80875208</v>
      </c>
      <c r="J4069">
        <v>102.88357560999999</v>
      </c>
      <c r="K4069">
        <v>101.00325644</v>
      </c>
      <c r="L4069">
        <v>99.166482389999999</v>
      </c>
      <c r="M4069">
        <v>97.371988290000004</v>
      </c>
      <c r="N4069">
        <v>95.61855396</v>
      </c>
    </row>
    <row r="4070" spans="1:14" x14ac:dyDescent="0.45">
      <c r="A4070" t="s">
        <v>3410</v>
      </c>
      <c r="B4070" s="6">
        <v>43787</v>
      </c>
      <c r="C4070">
        <v>1.94</v>
      </c>
      <c r="D4070" s="6">
        <v>45154</v>
      </c>
      <c r="E4070" s="6">
        <v>43787</v>
      </c>
      <c r="F4070">
        <v>112.75140672000001</v>
      </c>
      <c r="G4070">
        <v>110.29009615</v>
      </c>
      <c r="H4070">
        <v>107.89550748000001</v>
      </c>
      <c r="I4070">
        <v>105.56531151</v>
      </c>
      <c r="J4070">
        <v>103.29728204</v>
      </c>
      <c r="K4070">
        <v>101.08929026</v>
      </c>
      <c r="L4070">
        <v>98.939299449999993</v>
      </c>
      <c r="M4070">
        <v>96.845360119999995</v>
      </c>
      <c r="N4070">
        <v>94.805605360000001</v>
      </c>
    </row>
    <row r="4071" spans="1:14" x14ac:dyDescent="0.45">
      <c r="A4071" t="s">
        <v>3230</v>
      </c>
      <c r="B4071" s="6">
        <v>43787</v>
      </c>
      <c r="C4071">
        <v>1.91</v>
      </c>
      <c r="D4071" s="6">
        <v>44607</v>
      </c>
      <c r="E4071" s="6">
        <v>43787</v>
      </c>
      <c r="F4071">
        <v>104.19288392999999</v>
      </c>
      <c r="G4071">
        <v>103.42157751000001</v>
      </c>
      <c r="H4071">
        <v>102.6616628</v>
      </c>
      <c r="I4071">
        <v>101.91288865999999</v>
      </c>
      <c r="J4071">
        <v>101.17501132</v>
      </c>
      <c r="K4071">
        <v>100.44779407999999</v>
      </c>
      <c r="L4071">
        <v>99.731007030000001</v>
      </c>
      <c r="M4071">
        <v>99.024426869999999</v>
      </c>
      <c r="N4071">
        <v>98.327836610000006</v>
      </c>
    </row>
    <row r="4072" spans="1:14" x14ac:dyDescent="0.45">
      <c r="A4072" t="s">
        <v>3687</v>
      </c>
      <c r="B4072" s="6">
        <v>43787</v>
      </c>
      <c r="C4072">
        <v>1.91</v>
      </c>
      <c r="D4072" s="6">
        <v>44727</v>
      </c>
      <c r="E4072" s="6">
        <v>43787</v>
      </c>
      <c r="F4072">
        <v>106.12916165999999</v>
      </c>
      <c r="G4072">
        <v>104.97742535</v>
      </c>
      <c r="H4072">
        <v>103.85058226</v>
      </c>
      <c r="I4072">
        <v>102.74783201</v>
      </c>
      <c r="J4072">
        <v>101.66840822</v>
      </c>
      <c r="K4072">
        <v>100.61157670999999</v>
      </c>
      <c r="L4072">
        <v>99.576633819999998</v>
      </c>
      <c r="M4072">
        <v>98.562904880000005</v>
      </c>
      <c r="N4072">
        <v>97.569742680000004</v>
      </c>
    </row>
    <row r="4073" spans="1:14" x14ac:dyDescent="0.45">
      <c r="A4073" t="s">
        <v>3584</v>
      </c>
      <c r="B4073" s="6">
        <v>43787</v>
      </c>
      <c r="C4073">
        <v>2.4500000000000002</v>
      </c>
      <c r="D4073" s="6">
        <v>45614</v>
      </c>
      <c r="E4073" s="6">
        <v>43787</v>
      </c>
      <c r="F4073">
        <v>121.34015477</v>
      </c>
      <c r="G4073">
        <v>117.28342472</v>
      </c>
      <c r="H4073">
        <v>113.38519937</v>
      </c>
      <c r="I4073">
        <v>109.63841703</v>
      </c>
      <c r="J4073">
        <v>106.03637093</v>
      </c>
      <c r="K4073">
        <v>102.57268926</v>
      </c>
      <c r="L4073">
        <v>99.241316479999995</v>
      </c>
      <c r="M4073">
        <v>96.036495740000007</v>
      </c>
      <c r="N4073">
        <v>92.952752439999998</v>
      </c>
    </row>
    <row r="4074" spans="1:14" x14ac:dyDescent="0.45">
      <c r="A4074" t="s">
        <v>3585</v>
      </c>
      <c r="B4074" s="6">
        <v>43787</v>
      </c>
      <c r="C4074">
        <v>2.61</v>
      </c>
      <c r="D4074" s="6">
        <v>45614</v>
      </c>
      <c r="E4074" s="6">
        <v>43787</v>
      </c>
      <c r="F4074">
        <v>121.94133741</v>
      </c>
      <c r="G4074">
        <v>117.87363931</v>
      </c>
      <c r="H4074">
        <v>113.96476472000001</v>
      </c>
      <c r="I4074">
        <v>110.20764</v>
      </c>
      <c r="J4074">
        <v>106.59554697999999</v>
      </c>
      <c r="K4074">
        <v>103.12210296000001</v>
      </c>
      <c r="L4074">
        <v>99.78124201</v>
      </c>
      <c r="M4074">
        <v>96.567197350000001</v>
      </c>
      <c r="N4074">
        <v>93.474484849999996</v>
      </c>
    </row>
    <row r="4075" spans="1:14" x14ac:dyDescent="0.45">
      <c r="A4075" t="s">
        <v>3688</v>
      </c>
      <c r="B4075" s="6">
        <v>43787</v>
      </c>
      <c r="C4075">
        <v>2.48</v>
      </c>
      <c r="D4075" s="6">
        <v>45614</v>
      </c>
      <c r="E4075" s="6">
        <v>43787</v>
      </c>
      <c r="F4075">
        <v>121.45287651</v>
      </c>
      <c r="G4075">
        <v>117.39408994999999</v>
      </c>
      <c r="H4075">
        <v>113.49386787</v>
      </c>
      <c r="I4075">
        <v>109.74514634000001</v>
      </c>
      <c r="J4075">
        <v>106.14121643999999</v>
      </c>
      <c r="K4075">
        <v>102.67570433</v>
      </c>
      <c r="L4075">
        <v>99.342552519999998</v>
      </c>
      <c r="M4075">
        <v>96.136002289999993</v>
      </c>
      <c r="N4075">
        <v>93.050577270000005</v>
      </c>
    </row>
    <row r="4076" spans="1:14" x14ac:dyDescent="0.45">
      <c r="A4076" t="s">
        <v>3689</v>
      </c>
      <c r="B4076" s="6">
        <v>43784</v>
      </c>
      <c r="C4076">
        <v>2.34</v>
      </c>
      <c r="D4076" s="6">
        <v>47389</v>
      </c>
      <c r="E4076" s="6">
        <v>43784</v>
      </c>
      <c r="F4076">
        <v>142.95561562</v>
      </c>
      <c r="G4076">
        <v>132.07857301000001</v>
      </c>
      <c r="H4076">
        <v>122.11185367</v>
      </c>
      <c r="I4076">
        <v>112.97456733</v>
      </c>
      <c r="J4076">
        <v>104.59339279</v>
      </c>
      <c r="K4076">
        <v>96.901835129999995</v>
      </c>
      <c r="L4076">
        <v>89.839559140000006</v>
      </c>
      <c r="M4076">
        <v>83.351790829999999</v>
      </c>
      <c r="N4076">
        <v>77.388779760000006</v>
      </c>
    </row>
    <row r="4077" spans="1:14" x14ac:dyDescent="0.45">
      <c r="A4077" t="s">
        <v>3231</v>
      </c>
      <c r="B4077" s="6">
        <v>43784</v>
      </c>
      <c r="C4077">
        <v>2.35</v>
      </c>
      <c r="D4077" s="6">
        <v>47431</v>
      </c>
      <c r="E4077" s="6">
        <v>43784</v>
      </c>
      <c r="F4077">
        <v>143.55726071000001</v>
      </c>
      <c r="G4077">
        <v>132.49918088999999</v>
      </c>
      <c r="H4077">
        <v>122.37841859</v>
      </c>
      <c r="I4077">
        <v>113.11060752</v>
      </c>
      <c r="J4077">
        <v>104.61937963</v>
      </c>
      <c r="K4077">
        <v>96.835569509999999</v>
      </c>
      <c r="L4077">
        <v>89.696501699999999</v>
      </c>
      <c r="M4077">
        <v>83.145351730000002</v>
      </c>
      <c r="N4077">
        <v>77.130573010000006</v>
      </c>
    </row>
    <row r="4078" spans="1:14" x14ac:dyDescent="0.45">
      <c r="A4078" t="s">
        <v>4034</v>
      </c>
      <c r="B4078" s="6">
        <v>43789</v>
      </c>
      <c r="C4078">
        <v>2.67</v>
      </c>
      <c r="D4078" s="6">
        <v>49633</v>
      </c>
      <c r="E4078" s="6">
        <v>43789</v>
      </c>
      <c r="F4078">
        <v>174.23217814</v>
      </c>
      <c r="G4078">
        <v>152.90884668999999</v>
      </c>
      <c r="H4078">
        <v>134.47026234</v>
      </c>
      <c r="I4078">
        <v>118.50782131</v>
      </c>
      <c r="J4078">
        <v>104.67281834000001</v>
      </c>
      <c r="K4078">
        <v>92.667398939999998</v>
      </c>
      <c r="L4078">
        <v>82.236916550000004</v>
      </c>
      <c r="M4078">
        <v>73.163470880000006</v>
      </c>
      <c r="N4078">
        <v>65.260439829999996</v>
      </c>
    </row>
    <row r="4079" spans="1:14" x14ac:dyDescent="0.45">
      <c r="A4079" t="s">
        <v>3232</v>
      </c>
      <c r="B4079" s="6">
        <v>43789</v>
      </c>
      <c r="C4079">
        <v>1.88</v>
      </c>
      <c r="D4079" s="6">
        <v>44946</v>
      </c>
      <c r="E4079" s="6">
        <v>43789</v>
      </c>
      <c r="F4079">
        <v>109.37902529</v>
      </c>
      <c r="G4079">
        <v>107.59306374000001</v>
      </c>
      <c r="H4079">
        <v>105.84559172</v>
      </c>
      <c r="I4079">
        <v>104.13543491999999</v>
      </c>
      <c r="J4079">
        <v>102.46146693999999</v>
      </c>
      <c r="K4079">
        <v>100.82260676999999</v>
      </c>
      <c r="L4079">
        <v>99.217816499999998</v>
      </c>
      <c r="M4079">
        <v>97.646099109999994</v>
      </c>
      <c r="N4079">
        <v>96.106496480000004</v>
      </c>
    </row>
    <row r="4080" spans="1:14" x14ac:dyDescent="0.45">
      <c r="A4080" t="s">
        <v>3423</v>
      </c>
      <c r="B4080" s="6">
        <v>43789</v>
      </c>
      <c r="C4080">
        <v>1.69</v>
      </c>
      <c r="D4080" s="6">
        <v>44886</v>
      </c>
      <c r="E4080" s="6">
        <v>43789</v>
      </c>
      <c r="F4080">
        <v>108.36102329000001</v>
      </c>
      <c r="G4080">
        <v>106.75951078999999</v>
      </c>
      <c r="H4080">
        <v>105.19019379</v>
      </c>
      <c r="I4080">
        <v>103.65218281</v>
      </c>
      <c r="J4080">
        <v>102.14462063000001</v>
      </c>
      <c r="K4080">
        <v>100.66668077</v>
      </c>
      <c r="L4080">
        <v>99.217566140000002</v>
      </c>
      <c r="M4080">
        <v>97.796507759999997</v>
      </c>
      <c r="N4080">
        <v>96.402763440000001</v>
      </c>
    </row>
    <row r="4081" spans="1:14" x14ac:dyDescent="0.45">
      <c r="A4081" t="s">
        <v>3586</v>
      </c>
      <c r="B4081" s="6">
        <v>43790</v>
      </c>
      <c r="C4081">
        <v>2.5499999999999998</v>
      </c>
      <c r="D4081" s="6">
        <v>50000</v>
      </c>
      <c r="E4081" s="6">
        <v>43790</v>
      </c>
      <c r="F4081">
        <v>179.84946819000001</v>
      </c>
      <c r="G4081">
        <v>156.35164005999999</v>
      </c>
      <c r="H4081">
        <v>136.23591579999999</v>
      </c>
      <c r="I4081">
        <v>118.99382675</v>
      </c>
      <c r="J4081">
        <v>104.19585562</v>
      </c>
      <c r="K4081">
        <v>91.478828759999999</v>
      </c>
      <c r="L4081">
        <v>80.53537455</v>
      </c>
      <c r="M4081">
        <v>71.105100879999995</v>
      </c>
      <c r="N4081">
        <v>62.967204469999999</v>
      </c>
    </row>
    <row r="4082" spans="1:14" x14ac:dyDescent="0.45">
      <c r="A4082" t="s">
        <v>3275</v>
      </c>
      <c r="B4082" s="6">
        <v>43790</v>
      </c>
      <c r="C4082">
        <v>2.59</v>
      </c>
      <c r="D4082" s="6">
        <v>50364</v>
      </c>
      <c r="E4082" s="6">
        <v>43790</v>
      </c>
      <c r="F4082">
        <v>184.55595821</v>
      </c>
      <c r="G4082">
        <v>159.15334953999999</v>
      </c>
      <c r="H4082">
        <v>137.60771718999999</v>
      </c>
      <c r="I4082">
        <v>119.30788584</v>
      </c>
      <c r="J4082">
        <v>103.74257248000001</v>
      </c>
      <c r="K4082">
        <v>90.483619410000003</v>
      </c>
      <c r="L4082">
        <v>79.172111209999997</v>
      </c>
      <c r="M4082">
        <v>69.50686795</v>
      </c>
      <c r="N4082">
        <v>61.234898530000002</v>
      </c>
    </row>
    <row r="4083" spans="1:14" x14ac:dyDescent="0.45">
      <c r="A4083" t="s">
        <v>3424</v>
      </c>
      <c r="B4083" s="6">
        <v>43790</v>
      </c>
      <c r="C4083">
        <v>2.2799999999999998</v>
      </c>
      <c r="D4083" s="6">
        <v>47424</v>
      </c>
      <c r="E4083" s="6">
        <v>43790</v>
      </c>
      <c r="F4083">
        <v>142.79960871</v>
      </c>
      <c r="G4083">
        <v>131.79991759999999</v>
      </c>
      <c r="H4083">
        <v>121.73132468999999</v>
      </c>
      <c r="I4083">
        <v>112.51017036</v>
      </c>
      <c r="J4083">
        <v>104.06071065</v>
      </c>
      <c r="K4083">
        <v>96.314331670000001</v>
      </c>
      <c r="L4083">
        <v>89.208845460000006</v>
      </c>
      <c r="M4083">
        <v>82.687858700000007</v>
      </c>
      <c r="N4083">
        <v>76.700206199999997</v>
      </c>
    </row>
    <row r="4084" spans="1:14" x14ac:dyDescent="0.45">
      <c r="A4084" t="s">
        <v>3690</v>
      </c>
      <c r="B4084" s="6">
        <v>43791</v>
      </c>
      <c r="C4084">
        <v>1.87</v>
      </c>
      <c r="D4084" s="6">
        <v>45982</v>
      </c>
      <c r="E4084" s="6">
        <v>43791</v>
      </c>
      <c r="F4084">
        <v>124.62799482</v>
      </c>
      <c r="G4084">
        <v>119.25590625</v>
      </c>
      <c r="H4084">
        <v>114.14600444</v>
      </c>
      <c r="I4084">
        <v>109.28411724999999</v>
      </c>
      <c r="J4084">
        <v>104.65691416999999</v>
      </c>
      <c r="K4084">
        <v>100.25185172</v>
      </c>
      <c r="L4084">
        <v>96.057122680000006</v>
      </c>
      <c r="M4084">
        <v>92.061608919999998</v>
      </c>
      <c r="N4084">
        <v>88.254837499999994</v>
      </c>
    </row>
    <row r="4085" spans="1:14" x14ac:dyDescent="0.45">
      <c r="A4085" t="s">
        <v>3414</v>
      </c>
      <c r="B4085" s="6">
        <v>43795</v>
      </c>
      <c r="C4085">
        <v>3.11</v>
      </c>
      <c r="D4085" s="6">
        <v>51096</v>
      </c>
      <c r="E4085" s="6">
        <v>43795</v>
      </c>
      <c r="F4085">
        <v>199.17572134</v>
      </c>
      <c r="G4085">
        <v>169.73000015</v>
      </c>
      <c r="H4085">
        <v>145.16187665999999</v>
      </c>
      <c r="I4085">
        <v>124.62577021</v>
      </c>
      <c r="J4085">
        <v>107.42725324</v>
      </c>
      <c r="K4085">
        <v>92.995342089999994</v>
      </c>
      <c r="L4085">
        <v>80.859983260000007</v>
      </c>
      <c r="M4085">
        <v>70.633740399999994</v>
      </c>
      <c r="N4085">
        <v>61.996881479999999</v>
      </c>
    </row>
    <row r="4086" spans="1:14" x14ac:dyDescent="0.45">
      <c r="A4086" t="s">
        <v>4035</v>
      </c>
      <c r="B4086" s="6">
        <v>43795</v>
      </c>
      <c r="C4086">
        <v>3.2</v>
      </c>
      <c r="D4086" s="6">
        <v>50367</v>
      </c>
      <c r="E4086" s="6">
        <v>43795</v>
      </c>
      <c r="F4086">
        <v>192.76523417000001</v>
      </c>
      <c r="G4086">
        <v>166.95883001999999</v>
      </c>
      <c r="H4086">
        <v>145.02342325000001</v>
      </c>
      <c r="I4086">
        <v>126.35004325</v>
      </c>
      <c r="J4086">
        <v>110.42875166</v>
      </c>
      <c r="K4086">
        <v>96.832083580000003</v>
      </c>
      <c r="L4086">
        <v>85.201328020000005</v>
      </c>
      <c r="M4086">
        <v>75.235149059999998</v>
      </c>
      <c r="N4086">
        <v>66.680138940000006</v>
      </c>
    </row>
    <row r="4087" spans="1:14" x14ac:dyDescent="0.45">
      <c r="A4087" t="s">
        <v>4036</v>
      </c>
      <c r="B4087" s="6">
        <v>43795</v>
      </c>
      <c r="C4087">
        <v>3.4</v>
      </c>
      <c r="D4087" s="6">
        <v>50731</v>
      </c>
      <c r="E4087" s="6">
        <v>43795</v>
      </c>
      <c r="F4087">
        <v>201.24050302000001</v>
      </c>
      <c r="G4087">
        <v>173.15662305999999</v>
      </c>
      <c r="H4087">
        <v>149.48736650999999</v>
      </c>
      <c r="I4087">
        <v>129.50445124999999</v>
      </c>
      <c r="J4087">
        <v>112.6037314</v>
      </c>
      <c r="K4087">
        <v>98.283461489999993</v>
      </c>
      <c r="L4087">
        <v>86.126459209999993</v>
      </c>
      <c r="M4087">
        <v>75.785451640000005</v>
      </c>
      <c r="N4087">
        <v>66.971023720000005</v>
      </c>
    </row>
    <row r="4088" spans="1:14" x14ac:dyDescent="0.45">
      <c r="A4088" t="s">
        <v>3425</v>
      </c>
      <c r="B4088" s="6">
        <v>43796</v>
      </c>
      <c r="C4088">
        <v>1.88</v>
      </c>
      <c r="D4088" s="6">
        <v>44848</v>
      </c>
      <c r="E4088" s="6">
        <v>43796</v>
      </c>
      <c r="F4088">
        <v>107.86989851</v>
      </c>
      <c r="G4088">
        <v>106.39000521</v>
      </c>
      <c r="H4088">
        <v>104.93782907000001</v>
      </c>
      <c r="I4088">
        <v>103.51265647</v>
      </c>
      <c r="J4088">
        <v>102.11379769</v>
      </c>
      <c r="K4088">
        <v>100.74058590999999</v>
      </c>
      <c r="L4088">
        <v>99.392376319999997</v>
      </c>
      <c r="M4088">
        <v>98.068545189999995</v>
      </c>
      <c r="N4088">
        <v>96.768489040000006</v>
      </c>
    </row>
    <row r="4089" spans="1:14" x14ac:dyDescent="0.45">
      <c r="A4089" t="s">
        <v>3931</v>
      </c>
      <c r="B4089" s="6">
        <v>43795</v>
      </c>
      <c r="C4089">
        <v>1.72</v>
      </c>
      <c r="D4089" s="6">
        <v>45072</v>
      </c>
      <c r="E4089" s="6">
        <v>43795</v>
      </c>
      <c r="F4089">
        <v>111.34225391</v>
      </c>
      <c r="G4089">
        <v>109.14159827</v>
      </c>
      <c r="H4089">
        <v>106.99616909</v>
      </c>
      <c r="I4089">
        <v>104.90421961</v>
      </c>
      <c r="J4089">
        <v>102.86407127</v>
      </c>
      <c r="K4089">
        <v>100.87411044</v>
      </c>
      <c r="L4089">
        <v>98.932785460000005</v>
      </c>
      <c r="M4089">
        <v>97.038603679999994</v>
      </c>
      <c r="N4089">
        <v>95.190128849999994</v>
      </c>
    </row>
    <row r="4090" spans="1:14" x14ac:dyDescent="0.45">
      <c r="A4090" t="s">
        <v>3691</v>
      </c>
      <c r="B4090" s="6">
        <v>43795</v>
      </c>
      <c r="C4090">
        <v>1.81</v>
      </c>
      <c r="D4090" s="6">
        <v>45804</v>
      </c>
      <c r="E4090" s="6">
        <v>43795</v>
      </c>
      <c r="F4090">
        <v>122.07265719999999</v>
      </c>
      <c r="G4090">
        <v>117.35084701</v>
      </c>
      <c r="H4090">
        <v>112.8380447</v>
      </c>
      <c r="I4090">
        <v>108.52387883999999</v>
      </c>
      <c r="J4090">
        <v>104.39855012</v>
      </c>
      <c r="K4090">
        <v>100.45279643000001</v>
      </c>
      <c r="L4090">
        <v>96.677860390000006</v>
      </c>
      <c r="M4090">
        <v>93.065458969999995</v>
      </c>
      <c r="N4090">
        <v>89.607755109999999</v>
      </c>
    </row>
    <row r="4091" spans="1:14" x14ac:dyDescent="0.45">
      <c r="A4091" t="s">
        <v>3486</v>
      </c>
      <c r="B4091" s="6">
        <v>43798</v>
      </c>
      <c r="C4091">
        <v>1.94</v>
      </c>
      <c r="D4091" s="6">
        <v>44435</v>
      </c>
      <c r="E4091" s="6">
        <v>43798</v>
      </c>
      <c r="F4091">
        <v>101.45019929</v>
      </c>
      <c r="G4091">
        <v>101.1928286</v>
      </c>
      <c r="H4091">
        <v>100.93675930000001</v>
      </c>
      <c r="I4091">
        <v>100.68198159000001</v>
      </c>
      <c r="J4091">
        <v>100.42848576</v>
      </c>
      <c r="K4091">
        <v>100.17626219</v>
      </c>
      <c r="L4091">
        <v>99.925301379999993</v>
      </c>
      <c r="M4091">
        <v>99.675593899999996</v>
      </c>
      <c r="N4091">
        <v>99.427130430000005</v>
      </c>
    </row>
    <row r="4092" spans="1:14" x14ac:dyDescent="0.45">
      <c r="A4092" t="s">
        <v>4037</v>
      </c>
      <c r="B4092" s="6">
        <v>43798</v>
      </c>
      <c r="C4092">
        <v>1.99</v>
      </c>
      <c r="D4092" s="6">
        <v>45625</v>
      </c>
      <c r="E4092" s="6">
        <v>43798</v>
      </c>
      <c r="F4092">
        <v>119.76218546</v>
      </c>
      <c r="G4092">
        <v>115.69845072</v>
      </c>
      <c r="H4092">
        <v>111.79511715</v>
      </c>
      <c r="I4092">
        <v>108.04497085</v>
      </c>
      <c r="J4092">
        <v>104.44116403</v>
      </c>
      <c r="K4092">
        <v>100.97719420999999</v>
      </c>
      <c r="L4092">
        <v>97.646884749999998</v>
      </c>
      <c r="M4092">
        <v>94.444366540000004</v>
      </c>
      <c r="N4092">
        <v>91.364060899999998</v>
      </c>
    </row>
    <row r="4093" spans="1:14" x14ac:dyDescent="0.45">
      <c r="A4093" t="s">
        <v>3415</v>
      </c>
      <c r="B4093" s="6">
        <v>43801</v>
      </c>
      <c r="C4093">
        <v>2.0299999999999998</v>
      </c>
      <c r="D4093" s="6">
        <v>45628</v>
      </c>
      <c r="E4093" s="6">
        <v>43801</v>
      </c>
      <c r="F4093">
        <v>119.95544476000001</v>
      </c>
      <c r="G4093">
        <v>115.87830877</v>
      </c>
      <c r="H4093">
        <v>111.96237158</v>
      </c>
      <c r="I4093">
        <v>108.20036924999999</v>
      </c>
      <c r="J4093">
        <v>104.58540738000001</v>
      </c>
      <c r="K4093">
        <v>101.11094008000001</v>
      </c>
      <c r="L4093">
        <v>97.770750230000004</v>
      </c>
      <c r="M4093">
        <v>94.558930970000006</v>
      </c>
      <c r="N4093">
        <v>91.469868390000002</v>
      </c>
    </row>
    <row r="4094" spans="1:14" x14ac:dyDescent="0.45">
      <c r="A4094" t="s">
        <v>3932</v>
      </c>
      <c r="B4094" s="6">
        <v>43803</v>
      </c>
      <c r="C4094">
        <v>1.87</v>
      </c>
      <c r="D4094" s="6">
        <v>45630</v>
      </c>
      <c r="E4094" s="6">
        <v>43803</v>
      </c>
      <c r="F4094">
        <v>119.37400624999999</v>
      </c>
      <c r="G4094">
        <v>115.30104417</v>
      </c>
      <c r="H4094">
        <v>111.38942917</v>
      </c>
      <c r="I4094">
        <v>107.63187832</v>
      </c>
      <c r="J4094">
        <v>104.02147993</v>
      </c>
      <c r="K4094">
        <v>100.55167229</v>
      </c>
      <c r="L4094">
        <v>97.216223839999998</v>
      </c>
      <c r="M4094">
        <v>94.00921452</v>
      </c>
      <c r="N4094">
        <v>90.925018410000007</v>
      </c>
    </row>
    <row r="4095" spans="1:14" x14ac:dyDescent="0.45">
      <c r="A4095" t="s">
        <v>3933</v>
      </c>
      <c r="B4095" s="6">
        <v>43803</v>
      </c>
      <c r="C4095">
        <v>1.72</v>
      </c>
      <c r="D4095" s="6">
        <v>45630</v>
      </c>
      <c r="E4095" s="6">
        <v>43803</v>
      </c>
      <c r="F4095">
        <v>119.39406735999999</v>
      </c>
      <c r="G4095">
        <v>115.30529817999999</v>
      </c>
      <c r="H4095">
        <v>111.37887151</v>
      </c>
      <c r="I4095">
        <v>107.60744434</v>
      </c>
      <c r="J4095">
        <v>103.98404879</v>
      </c>
      <c r="K4095">
        <v>100.50207057999999</v>
      </c>
      <c r="L4095">
        <v>97.155228930000007</v>
      </c>
      <c r="M4095">
        <v>93.937557720000001</v>
      </c>
      <c r="N4095">
        <v>90.843387820000004</v>
      </c>
    </row>
    <row r="4096" spans="1:14" x14ac:dyDescent="0.45">
      <c r="A4096" t="s">
        <v>3276</v>
      </c>
      <c r="B4096" s="6">
        <v>43805</v>
      </c>
      <c r="C4096">
        <v>2.44</v>
      </c>
      <c r="D4096" s="6">
        <v>47823</v>
      </c>
      <c r="E4096" s="6">
        <v>43805</v>
      </c>
      <c r="F4096">
        <v>149.19029451</v>
      </c>
      <c r="G4096">
        <v>136.42705423999999</v>
      </c>
      <c r="H4096">
        <v>124.86506435</v>
      </c>
      <c r="I4096">
        <v>114.38475453</v>
      </c>
      <c r="J4096">
        <v>104.87903393000001</v>
      </c>
      <c r="K4096">
        <v>96.251930569999999</v>
      </c>
      <c r="L4096">
        <v>88.417385409999994</v>
      </c>
      <c r="M4096">
        <v>81.298182749999995</v>
      </c>
      <c r="N4096">
        <v>74.825000810000006</v>
      </c>
    </row>
    <row r="4097" spans="1:14" x14ac:dyDescent="0.45">
      <c r="A4097" t="s">
        <v>3587</v>
      </c>
      <c r="B4097" s="6">
        <v>43805</v>
      </c>
      <c r="C4097">
        <v>2.87</v>
      </c>
      <c r="D4097" s="6">
        <v>50378</v>
      </c>
      <c r="E4097" s="6">
        <v>43805</v>
      </c>
      <c r="F4097">
        <v>186.30789440999999</v>
      </c>
      <c r="G4097">
        <v>160.99823358</v>
      </c>
      <c r="H4097">
        <v>139.51241363</v>
      </c>
      <c r="I4097">
        <v>121.24602338</v>
      </c>
      <c r="J4097">
        <v>105.69329844000001</v>
      </c>
      <c r="K4097">
        <v>92.430577249999999</v>
      </c>
      <c r="L4097">
        <v>81.102601210000003</v>
      </c>
      <c r="M4097">
        <v>71.411158610000001</v>
      </c>
      <c r="N4097">
        <v>63.105661660000003</v>
      </c>
    </row>
    <row r="4098" spans="1:14" x14ac:dyDescent="0.45">
      <c r="A4098" t="s">
        <v>4038</v>
      </c>
      <c r="B4098" s="6">
        <v>43805</v>
      </c>
      <c r="C4098">
        <v>3.05</v>
      </c>
      <c r="D4098" s="6">
        <v>52937</v>
      </c>
      <c r="E4098" s="6">
        <v>43805</v>
      </c>
      <c r="F4098">
        <v>220.70492048</v>
      </c>
      <c r="G4098">
        <v>181.09906083999999</v>
      </c>
      <c r="H4098">
        <v>149.51300332</v>
      </c>
      <c r="I4098">
        <v>124.24896921</v>
      </c>
      <c r="J4098">
        <v>103.97859201999999</v>
      </c>
      <c r="K4098">
        <v>87.660811050000007</v>
      </c>
      <c r="L4098">
        <v>74.478352900000004</v>
      </c>
      <c r="M4098">
        <v>63.788521500000002</v>
      </c>
      <c r="N4098">
        <v>55.085018269999999</v>
      </c>
    </row>
    <row r="4099" spans="1:14" x14ac:dyDescent="0.45">
      <c r="A4099" t="s">
        <v>3427</v>
      </c>
      <c r="B4099" s="6">
        <v>43805</v>
      </c>
      <c r="C4099">
        <v>1.96</v>
      </c>
      <c r="D4099" s="6">
        <v>45245</v>
      </c>
      <c r="E4099" s="6">
        <v>43805</v>
      </c>
      <c r="F4099">
        <v>114.1840318</v>
      </c>
      <c r="G4099">
        <v>111.42239010999999</v>
      </c>
      <c r="H4099">
        <v>108.74221045</v>
      </c>
      <c r="I4099">
        <v>106.14060918</v>
      </c>
      <c r="J4099">
        <v>103.61482331000001</v>
      </c>
      <c r="K4099">
        <v>101.16220466</v>
      </c>
      <c r="L4099">
        <v>98.780214259999994</v>
      </c>
      <c r="M4099">
        <v>96.466417120000003</v>
      </c>
      <c r="N4099">
        <v>94.218477289999996</v>
      </c>
    </row>
    <row r="4100" spans="1:14" x14ac:dyDescent="0.45">
      <c r="A4100" t="s">
        <v>3487</v>
      </c>
      <c r="B4100" s="6">
        <v>43805</v>
      </c>
      <c r="C4100">
        <v>2.02</v>
      </c>
      <c r="D4100" s="6">
        <v>45632</v>
      </c>
      <c r="E4100" s="6">
        <v>43805</v>
      </c>
      <c r="F4100">
        <v>119.97277076</v>
      </c>
      <c r="G4100">
        <v>115.88218718</v>
      </c>
      <c r="H4100">
        <v>111.95373924</v>
      </c>
      <c r="I4100">
        <v>108.18010086</v>
      </c>
      <c r="J4100">
        <v>104.55431994</v>
      </c>
      <c r="K4100">
        <v>101.06979688</v>
      </c>
      <c r="L4100">
        <v>97.720264610000001</v>
      </c>
      <c r="M4100">
        <v>94.499769819999997</v>
      </c>
      <c r="N4100">
        <v>91.402655289999998</v>
      </c>
    </row>
    <row r="4101" spans="1:14" x14ac:dyDescent="0.45">
      <c r="A4101" t="s">
        <v>3692</v>
      </c>
      <c r="B4101" s="6">
        <v>43809</v>
      </c>
      <c r="C4101">
        <v>2.0099999999999998</v>
      </c>
      <c r="D4101" s="6">
        <v>45596</v>
      </c>
      <c r="E4101" s="6">
        <v>43809</v>
      </c>
      <c r="F4101">
        <v>119.43986921</v>
      </c>
      <c r="G4101">
        <v>115.47625985000001</v>
      </c>
      <c r="H4101">
        <v>111.66569216000001</v>
      </c>
      <c r="I4101">
        <v>108.00143905</v>
      </c>
      <c r="J4101">
        <v>104.47710651</v>
      </c>
      <c r="K4101">
        <v>101.08661511</v>
      </c>
      <c r="L4101">
        <v>97.824182789999995</v>
      </c>
      <c r="M4101">
        <v>94.684308610000002</v>
      </c>
      <c r="N4101">
        <v>91.661757489999999</v>
      </c>
    </row>
    <row r="4102" spans="1:14" x14ac:dyDescent="0.45">
      <c r="A4102" t="s">
        <v>3416</v>
      </c>
      <c r="B4102" s="6">
        <v>43808</v>
      </c>
      <c r="C4102">
        <v>1.91</v>
      </c>
      <c r="D4102" s="6">
        <v>44539</v>
      </c>
      <c r="E4102" s="6">
        <v>43808</v>
      </c>
      <c r="F4102">
        <v>103.09567948999999</v>
      </c>
      <c r="G4102">
        <v>102.53197388</v>
      </c>
      <c r="H4102">
        <v>101.97442543</v>
      </c>
      <c r="I4102">
        <v>101.42293352999999</v>
      </c>
      <c r="J4102">
        <v>100.87739977</v>
      </c>
      <c r="K4102">
        <v>100.33772788</v>
      </c>
      <c r="L4102">
        <v>99.803823629999997</v>
      </c>
      <c r="M4102">
        <v>99.275594830000003</v>
      </c>
      <c r="N4102">
        <v>98.752951229999994</v>
      </c>
    </row>
    <row r="4103" spans="1:14" x14ac:dyDescent="0.45">
      <c r="A4103" t="s">
        <v>3428</v>
      </c>
      <c r="B4103" s="6">
        <v>43809</v>
      </c>
      <c r="C4103">
        <v>1.92</v>
      </c>
      <c r="D4103" s="6">
        <v>44907</v>
      </c>
      <c r="E4103" s="6">
        <v>43809</v>
      </c>
      <c r="F4103">
        <v>108.83382475000001</v>
      </c>
      <c r="G4103">
        <v>107.16882191000001</v>
      </c>
      <c r="H4103">
        <v>105.53815831</v>
      </c>
      <c r="I4103">
        <v>103.94085077</v>
      </c>
      <c r="J4103">
        <v>102.3759532</v>
      </c>
      <c r="K4103">
        <v>100.84255487999999</v>
      </c>
      <c r="L4103">
        <v>99.339778719999998</v>
      </c>
      <c r="M4103">
        <v>97.866779800000003</v>
      </c>
      <c r="N4103">
        <v>96.422743819999994</v>
      </c>
    </row>
    <row r="4104" spans="1:14" x14ac:dyDescent="0.45">
      <c r="A4104" t="s">
        <v>3934</v>
      </c>
      <c r="B4104" s="6">
        <v>43812</v>
      </c>
      <c r="C4104">
        <v>1.93</v>
      </c>
      <c r="D4104" s="6">
        <v>44914</v>
      </c>
      <c r="E4104" s="6">
        <v>43812</v>
      </c>
      <c r="F4104">
        <v>108.96117889</v>
      </c>
      <c r="G4104">
        <v>107.27395592000001</v>
      </c>
      <c r="H4104">
        <v>105.62179423000001</v>
      </c>
      <c r="I4104">
        <v>104.00367772</v>
      </c>
      <c r="J4104">
        <v>102.41862919</v>
      </c>
      <c r="K4104">
        <v>100.86570848</v>
      </c>
      <c r="L4104">
        <v>99.344010690000005</v>
      </c>
      <c r="M4104">
        <v>97.852664540000006</v>
      </c>
      <c r="N4104">
        <v>96.390830789999995</v>
      </c>
    </row>
    <row r="4105" spans="1:14" x14ac:dyDescent="0.45">
      <c r="A4105" t="s">
        <v>3488</v>
      </c>
      <c r="B4105" s="6">
        <v>43812</v>
      </c>
      <c r="C4105">
        <v>1.93</v>
      </c>
      <c r="D4105" s="6">
        <v>44943</v>
      </c>
      <c r="E4105" s="6">
        <v>43812</v>
      </c>
      <c r="F4105">
        <v>109.41824987</v>
      </c>
      <c r="G4105">
        <v>107.64080084</v>
      </c>
      <c r="H4105">
        <v>105.90152401</v>
      </c>
      <c r="I4105">
        <v>104.19926003</v>
      </c>
      <c r="J4105">
        <v>102.53289660999999</v>
      </c>
      <c r="K4105">
        <v>100.90136603000001</v>
      </c>
      <c r="L4105">
        <v>99.3036429</v>
      </c>
      <c r="M4105">
        <v>97.738742060000007</v>
      </c>
      <c r="N4105">
        <v>96.205716539999997</v>
      </c>
    </row>
    <row r="4106" spans="1:14" x14ac:dyDescent="0.45">
      <c r="A4106" t="s">
        <v>4039</v>
      </c>
      <c r="B4106" s="6">
        <v>43812</v>
      </c>
      <c r="C4106">
        <v>1.94</v>
      </c>
      <c r="D4106" s="6">
        <v>45062</v>
      </c>
      <c r="E4106" s="6">
        <v>43812</v>
      </c>
      <c r="F4106">
        <v>111.32704097</v>
      </c>
      <c r="G4106">
        <v>109.16426865</v>
      </c>
      <c r="H4106">
        <v>107.05491714999999</v>
      </c>
      <c r="I4106">
        <v>104.99732405</v>
      </c>
      <c r="J4106">
        <v>102.98989057</v>
      </c>
      <c r="K4106">
        <v>101.03107873</v>
      </c>
      <c r="L4106">
        <v>99.119408519999993</v>
      </c>
      <c r="M4106">
        <v>97.253455290000005</v>
      </c>
      <c r="N4106">
        <v>95.431847270000006</v>
      </c>
    </row>
    <row r="4107" spans="1:14" x14ac:dyDescent="0.45">
      <c r="A4107" t="s">
        <v>3588</v>
      </c>
      <c r="B4107" s="6">
        <v>43815</v>
      </c>
      <c r="C4107">
        <v>1.95</v>
      </c>
      <c r="D4107" s="6">
        <v>44911</v>
      </c>
      <c r="E4107" s="6">
        <v>43815</v>
      </c>
      <c r="F4107">
        <v>108.94598107</v>
      </c>
      <c r="G4107">
        <v>107.26795042000001</v>
      </c>
      <c r="H4107">
        <v>105.62467667999999</v>
      </c>
      <c r="I4107">
        <v>104.01515773</v>
      </c>
      <c r="J4107">
        <v>102.43842960000001</v>
      </c>
      <c r="K4107">
        <v>100.89356461</v>
      </c>
      <c r="L4107">
        <v>99.379669680000006</v>
      </c>
      <c r="M4107">
        <v>97.895884719999998</v>
      </c>
      <c r="N4107">
        <v>96.441381050000004</v>
      </c>
    </row>
    <row r="4108" spans="1:14" x14ac:dyDescent="0.45">
      <c r="A4108" t="s">
        <v>3694</v>
      </c>
      <c r="B4108" s="6">
        <v>43819</v>
      </c>
      <c r="C4108">
        <v>2.0299999999999998</v>
      </c>
      <c r="D4108" s="6">
        <v>45646</v>
      </c>
      <c r="E4108" s="6">
        <v>43819</v>
      </c>
      <c r="F4108">
        <v>120.20509302000001</v>
      </c>
      <c r="G4108">
        <v>116.06422168</v>
      </c>
      <c r="H4108">
        <v>112.08888364000001</v>
      </c>
      <c r="I4108">
        <v>108.27152925999999</v>
      </c>
      <c r="J4108">
        <v>104.6049986</v>
      </c>
      <c r="K4108">
        <v>101.08249884</v>
      </c>
      <c r="L4108">
        <v>97.69758315</v>
      </c>
      <c r="M4108">
        <v>94.444130830000006</v>
      </c>
      <c r="N4108">
        <v>91.316328839999997</v>
      </c>
    </row>
    <row r="4109" spans="1:14" x14ac:dyDescent="0.45">
      <c r="A4109" t="s">
        <v>3279</v>
      </c>
      <c r="B4109" s="6">
        <v>43819</v>
      </c>
      <c r="C4109">
        <v>2.1</v>
      </c>
      <c r="D4109" s="6">
        <v>45646</v>
      </c>
      <c r="E4109" s="6">
        <v>43819</v>
      </c>
      <c r="F4109">
        <v>120.47510201999999</v>
      </c>
      <c r="G4109">
        <v>116.32918388</v>
      </c>
      <c r="H4109">
        <v>112.34894853999999</v>
      </c>
      <c r="I4109">
        <v>108.52684066</v>
      </c>
      <c r="J4109">
        <v>104.85569488</v>
      </c>
      <c r="K4109">
        <v>101.32871323000001</v>
      </c>
      <c r="L4109">
        <v>97.939443909999994</v>
      </c>
      <c r="M4109">
        <v>94.681761510000001</v>
      </c>
      <c r="N4109">
        <v>91.549848479999994</v>
      </c>
    </row>
    <row r="4110" spans="1:14" x14ac:dyDescent="0.45">
      <c r="A4110" t="s">
        <v>3430</v>
      </c>
      <c r="B4110" s="6">
        <v>43819</v>
      </c>
      <c r="C4110">
        <v>3.02</v>
      </c>
      <c r="D4110" s="6">
        <v>50759</v>
      </c>
      <c r="E4110" s="6">
        <v>43819</v>
      </c>
      <c r="F4110">
        <v>193.47893120000001</v>
      </c>
      <c r="G4110">
        <v>165.96747411000001</v>
      </c>
      <c r="H4110">
        <v>142.82553815</v>
      </c>
      <c r="I4110">
        <v>123.3268807</v>
      </c>
      <c r="J4110">
        <v>106.86980741000001</v>
      </c>
      <c r="K4110">
        <v>92.955246369999998</v>
      </c>
      <c r="L4110">
        <v>81.168774619999994</v>
      </c>
      <c r="M4110">
        <v>71.165868340000003</v>
      </c>
      <c r="N4110">
        <v>62.659785749999998</v>
      </c>
    </row>
    <row r="4111" spans="1:14" x14ac:dyDescent="0.45">
      <c r="A4111" t="s">
        <v>3418</v>
      </c>
      <c r="B4111" s="6">
        <v>43822</v>
      </c>
      <c r="C4111">
        <v>1.95</v>
      </c>
      <c r="D4111" s="6">
        <v>44370</v>
      </c>
      <c r="E4111" s="6">
        <v>43822</v>
      </c>
      <c r="F4111">
        <v>100.41247232000001</v>
      </c>
      <c r="G4111">
        <v>100.33992811</v>
      </c>
      <c r="H4111">
        <v>100.2674969</v>
      </c>
      <c r="I4111">
        <v>100.19517844000001</v>
      </c>
      <c r="J4111">
        <v>100.12297248</v>
      </c>
      <c r="K4111">
        <v>100.05087876</v>
      </c>
      <c r="L4111">
        <v>99.978897040000007</v>
      </c>
      <c r="M4111">
        <v>99.907027069999998</v>
      </c>
      <c r="N4111">
        <v>99.835268589999998</v>
      </c>
    </row>
    <row r="4112" spans="1:14" x14ac:dyDescent="0.45">
      <c r="A4112" t="s">
        <v>3489</v>
      </c>
      <c r="B4112" s="6">
        <v>43822</v>
      </c>
      <c r="C4112">
        <v>1.95</v>
      </c>
      <c r="D4112" s="6">
        <v>44918</v>
      </c>
      <c r="E4112" s="6">
        <v>43822</v>
      </c>
      <c r="F4112">
        <v>109.05765363</v>
      </c>
      <c r="G4112">
        <v>107.35751781</v>
      </c>
      <c r="H4112">
        <v>105.69286364</v>
      </c>
      <c r="I4112">
        <v>104.06265589</v>
      </c>
      <c r="J4112">
        <v>102.46589928</v>
      </c>
      <c r="K4112">
        <v>100.90163656</v>
      </c>
      <c r="L4112">
        <v>99.36894667</v>
      </c>
      <c r="M4112">
        <v>97.866943030000002</v>
      </c>
      <c r="N4112">
        <v>96.394771910000003</v>
      </c>
    </row>
    <row r="4113" spans="1:14" x14ac:dyDescent="0.45">
      <c r="A4113" t="s">
        <v>3696</v>
      </c>
      <c r="B4113" s="6">
        <v>43822</v>
      </c>
      <c r="C4113">
        <v>1.93</v>
      </c>
      <c r="D4113" s="6">
        <v>44560</v>
      </c>
      <c r="E4113" s="6">
        <v>43822</v>
      </c>
      <c r="F4113">
        <v>103.44081387</v>
      </c>
      <c r="G4113">
        <v>102.81371239000001</v>
      </c>
      <c r="H4113">
        <v>102.19418908999999</v>
      </c>
      <c r="I4113">
        <v>101.58210731</v>
      </c>
      <c r="J4113">
        <v>100.97733368</v>
      </c>
      <c r="K4113">
        <v>100.37973798</v>
      </c>
      <c r="L4113">
        <v>99.789193080000004</v>
      </c>
      <c r="M4113">
        <v>99.205574819999995</v>
      </c>
      <c r="N4113">
        <v>98.628761949999998</v>
      </c>
    </row>
    <row r="4114" spans="1:14" x14ac:dyDescent="0.45">
      <c r="A4114" t="s">
        <v>3697</v>
      </c>
      <c r="B4114" s="6">
        <v>43822</v>
      </c>
      <c r="C4114">
        <v>2.46</v>
      </c>
      <c r="D4114" s="6">
        <v>47459</v>
      </c>
      <c r="E4114" s="6">
        <v>43822</v>
      </c>
      <c r="F4114">
        <v>144.96365412</v>
      </c>
      <c r="G4114">
        <v>133.74179182</v>
      </c>
      <c r="H4114">
        <v>123.477823</v>
      </c>
      <c r="I4114">
        <v>114.08487085</v>
      </c>
      <c r="J4114">
        <v>105.48436124</v>
      </c>
      <c r="K4114">
        <v>97.605189850000002</v>
      </c>
      <c r="L4114">
        <v>90.382976729999996</v>
      </c>
      <c r="M4114">
        <v>83.759398829999995</v>
      </c>
      <c r="N4114">
        <v>77.681591780000005</v>
      </c>
    </row>
    <row r="4115" spans="1:14" x14ac:dyDescent="0.45">
      <c r="A4115" t="s">
        <v>3698</v>
      </c>
      <c r="B4115" s="6">
        <v>43825</v>
      </c>
      <c r="C4115">
        <v>2.4</v>
      </c>
      <c r="D4115" s="6">
        <v>47109</v>
      </c>
      <c r="E4115" s="6">
        <v>43825</v>
      </c>
      <c r="F4115">
        <v>140.14350918</v>
      </c>
      <c r="G4115">
        <v>130.39207117999999</v>
      </c>
      <c r="H4115">
        <v>121.39024267000001</v>
      </c>
      <c r="I4115">
        <v>113.0764504</v>
      </c>
      <c r="J4115">
        <v>105.39448437</v>
      </c>
      <c r="K4115">
        <v>98.293004300000007</v>
      </c>
      <c r="L4115">
        <v>91.725093979999997</v>
      </c>
      <c r="M4115">
        <v>85.64785852</v>
      </c>
      <c r="N4115">
        <v>80.022060310000001</v>
      </c>
    </row>
    <row r="4116" spans="1:14" x14ac:dyDescent="0.45">
      <c r="A4116" t="s">
        <v>3589</v>
      </c>
      <c r="B4116" s="6">
        <v>43829</v>
      </c>
      <c r="C4116">
        <v>1.84</v>
      </c>
      <c r="D4116" s="6">
        <v>45628</v>
      </c>
      <c r="E4116" s="6">
        <v>43829</v>
      </c>
      <c r="F4116">
        <v>119.82458303</v>
      </c>
      <c r="G4116">
        <v>115.73444592</v>
      </c>
      <c r="H4116">
        <v>111.8064188</v>
      </c>
      <c r="I4116">
        <v>108.03318095</v>
      </c>
      <c r="J4116">
        <v>104.40778494</v>
      </c>
      <c r="K4116">
        <v>100.92363530999999</v>
      </c>
      <c r="L4116">
        <v>97.574468580000001</v>
      </c>
      <c r="M4116">
        <v>94.354334519999995</v>
      </c>
      <c r="N4116">
        <v>91.257578620000004</v>
      </c>
    </row>
    <row r="4117" spans="1:14" x14ac:dyDescent="0.45">
      <c r="A4117" t="s">
        <v>3590</v>
      </c>
      <c r="B4117" s="6">
        <v>43829</v>
      </c>
      <c r="C4117">
        <v>1.85</v>
      </c>
      <c r="D4117" s="6">
        <v>45656</v>
      </c>
      <c r="E4117" s="6">
        <v>43829</v>
      </c>
      <c r="F4117">
        <v>120.24894496</v>
      </c>
      <c r="G4117">
        <v>116.05856129</v>
      </c>
      <c r="H4117">
        <v>112.03712529000001</v>
      </c>
      <c r="I4117">
        <v>108.1768639</v>
      </c>
      <c r="J4117">
        <v>104.47040946</v>
      </c>
      <c r="K4117">
        <v>100.91077584</v>
      </c>
      <c r="L4117">
        <v>97.49133621</v>
      </c>
      <c r="M4117">
        <v>94.205802230000003</v>
      </c>
      <c r="N4117">
        <v>91.048204609999999</v>
      </c>
    </row>
    <row r="4118" spans="1:14" x14ac:dyDescent="0.45">
      <c r="A4118" t="s">
        <v>3490</v>
      </c>
      <c r="B4118" s="6">
        <v>43830</v>
      </c>
      <c r="C4118">
        <v>1.88</v>
      </c>
      <c r="D4118" s="6">
        <v>44561</v>
      </c>
      <c r="E4118" s="6">
        <v>43830</v>
      </c>
      <c r="F4118">
        <v>103.42656732</v>
      </c>
      <c r="G4118">
        <v>102.79652392</v>
      </c>
      <c r="H4118">
        <v>102.17413252</v>
      </c>
      <c r="I4118">
        <v>101.55925440999999</v>
      </c>
      <c r="J4118">
        <v>100.95175422</v>
      </c>
      <c r="K4118">
        <v>100.35149982</v>
      </c>
      <c r="L4118">
        <v>99.75836219</v>
      </c>
      <c r="M4118">
        <v>99.172215379999997</v>
      </c>
      <c r="N4118">
        <v>98.592936390000006</v>
      </c>
    </row>
    <row r="4119" spans="1:14" x14ac:dyDescent="0.45">
      <c r="A4119" t="s">
        <v>3281</v>
      </c>
      <c r="B4119" s="6">
        <v>43836</v>
      </c>
      <c r="C4119">
        <v>1.87</v>
      </c>
      <c r="D4119" s="6">
        <v>45337</v>
      </c>
      <c r="E4119" s="6">
        <v>43836</v>
      </c>
      <c r="F4119">
        <v>115.29194431000001</v>
      </c>
      <c r="G4119">
        <v>112.22768082</v>
      </c>
      <c r="H4119">
        <v>109.26115846</v>
      </c>
      <c r="I4119">
        <v>106.3885884</v>
      </c>
      <c r="J4119">
        <v>103.60635924</v>
      </c>
      <c r="K4119">
        <v>100.91102711000001</v>
      </c>
      <c r="L4119">
        <v>98.299306360000003</v>
      </c>
      <c r="M4119">
        <v>95.768060930000004</v>
      </c>
      <c r="N4119">
        <v>93.314296179999999</v>
      </c>
    </row>
    <row r="4120" spans="1:14" x14ac:dyDescent="0.45">
      <c r="A4120" t="s">
        <v>3591</v>
      </c>
      <c r="B4120" s="6">
        <v>43836</v>
      </c>
      <c r="C4120">
        <v>1.89</v>
      </c>
      <c r="D4120" s="6">
        <v>45489</v>
      </c>
      <c r="E4120" s="6">
        <v>43836</v>
      </c>
      <c r="F4120">
        <v>117.53233760000001</v>
      </c>
      <c r="G4120">
        <v>113.94587614</v>
      </c>
      <c r="H4120">
        <v>110.48813321</v>
      </c>
      <c r="I4120">
        <v>107.15370699</v>
      </c>
      <c r="J4120">
        <v>103.93745908</v>
      </c>
      <c r="K4120">
        <v>100.83449963</v>
      </c>
      <c r="L4120">
        <v>97.84017351</v>
      </c>
      <c r="M4120">
        <v>94.950047330000004</v>
      </c>
      <c r="N4120">
        <v>92.159897259999994</v>
      </c>
    </row>
    <row r="4121" spans="1:14" x14ac:dyDescent="0.45">
      <c r="A4121" t="s">
        <v>3700</v>
      </c>
      <c r="B4121" s="6">
        <v>43838</v>
      </c>
      <c r="C4121">
        <v>2.5499999999999998</v>
      </c>
      <c r="D4121" s="6">
        <v>49317</v>
      </c>
      <c r="E4121" s="6">
        <v>43838</v>
      </c>
      <c r="F4121">
        <v>171.63914068</v>
      </c>
      <c r="G4121">
        <v>151.56587271000001</v>
      </c>
      <c r="H4121">
        <v>134.07645342000001</v>
      </c>
      <c r="I4121">
        <v>118.82256567</v>
      </c>
      <c r="J4121">
        <v>105.50455635</v>
      </c>
      <c r="K4121">
        <v>93.864417779999997</v>
      </c>
      <c r="L4121">
        <v>83.679811979999997</v>
      </c>
      <c r="M4121">
        <v>74.758978279999994</v>
      </c>
      <c r="N4121">
        <v>66.936389969999993</v>
      </c>
    </row>
    <row r="4122" spans="1:14" x14ac:dyDescent="0.45">
      <c r="A4122" t="s">
        <v>4042</v>
      </c>
      <c r="B4122" s="6">
        <v>43838</v>
      </c>
      <c r="C4122">
        <v>1.68</v>
      </c>
      <c r="D4122" s="6">
        <v>44579</v>
      </c>
      <c r="E4122" s="6">
        <v>43838</v>
      </c>
      <c r="F4122">
        <v>103.65355995</v>
      </c>
      <c r="G4122">
        <v>102.96790888</v>
      </c>
      <c r="H4122">
        <v>102.29130852999999</v>
      </c>
      <c r="I4122">
        <v>101.62358043</v>
      </c>
      <c r="J4122">
        <v>100.96455081000001</v>
      </c>
      <c r="K4122">
        <v>100.3140504</v>
      </c>
      <c r="L4122">
        <v>99.671914310000005</v>
      </c>
      <c r="M4122">
        <v>99.037981889999998</v>
      </c>
      <c r="N4122">
        <v>98.412096550000001</v>
      </c>
    </row>
    <row r="4123" spans="1:14" x14ac:dyDescent="0.45">
      <c r="A4123" t="s">
        <v>3937</v>
      </c>
      <c r="B4123" s="6">
        <v>43840</v>
      </c>
      <c r="C4123">
        <v>1.73</v>
      </c>
      <c r="D4123" s="6">
        <v>44936</v>
      </c>
      <c r="E4123" s="6">
        <v>43840</v>
      </c>
      <c r="F4123">
        <v>109.20415905999999</v>
      </c>
      <c r="G4123">
        <v>107.44519553000001</v>
      </c>
      <c r="H4123">
        <v>105.72377281</v>
      </c>
      <c r="I4123">
        <v>104.03876103</v>
      </c>
      <c r="J4123">
        <v>102.38907564</v>
      </c>
      <c r="K4123">
        <v>100.77367517</v>
      </c>
      <c r="L4123">
        <v>99.19155902</v>
      </c>
      <c r="M4123">
        <v>97.641765460000002</v>
      </c>
      <c r="N4123">
        <v>96.123369690000004</v>
      </c>
    </row>
    <row r="4124" spans="1:14" x14ac:dyDescent="0.45">
      <c r="A4124" t="s">
        <v>4043</v>
      </c>
      <c r="B4124" s="6">
        <v>43843</v>
      </c>
      <c r="C4124">
        <v>2</v>
      </c>
      <c r="D4124" s="6">
        <v>45663</v>
      </c>
      <c r="E4124" s="6">
        <v>43843</v>
      </c>
      <c r="F4124">
        <v>120.3194872</v>
      </c>
      <c r="G4124">
        <v>116.12134623999999</v>
      </c>
      <c r="H4124">
        <v>112.09280932</v>
      </c>
      <c r="I4124">
        <v>108.22605258999999</v>
      </c>
      <c r="J4124">
        <v>104.51366164</v>
      </c>
      <c r="K4124">
        <v>100.94860734</v>
      </c>
      <c r="L4124">
        <v>97.524223259999999</v>
      </c>
      <c r="M4124">
        <v>94.234184560000003</v>
      </c>
      <c r="N4124">
        <v>91.072488340000007</v>
      </c>
    </row>
    <row r="4125" spans="1:14" x14ac:dyDescent="0.45">
      <c r="A4125" t="s">
        <v>3938</v>
      </c>
      <c r="B4125" s="6">
        <v>43843</v>
      </c>
      <c r="C4125">
        <v>1.72</v>
      </c>
      <c r="D4125" s="6">
        <v>44574</v>
      </c>
      <c r="E4125" s="6">
        <v>43843</v>
      </c>
      <c r="F4125">
        <v>103.60004785</v>
      </c>
      <c r="G4125">
        <v>102.92959639</v>
      </c>
      <c r="H4125">
        <v>102.26780745000001</v>
      </c>
      <c r="I4125">
        <v>101.61451377</v>
      </c>
      <c r="J4125">
        <v>100.96955237</v>
      </c>
      <c r="K4125">
        <v>100.33276442</v>
      </c>
      <c r="L4125">
        <v>99.703995109999994</v>
      </c>
      <c r="M4125">
        <v>99.083093529999999</v>
      </c>
      <c r="N4125">
        <v>98.469912530000002</v>
      </c>
    </row>
    <row r="4126" spans="1:14" x14ac:dyDescent="0.45">
      <c r="A4126" t="s">
        <v>3702</v>
      </c>
      <c r="B4126" s="6">
        <v>43845</v>
      </c>
      <c r="C4126">
        <v>1.99</v>
      </c>
      <c r="D4126" s="6">
        <v>45672</v>
      </c>
      <c r="E4126" s="6">
        <v>43845</v>
      </c>
      <c r="F4126">
        <v>120.39998989999999</v>
      </c>
      <c r="G4126">
        <v>116.17147850000001</v>
      </c>
      <c r="H4126">
        <v>112.11475243</v>
      </c>
      <c r="I4126">
        <v>108.22183951</v>
      </c>
      <c r="J4126">
        <v>104.48518779</v>
      </c>
      <c r="K4126">
        <v>100.89764048000001</v>
      </c>
      <c r="L4126">
        <v>97.452412629999998</v>
      </c>
      <c r="M4126">
        <v>94.143069299999993</v>
      </c>
      <c r="N4126">
        <v>90.963505260000005</v>
      </c>
    </row>
    <row r="4127" spans="1:14" x14ac:dyDescent="0.45">
      <c r="A4127" t="s">
        <v>3431</v>
      </c>
      <c r="B4127" s="6">
        <v>43847</v>
      </c>
      <c r="C4127">
        <v>1.88</v>
      </c>
      <c r="D4127" s="6">
        <v>44943</v>
      </c>
      <c r="E4127" s="6">
        <v>43847</v>
      </c>
      <c r="F4127">
        <v>109.33233642</v>
      </c>
      <c r="G4127">
        <v>107.55565359000001</v>
      </c>
      <c r="H4127">
        <v>105.81712856999999</v>
      </c>
      <c r="I4127">
        <v>104.11560245</v>
      </c>
      <c r="J4127">
        <v>102.44996331999999</v>
      </c>
      <c r="K4127">
        <v>100.81914385</v>
      </c>
      <c r="L4127">
        <v>99.222119019999994</v>
      </c>
      <c r="M4127">
        <v>97.657904029999997</v>
      </c>
      <c r="N4127">
        <v>96.125552249999998</v>
      </c>
    </row>
    <row r="4128" spans="1:14" x14ac:dyDescent="0.45">
      <c r="A4128" t="s">
        <v>3432</v>
      </c>
      <c r="B4128" s="6">
        <v>43845</v>
      </c>
      <c r="C4128">
        <v>1.9</v>
      </c>
      <c r="D4128" s="6">
        <v>45307</v>
      </c>
      <c r="E4128" s="6">
        <v>43845</v>
      </c>
      <c r="F4128">
        <v>114.94448991</v>
      </c>
      <c r="G4128">
        <v>111.97835121</v>
      </c>
      <c r="H4128">
        <v>109.10447341</v>
      </c>
      <c r="I4128">
        <v>106.31938249</v>
      </c>
      <c r="J4128">
        <v>103.61976135</v>
      </c>
      <c r="K4128">
        <v>101.00244136000001</v>
      </c>
      <c r="L4128">
        <v>98.464394530000007</v>
      </c>
      <c r="M4128">
        <v>96.002726100000004</v>
      </c>
      <c r="N4128">
        <v>93.614667639999993</v>
      </c>
    </row>
    <row r="4129" spans="1:14" x14ac:dyDescent="0.45">
      <c r="A4129" t="s">
        <v>3420</v>
      </c>
      <c r="B4129" s="6">
        <v>43847</v>
      </c>
      <c r="C4129">
        <v>1.69</v>
      </c>
      <c r="D4129" s="6">
        <v>44579</v>
      </c>
      <c r="E4129" s="6">
        <v>43847</v>
      </c>
      <c r="F4129">
        <v>103.66018128</v>
      </c>
      <c r="G4129">
        <v>102.97450532000001</v>
      </c>
      <c r="H4129">
        <v>102.29788028999999</v>
      </c>
      <c r="I4129">
        <v>101.63012775999999</v>
      </c>
      <c r="J4129">
        <v>100.97107393</v>
      </c>
      <c r="K4129">
        <v>100.32054952999999</v>
      </c>
      <c r="L4129">
        <v>99.678389679999995</v>
      </c>
      <c r="M4129">
        <v>99.044433699999999</v>
      </c>
      <c r="N4129">
        <v>98.418525020000004</v>
      </c>
    </row>
    <row r="4130" spans="1:14" x14ac:dyDescent="0.45">
      <c r="A4130" t="s">
        <v>3421</v>
      </c>
      <c r="B4130" s="6">
        <v>43854</v>
      </c>
      <c r="C4130">
        <v>1.94</v>
      </c>
      <c r="D4130" s="6">
        <v>45681</v>
      </c>
      <c r="E4130" s="6">
        <v>43854</v>
      </c>
      <c r="F4130">
        <v>120.32130042999999</v>
      </c>
      <c r="G4130">
        <v>116.06545482999999</v>
      </c>
      <c r="H4130">
        <v>111.98349856999999</v>
      </c>
      <c r="I4130">
        <v>108.06731306</v>
      </c>
      <c r="J4130">
        <v>104.30921068000001</v>
      </c>
      <c r="K4130">
        <v>100.70190888</v>
      </c>
      <c r="L4130">
        <v>97.238506090000001</v>
      </c>
      <c r="M4130">
        <v>93.912459119999994</v>
      </c>
      <c r="N4130">
        <v>90.717562240000007</v>
      </c>
    </row>
    <row r="4131" spans="1:14" x14ac:dyDescent="0.45">
      <c r="A4131" t="s">
        <v>3284</v>
      </c>
      <c r="B4131" s="6">
        <v>43852</v>
      </c>
      <c r="C4131">
        <v>1.84</v>
      </c>
      <c r="D4131" s="6">
        <v>44585</v>
      </c>
      <c r="E4131" s="6">
        <v>43852</v>
      </c>
      <c r="F4131">
        <v>103.78709953000001</v>
      </c>
      <c r="G4131">
        <v>103.08386356</v>
      </c>
      <c r="H4131">
        <v>102.39012665</v>
      </c>
      <c r="I4131">
        <v>101.70569737</v>
      </c>
      <c r="J4131">
        <v>101.03038943</v>
      </c>
      <c r="K4131">
        <v>100.36402145</v>
      </c>
      <c r="L4131">
        <v>99.706416849999997</v>
      </c>
      <c r="M4131">
        <v>99.057403669999999</v>
      </c>
      <c r="N4131">
        <v>98.416814419999994</v>
      </c>
    </row>
    <row r="4132" spans="1:14" x14ac:dyDescent="0.45">
      <c r="A4132" t="s">
        <v>3594</v>
      </c>
      <c r="B4132" s="6">
        <v>43853</v>
      </c>
      <c r="C4132">
        <v>1.81</v>
      </c>
      <c r="D4132" s="6">
        <v>44585</v>
      </c>
      <c r="E4132" s="6">
        <v>43853</v>
      </c>
      <c r="F4132">
        <v>103.76673013</v>
      </c>
      <c r="G4132">
        <v>103.06357231</v>
      </c>
      <c r="H4132">
        <v>102.36991279</v>
      </c>
      <c r="I4132">
        <v>101.68556017</v>
      </c>
      <c r="J4132">
        <v>101.01032816</v>
      </c>
      <c r="K4132">
        <v>100.3440354</v>
      </c>
      <c r="L4132">
        <v>99.686505310000001</v>
      </c>
      <c r="M4132">
        <v>99.037565959999995</v>
      </c>
      <c r="N4132">
        <v>98.397049850000002</v>
      </c>
    </row>
    <row r="4133" spans="1:14" x14ac:dyDescent="0.45">
      <c r="A4133" t="s">
        <v>3493</v>
      </c>
      <c r="B4133" s="6">
        <v>43857</v>
      </c>
      <c r="C4133">
        <v>1.89</v>
      </c>
      <c r="D4133" s="6">
        <v>45684</v>
      </c>
      <c r="E4133" s="6">
        <v>43857</v>
      </c>
      <c r="F4133">
        <v>120.16191588</v>
      </c>
      <c r="G4133">
        <v>115.8995232</v>
      </c>
      <c r="H4133">
        <v>111.81164656999999</v>
      </c>
      <c r="I4133">
        <v>107.89012122</v>
      </c>
      <c r="J4133">
        <v>104.12721687</v>
      </c>
      <c r="K4133">
        <v>100.51561151</v>
      </c>
      <c r="L4133">
        <v>97.048367020000001</v>
      </c>
      <c r="M4133">
        <v>93.718906410000002</v>
      </c>
      <c r="N4133">
        <v>90.520992590000006</v>
      </c>
    </row>
    <row r="4134" spans="1:14" x14ac:dyDescent="0.45">
      <c r="A4134" t="s">
        <v>3939</v>
      </c>
      <c r="B4134" s="6">
        <v>43853</v>
      </c>
      <c r="C4134">
        <v>1.63</v>
      </c>
      <c r="D4134" s="6">
        <v>44949</v>
      </c>
      <c r="E4134" s="6">
        <v>43853</v>
      </c>
      <c r="F4134">
        <v>109.23234555000001</v>
      </c>
      <c r="G4134">
        <v>107.43462561</v>
      </c>
      <c r="H4134">
        <v>105.67585677</v>
      </c>
      <c r="I4134">
        <v>103.95484322</v>
      </c>
      <c r="J4134">
        <v>102.27043829</v>
      </c>
      <c r="K4134">
        <v>100.62154192</v>
      </c>
      <c r="L4134">
        <v>99.007098249999999</v>
      </c>
      <c r="M4134">
        <v>97.426093359999996</v>
      </c>
      <c r="N4134">
        <v>95.877553120000002</v>
      </c>
    </row>
    <row r="4135" spans="1:14" x14ac:dyDescent="0.45">
      <c r="A4135" t="s">
        <v>3733</v>
      </c>
      <c r="B4135" s="6">
        <v>43857</v>
      </c>
      <c r="C4135">
        <v>1.81</v>
      </c>
      <c r="D4135" s="6">
        <v>45684</v>
      </c>
      <c r="E4135" s="6">
        <v>43857</v>
      </c>
      <c r="F4135">
        <v>119.84382485</v>
      </c>
      <c r="G4135">
        <v>115.58754628</v>
      </c>
      <c r="H4135">
        <v>111.5055986</v>
      </c>
      <c r="I4135">
        <v>107.58982423</v>
      </c>
      <c r="J4135">
        <v>103.83249970999999</v>
      </c>
      <c r="K4135">
        <v>100.22630955</v>
      </c>
      <c r="L4135">
        <v>96.76432183</v>
      </c>
      <c r="M4135">
        <v>93.439965529999995</v>
      </c>
      <c r="N4135">
        <v>90.247009199999994</v>
      </c>
    </row>
    <row r="4136" spans="1:14" x14ac:dyDescent="0.45">
      <c r="A4136" t="s">
        <v>3705</v>
      </c>
      <c r="B4136" s="6">
        <v>43857</v>
      </c>
      <c r="C4136">
        <v>1.8</v>
      </c>
      <c r="D4136" s="6">
        <v>45684</v>
      </c>
      <c r="E4136" s="6">
        <v>43857</v>
      </c>
      <c r="F4136">
        <v>119.80406348</v>
      </c>
      <c r="G4136">
        <v>115.54854915999999</v>
      </c>
      <c r="H4136">
        <v>111.46734261</v>
      </c>
      <c r="I4136">
        <v>107.55228710999999</v>
      </c>
      <c r="J4136">
        <v>103.79566007</v>
      </c>
      <c r="K4136">
        <v>100.19014679999999</v>
      </c>
      <c r="L4136">
        <v>96.728816190000003</v>
      </c>
      <c r="M4136">
        <v>93.405097920000003</v>
      </c>
      <c r="N4136">
        <v>90.212761270000001</v>
      </c>
    </row>
    <row r="4137" spans="1:14" x14ac:dyDescent="0.45">
      <c r="A4137" t="s">
        <v>4046</v>
      </c>
      <c r="B4137" s="6">
        <v>43857</v>
      </c>
      <c r="C4137">
        <v>1.8</v>
      </c>
      <c r="D4137" s="6">
        <v>45684</v>
      </c>
      <c r="E4137" s="6">
        <v>43857</v>
      </c>
      <c r="F4137">
        <v>119.80406348</v>
      </c>
      <c r="G4137">
        <v>115.54854915999999</v>
      </c>
      <c r="H4137">
        <v>111.46734261</v>
      </c>
      <c r="I4137">
        <v>107.55228710999999</v>
      </c>
      <c r="J4137">
        <v>103.79566007</v>
      </c>
      <c r="K4137">
        <v>100.19014679999999</v>
      </c>
      <c r="L4137">
        <v>96.728816190000003</v>
      </c>
      <c r="M4137">
        <v>93.405097920000003</v>
      </c>
      <c r="N4137">
        <v>90.212761270000001</v>
      </c>
    </row>
    <row r="4138" spans="1:14" x14ac:dyDescent="0.45">
      <c r="A4138" t="s">
        <v>3707</v>
      </c>
      <c r="B4138" s="6">
        <v>43858</v>
      </c>
      <c r="C4138">
        <v>1.81</v>
      </c>
      <c r="D4138" s="6">
        <v>45685</v>
      </c>
      <c r="E4138" s="6">
        <v>43858</v>
      </c>
      <c r="F4138">
        <v>119.85655978</v>
      </c>
      <c r="G4138">
        <v>115.59683930999999</v>
      </c>
      <c r="H4138">
        <v>111.51169695999999</v>
      </c>
      <c r="I4138">
        <v>107.59295826</v>
      </c>
      <c r="J4138">
        <v>103.83288408</v>
      </c>
      <c r="K4138">
        <v>100.22414442</v>
      </c>
      <c r="L4138">
        <v>96.759793900000005</v>
      </c>
      <c r="M4138">
        <v>93.433248939999999</v>
      </c>
      <c r="N4138">
        <v>90.238266510000003</v>
      </c>
    </row>
    <row r="4139" spans="1:14" x14ac:dyDescent="0.45">
      <c r="A4139" t="s">
        <v>3708</v>
      </c>
      <c r="B4139" s="6">
        <v>43859</v>
      </c>
      <c r="C4139">
        <v>1.76</v>
      </c>
      <c r="D4139" s="6">
        <v>44592</v>
      </c>
      <c r="E4139" s="6">
        <v>43859</v>
      </c>
      <c r="F4139">
        <v>103.84365305999999</v>
      </c>
      <c r="G4139">
        <v>103.11913740999999</v>
      </c>
      <c r="H4139">
        <v>102.40469469</v>
      </c>
      <c r="I4139">
        <v>101.70011604</v>
      </c>
      <c r="J4139">
        <v>101.00519833</v>
      </c>
      <c r="K4139">
        <v>100.31974397</v>
      </c>
      <c r="L4139">
        <v>99.643560750000006</v>
      </c>
      <c r="M4139">
        <v>98.976461610000001</v>
      </c>
      <c r="N4139">
        <v>98.318264490000004</v>
      </c>
    </row>
    <row r="4140" spans="1:14" x14ac:dyDescent="0.45">
      <c r="A4140" t="s">
        <v>3596</v>
      </c>
      <c r="B4140" s="6">
        <v>43864</v>
      </c>
      <c r="C4140">
        <v>1.74</v>
      </c>
      <c r="D4140" s="6">
        <v>44910</v>
      </c>
      <c r="E4140" s="6">
        <v>43864</v>
      </c>
      <c r="F4140">
        <v>108.58961778</v>
      </c>
      <c r="G4140">
        <v>106.91762522000001</v>
      </c>
      <c r="H4140">
        <v>105.28023356999999</v>
      </c>
      <c r="I4140">
        <v>103.67644695</v>
      </c>
      <c r="J4140">
        <v>102.10530728000001</v>
      </c>
      <c r="K4140">
        <v>100.56589252000001</v>
      </c>
      <c r="L4140">
        <v>99.057314890000001</v>
      </c>
      <c r="M4140">
        <v>97.578719370000002</v>
      </c>
      <c r="N4140">
        <v>96.129282110000005</v>
      </c>
    </row>
    <row r="4141" spans="1:14" x14ac:dyDescent="0.45">
      <c r="A4141" t="s">
        <v>3286</v>
      </c>
      <c r="B4141" s="6">
        <v>43860</v>
      </c>
      <c r="C4141">
        <v>1.73</v>
      </c>
      <c r="D4141" s="6">
        <v>45321</v>
      </c>
      <c r="E4141" s="6">
        <v>43860</v>
      </c>
      <c r="F4141">
        <v>114.66271011000001</v>
      </c>
      <c r="G4141">
        <v>111.65726254</v>
      </c>
      <c r="H4141">
        <v>108.7464136</v>
      </c>
      <c r="I4141">
        <v>105.92655336</v>
      </c>
      <c r="J4141">
        <v>103.19423765000001</v>
      </c>
      <c r="K4141">
        <v>100.546179</v>
      </c>
      <c r="L4141">
        <v>97.97923815</v>
      </c>
      <c r="M4141">
        <v>95.490416159999995</v>
      </c>
      <c r="N4141">
        <v>93.07684691</v>
      </c>
    </row>
    <row r="4142" spans="1:14" x14ac:dyDescent="0.45">
      <c r="A4142" t="s">
        <v>3734</v>
      </c>
      <c r="B4142" s="6">
        <v>43860</v>
      </c>
      <c r="C4142">
        <v>1.77</v>
      </c>
      <c r="D4142" s="6">
        <v>45687</v>
      </c>
      <c r="E4142" s="6">
        <v>43860</v>
      </c>
      <c r="F4142">
        <v>119.72243108000001</v>
      </c>
      <c r="G4142">
        <v>115.45885211</v>
      </c>
      <c r="H4142">
        <v>111.37026872</v>
      </c>
      <c r="I4142">
        <v>107.44847444</v>
      </c>
      <c r="J4142">
        <v>103.68570063999999</v>
      </c>
      <c r="K4142">
        <v>100.07459005</v>
      </c>
      <c r="L4142">
        <v>96.608172150000001</v>
      </c>
      <c r="M4142">
        <v>93.279840120000003</v>
      </c>
      <c r="N4142">
        <v>90.083329449999994</v>
      </c>
    </row>
    <row r="4143" spans="1:14" x14ac:dyDescent="0.45">
      <c r="A4143" t="s">
        <v>3287</v>
      </c>
      <c r="B4143" s="6">
        <v>43860</v>
      </c>
      <c r="C4143">
        <v>1.56</v>
      </c>
      <c r="D4143" s="6">
        <v>44592</v>
      </c>
      <c r="E4143" s="6">
        <v>43860</v>
      </c>
      <c r="F4143">
        <v>103.77636774</v>
      </c>
      <c r="G4143">
        <v>103.05114694</v>
      </c>
      <c r="H4143">
        <v>102.33602392</v>
      </c>
      <c r="I4143">
        <v>101.63078898000001</v>
      </c>
      <c r="J4143">
        <v>100.93523818</v>
      </c>
      <c r="K4143">
        <v>100.24917316</v>
      </c>
      <c r="L4143">
        <v>99.572400930000001</v>
      </c>
      <c r="M4143">
        <v>98.904733739999998</v>
      </c>
      <c r="N4143">
        <v>98.245988819999994</v>
      </c>
    </row>
    <row r="4144" spans="1:14" x14ac:dyDescent="0.45">
      <c r="A4144" t="s">
        <v>3434</v>
      </c>
      <c r="B4144" s="6">
        <v>43860</v>
      </c>
      <c r="C4144">
        <v>1.54</v>
      </c>
      <c r="D4144" s="6">
        <v>44956</v>
      </c>
      <c r="E4144" s="6">
        <v>43860</v>
      </c>
      <c r="F4144">
        <v>109.18096799999999</v>
      </c>
      <c r="G4144">
        <v>107.36292514</v>
      </c>
      <c r="H4144">
        <v>105.58460676999999</v>
      </c>
      <c r="I4144">
        <v>103.84478034</v>
      </c>
      <c r="J4144">
        <v>102.14226458</v>
      </c>
      <c r="K4144">
        <v>100.47592687</v>
      </c>
      <c r="L4144">
        <v>98.844680620000005</v>
      </c>
      <c r="M4144">
        <v>97.247482950000006</v>
      </c>
      <c r="N4144">
        <v>95.683332410000006</v>
      </c>
    </row>
    <row r="4145" spans="1:14" x14ac:dyDescent="0.45">
      <c r="A4145" t="s">
        <v>3288</v>
      </c>
      <c r="B4145" s="6">
        <v>43860</v>
      </c>
      <c r="C4145">
        <v>1.72</v>
      </c>
      <c r="D4145" s="6">
        <v>44956</v>
      </c>
      <c r="E4145" s="6">
        <v>43860</v>
      </c>
      <c r="F4145">
        <v>109.25380066</v>
      </c>
      <c r="G4145">
        <v>107.43938172999999</v>
      </c>
      <c r="H4145">
        <v>105.66453489</v>
      </c>
      <c r="I4145">
        <v>103.92803444</v>
      </c>
      <c r="J4145">
        <v>102.22870555</v>
      </c>
      <c r="K4145">
        <v>100.56542162</v>
      </c>
      <c r="L4145">
        <v>98.937101749999997</v>
      </c>
      <c r="M4145">
        <v>97.342708380000005</v>
      </c>
      <c r="N4145">
        <v>95.781245089999999</v>
      </c>
    </row>
    <row r="4146" spans="1:14" x14ac:dyDescent="0.45">
      <c r="A4146" t="s">
        <v>4047</v>
      </c>
      <c r="B4146" s="6">
        <v>43860</v>
      </c>
      <c r="C4146">
        <v>1.63</v>
      </c>
      <c r="D4146" s="6">
        <v>44407</v>
      </c>
      <c r="E4146" s="6">
        <v>43860</v>
      </c>
      <c r="F4146">
        <v>100.96055162</v>
      </c>
      <c r="G4146">
        <v>100.78334658999999</v>
      </c>
      <c r="H4146">
        <v>100.60676486</v>
      </c>
      <c r="I4146">
        <v>100.43080317</v>
      </c>
      <c r="J4146">
        <v>100.25545825</v>
      </c>
      <c r="K4146">
        <v>100.08072685</v>
      </c>
      <c r="L4146">
        <v>99.906605769999999</v>
      </c>
      <c r="M4146">
        <v>99.733091810000005</v>
      </c>
      <c r="N4146">
        <v>99.560181790000001</v>
      </c>
    </row>
    <row r="4147" spans="1:14" x14ac:dyDescent="0.45">
      <c r="A4147" t="s">
        <v>3598</v>
      </c>
      <c r="B4147" s="6">
        <v>43860</v>
      </c>
      <c r="C4147">
        <v>1.54</v>
      </c>
      <c r="D4147" s="6">
        <v>44964</v>
      </c>
      <c r="E4147" s="6">
        <v>43860</v>
      </c>
      <c r="F4147">
        <v>109.30149502</v>
      </c>
      <c r="G4147">
        <v>107.45843605</v>
      </c>
      <c r="H4147">
        <v>105.65606643</v>
      </c>
      <c r="I4147">
        <v>103.89310750999999</v>
      </c>
      <c r="J4147">
        <v>102.1683347</v>
      </c>
      <c r="K4147">
        <v>100.48057461000001</v>
      </c>
      <c r="L4147">
        <v>98.82870226</v>
      </c>
      <c r="M4147">
        <v>97.211638570000005</v>
      </c>
      <c r="N4147">
        <v>95.628347969999993</v>
      </c>
    </row>
    <row r="4148" spans="1:14" x14ac:dyDescent="0.45">
      <c r="A4148" t="s">
        <v>3436</v>
      </c>
      <c r="B4148" s="6">
        <v>43860</v>
      </c>
      <c r="C4148">
        <v>1.74</v>
      </c>
      <c r="D4148" s="6">
        <v>44592</v>
      </c>
      <c r="E4148" s="6">
        <v>43860</v>
      </c>
      <c r="F4148">
        <v>103.82967395999999</v>
      </c>
      <c r="G4148">
        <v>103.10521334000001</v>
      </c>
      <c r="H4148">
        <v>102.3908251</v>
      </c>
      <c r="I4148">
        <v>101.68630039</v>
      </c>
      <c r="J4148">
        <v>100.99143608999999</v>
      </c>
      <c r="K4148">
        <v>100.30603463999999</v>
      </c>
      <c r="L4148">
        <v>99.629903819999996</v>
      </c>
      <c r="M4148">
        <v>98.96285657</v>
      </c>
      <c r="N4148">
        <v>98.304710850000006</v>
      </c>
    </row>
    <row r="4149" spans="1:14" x14ac:dyDescent="0.45">
      <c r="A4149" t="s">
        <v>3289</v>
      </c>
      <c r="B4149" s="6">
        <v>43861</v>
      </c>
      <c r="C4149">
        <v>1.52</v>
      </c>
      <c r="D4149" s="6">
        <v>44592</v>
      </c>
      <c r="E4149" s="6">
        <v>43861</v>
      </c>
      <c r="F4149">
        <v>103.74839848000001</v>
      </c>
      <c r="G4149">
        <v>103.02328789000001</v>
      </c>
      <c r="H4149">
        <v>102.30827399</v>
      </c>
      <c r="I4149">
        <v>101.6031471</v>
      </c>
      <c r="J4149">
        <v>100.90770329</v>
      </c>
      <c r="K4149">
        <v>100.22174422000001</v>
      </c>
      <c r="L4149">
        <v>99.545076940000001</v>
      </c>
      <c r="M4149">
        <v>98.877513680000007</v>
      </c>
      <c r="N4149">
        <v>98.218871710000002</v>
      </c>
    </row>
    <row r="4150" spans="1:14" x14ac:dyDescent="0.45">
      <c r="A4150" t="s">
        <v>3942</v>
      </c>
      <c r="B4150" s="6">
        <v>43864</v>
      </c>
      <c r="C4150">
        <v>1.68</v>
      </c>
      <c r="D4150" s="6">
        <v>44960</v>
      </c>
      <c r="E4150" s="6">
        <v>43864</v>
      </c>
      <c r="F4150">
        <v>109.24376865000001</v>
      </c>
      <c r="G4150">
        <v>107.41752603</v>
      </c>
      <c r="H4150">
        <v>105.63132211999999</v>
      </c>
      <c r="I4150">
        <v>103.88390873</v>
      </c>
      <c r="J4150">
        <v>102.17408992999999</v>
      </c>
      <c r="K4150">
        <v>100.50071924</v>
      </c>
      <c r="L4150">
        <v>98.862697060000002</v>
      </c>
      <c r="M4150">
        <v>97.258968210000006</v>
      </c>
      <c r="N4150">
        <v>95.688519639999996</v>
      </c>
    </row>
    <row r="4151" spans="1:14" x14ac:dyDescent="0.45">
      <c r="A4151" t="s">
        <v>3495</v>
      </c>
      <c r="B4151" s="6">
        <v>43866</v>
      </c>
      <c r="C4151">
        <v>1.7</v>
      </c>
      <c r="D4151" s="6">
        <v>44614</v>
      </c>
      <c r="E4151" s="6">
        <v>43866</v>
      </c>
      <c r="F4151">
        <v>104.14703271</v>
      </c>
      <c r="G4151">
        <v>103.35472133</v>
      </c>
      <c r="H4151">
        <v>102.57442225</v>
      </c>
      <c r="I4151">
        <v>101.80586391</v>
      </c>
      <c r="J4151">
        <v>101.04878287</v>
      </c>
      <c r="K4151">
        <v>100.30292351999999</v>
      </c>
      <c r="L4151">
        <v>99.568037810000007</v>
      </c>
      <c r="M4151">
        <v>98.843884930000002</v>
      </c>
      <c r="N4151">
        <v>98.130231089999995</v>
      </c>
    </row>
    <row r="4152" spans="1:14" x14ac:dyDescent="0.45">
      <c r="A4152" t="s">
        <v>3437</v>
      </c>
      <c r="B4152" s="6">
        <v>43861</v>
      </c>
      <c r="C4152">
        <v>1.51</v>
      </c>
      <c r="D4152" s="6">
        <v>45322</v>
      </c>
      <c r="E4152" s="6">
        <v>43861</v>
      </c>
      <c r="F4152">
        <v>114.48412695</v>
      </c>
      <c r="G4152">
        <v>111.46837591000001</v>
      </c>
      <c r="H4152">
        <v>108.54785305</v>
      </c>
      <c r="I4152">
        <v>105.71891314</v>
      </c>
      <c r="J4152">
        <v>102.97807892</v>
      </c>
      <c r="K4152">
        <v>100.32203191000001</v>
      </c>
      <c r="L4152">
        <v>97.747603769999998</v>
      </c>
      <c r="M4152">
        <v>95.251768240000004</v>
      </c>
      <c r="N4152">
        <v>92.83163356</v>
      </c>
    </row>
    <row r="4153" spans="1:14" x14ac:dyDescent="0.45">
      <c r="A4153" t="s">
        <v>3943</v>
      </c>
      <c r="B4153" s="6">
        <v>43861</v>
      </c>
      <c r="C4153">
        <v>2.1</v>
      </c>
      <c r="D4153" s="6">
        <v>47514</v>
      </c>
      <c r="E4153" s="6">
        <v>43861</v>
      </c>
      <c r="F4153">
        <v>142.0539326</v>
      </c>
      <c r="G4153">
        <v>130.76311459999999</v>
      </c>
      <c r="H4153">
        <v>120.45451924</v>
      </c>
      <c r="I4153">
        <v>111.03754427</v>
      </c>
      <c r="J4153">
        <v>102.43039039999999</v>
      </c>
      <c r="K4153">
        <v>94.559162999999998</v>
      </c>
      <c r="L4153">
        <v>87.357069929999994</v>
      </c>
      <c r="M4153">
        <v>80.763704720000007</v>
      </c>
      <c r="N4153">
        <v>74.724405500000003</v>
      </c>
    </row>
    <row r="4154" spans="1:14" x14ac:dyDescent="0.45">
      <c r="A4154" t="s">
        <v>3438</v>
      </c>
      <c r="B4154" s="6">
        <v>43861</v>
      </c>
      <c r="C4154">
        <v>1.73</v>
      </c>
      <c r="D4154" s="6">
        <v>45687</v>
      </c>
      <c r="E4154" s="6">
        <v>43861</v>
      </c>
      <c r="F4154">
        <v>119.56300966000001</v>
      </c>
      <c r="G4154">
        <v>115.30250167</v>
      </c>
      <c r="H4154">
        <v>111.21689610999999</v>
      </c>
      <c r="I4154">
        <v>107.29799011999999</v>
      </c>
      <c r="J4154">
        <v>103.53801850000001</v>
      </c>
      <c r="K4154">
        <v>99.929627280000005</v>
      </c>
      <c r="L4154">
        <v>96.465849050000003</v>
      </c>
      <c r="M4154">
        <v>93.140080010000005</v>
      </c>
      <c r="N4154">
        <v>89.946058480000005</v>
      </c>
    </row>
    <row r="4155" spans="1:14" x14ac:dyDescent="0.45">
      <c r="A4155" t="s">
        <v>3735</v>
      </c>
      <c r="B4155" s="6">
        <v>43861</v>
      </c>
      <c r="C4155">
        <v>1.69</v>
      </c>
      <c r="D4155" s="6">
        <v>45322</v>
      </c>
      <c r="E4155" s="6">
        <v>43861</v>
      </c>
      <c r="F4155">
        <v>114.56239105</v>
      </c>
      <c r="G4155">
        <v>111.5552533</v>
      </c>
      <c r="H4155">
        <v>108.64286126</v>
      </c>
      <c r="I4155">
        <v>105.82159550999999</v>
      </c>
      <c r="J4155">
        <v>103.08800307</v>
      </c>
      <c r="K4155">
        <v>100.43878823</v>
      </c>
      <c r="L4155">
        <v>97.870804059999998</v>
      </c>
      <c r="M4155">
        <v>95.38104448</v>
      </c>
      <c r="N4155">
        <v>92.966636690000001</v>
      </c>
    </row>
    <row r="4156" spans="1:14" x14ac:dyDescent="0.45">
      <c r="A4156" t="s">
        <v>3497</v>
      </c>
      <c r="B4156" s="6">
        <v>43864</v>
      </c>
      <c r="C4156">
        <v>1.7</v>
      </c>
      <c r="D4156" s="6">
        <v>44960</v>
      </c>
      <c r="E4156" s="6">
        <v>43864</v>
      </c>
      <c r="F4156">
        <v>109.27913820000001</v>
      </c>
      <c r="G4156">
        <v>107.45257196999999</v>
      </c>
      <c r="H4156">
        <v>105.66605057</v>
      </c>
      <c r="I4156">
        <v>103.91832565</v>
      </c>
      <c r="J4156">
        <v>102.2082011</v>
      </c>
      <c r="K4156">
        <v>100.53453029000001</v>
      </c>
      <c r="L4156">
        <v>98.896213439999997</v>
      </c>
      <c r="M4156">
        <v>97.292195219999996</v>
      </c>
      <c r="N4156">
        <v>95.721462450000004</v>
      </c>
    </row>
    <row r="4157" spans="1:14" x14ac:dyDescent="0.45">
      <c r="A4157" t="s">
        <v>3498</v>
      </c>
      <c r="B4157" s="6">
        <v>43864</v>
      </c>
      <c r="C4157">
        <v>1.7</v>
      </c>
      <c r="D4157" s="6">
        <v>44960</v>
      </c>
      <c r="E4157" s="6">
        <v>43864</v>
      </c>
      <c r="F4157">
        <v>109.27913820000001</v>
      </c>
      <c r="G4157">
        <v>107.45257196999999</v>
      </c>
      <c r="H4157">
        <v>105.66605057</v>
      </c>
      <c r="I4157">
        <v>103.91832565</v>
      </c>
      <c r="J4157">
        <v>102.2082011</v>
      </c>
      <c r="K4157">
        <v>100.53453029000001</v>
      </c>
      <c r="L4157">
        <v>98.896213439999997</v>
      </c>
      <c r="M4157">
        <v>97.292195219999996</v>
      </c>
      <c r="N4157">
        <v>95.721462450000004</v>
      </c>
    </row>
    <row r="4158" spans="1:14" x14ac:dyDescent="0.45">
      <c r="A4158" t="s">
        <v>3944</v>
      </c>
      <c r="B4158" s="6">
        <v>43864</v>
      </c>
      <c r="C4158">
        <v>1.7</v>
      </c>
      <c r="D4158" s="6">
        <v>45049</v>
      </c>
      <c r="E4158" s="6">
        <v>43864</v>
      </c>
      <c r="F4158">
        <v>110.65316907</v>
      </c>
      <c r="G4158">
        <v>108.53809278</v>
      </c>
      <c r="H4158">
        <v>106.47434088999999</v>
      </c>
      <c r="I4158">
        <v>104.46034604</v>
      </c>
      <c r="J4158">
        <v>102.49459967</v>
      </c>
      <c r="K4158">
        <v>100.57564938</v>
      </c>
      <c r="L4158">
        <v>98.702096409999996</v>
      </c>
      <c r="M4158">
        <v>96.872593319999993</v>
      </c>
      <c r="N4158">
        <v>95.085841669999994</v>
      </c>
    </row>
    <row r="4159" spans="1:14" x14ac:dyDescent="0.45">
      <c r="A4159" t="s">
        <v>3945</v>
      </c>
      <c r="B4159" s="6">
        <v>43864</v>
      </c>
      <c r="C4159">
        <v>1.76</v>
      </c>
      <c r="D4159" s="6">
        <v>45691</v>
      </c>
      <c r="E4159" s="6">
        <v>43864</v>
      </c>
      <c r="F4159">
        <v>119.73254924</v>
      </c>
      <c r="G4159">
        <v>115.45589553000001</v>
      </c>
      <c r="H4159">
        <v>111.35523683</v>
      </c>
      <c r="I4159">
        <v>107.42229611</v>
      </c>
      <c r="J4159">
        <v>103.64923948000001</v>
      </c>
      <c r="K4159">
        <v>100.02864927</v>
      </c>
      <c r="L4159">
        <v>96.553498980000001</v>
      </c>
      <c r="M4159">
        <v>93.217129979999996</v>
      </c>
      <c r="N4159">
        <v>90.01322965</v>
      </c>
    </row>
    <row r="4160" spans="1:14" x14ac:dyDescent="0.45">
      <c r="A4160" t="s">
        <v>3736</v>
      </c>
      <c r="B4160" s="6">
        <v>43864</v>
      </c>
      <c r="C4160">
        <v>1.52</v>
      </c>
      <c r="D4160" s="6">
        <v>44960</v>
      </c>
      <c r="E4160" s="6">
        <v>43864</v>
      </c>
      <c r="F4160">
        <v>109.20581178</v>
      </c>
      <c r="G4160">
        <v>107.37558927000001</v>
      </c>
      <c r="H4160">
        <v>105.58556613</v>
      </c>
      <c r="I4160">
        <v>103.83448701</v>
      </c>
      <c r="J4160">
        <v>102.12114926</v>
      </c>
      <c r="K4160">
        <v>100.4444001</v>
      </c>
      <c r="L4160">
        <v>98.803133979999998</v>
      </c>
      <c r="M4160">
        <v>97.196290140000002</v>
      </c>
      <c r="N4160">
        <v>95.622850290000002</v>
      </c>
    </row>
    <row r="4161" spans="1:14" x14ac:dyDescent="0.45">
      <c r="A4161" t="s">
        <v>3290</v>
      </c>
      <c r="B4161" s="6">
        <v>43864</v>
      </c>
      <c r="C4161">
        <v>1.57</v>
      </c>
      <c r="D4161" s="6">
        <v>45691</v>
      </c>
      <c r="E4161" s="6">
        <v>43864</v>
      </c>
      <c r="F4161">
        <v>119.59341635</v>
      </c>
      <c r="G4161">
        <v>115.3027749</v>
      </c>
      <c r="H4161">
        <v>111.18914558</v>
      </c>
      <c r="I4161">
        <v>107.24418561</v>
      </c>
      <c r="J4161">
        <v>103.45999983</v>
      </c>
      <c r="K4161">
        <v>99.829113489999997</v>
      </c>
      <c r="L4161">
        <v>96.344446880000007</v>
      </c>
      <c r="M4161">
        <v>92.999291670000005</v>
      </c>
      <c r="N4161">
        <v>89.787288860000004</v>
      </c>
    </row>
    <row r="4162" spans="1:14" x14ac:dyDescent="0.45">
      <c r="A4162" t="s">
        <v>3709</v>
      </c>
      <c r="B4162" s="6">
        <v>43864</v>
      </c>
      <c r="C4162">
        <v>1.75</v>
      </c>
      <c r="D4162" s="6">
        <v>45691</v>
      </c>
      <c r="E4162" s="6">
        <v>43864</v>
      </c>
      <c r="F4162">
        <v>119.69256847</v>
      </c>
      <c r="G4162">
        <v>115.41668719</v>
      </c>
      <c r="H4162">
        <v>111.31677744</v>
      </c>
      <c r="I4162">
        <v>107.38456311</v>
      </c>
      <c r="J4162">
        <v>103.61221114999999</v>
      </c>
      <c r="K4162">
        <v>99.992304739999994</v>
      </c>
      <c r="L4162">
        <v>96.517818180000006</v>
      </c>
      <c r="M4162">
        <v>93.182093570000006</v>
      </c>
      <c r="N4162">
        <v>89.978819029999997</v>
      </c>
    </row>
    <row r="4163" spans="1:14" x14ac:dyDescent="0.45">
      <c r="A4163" t="s">
        <v>3439</v>
      </c>
      <c r="B4163" s="6">
        <v>43865</v>
      </c>
      <c r="C4163">
        <v>1.79</v>
      </c>
      <c r="D4163" s="6">
        <v>45692</v>
      </c>
      <c r="E4163" s="6">
        <v>43865</v>
      </c>
      <c r="F4163">
        <v>119.86507938</v>
      </c>
      <c r="G4163">
        <v>115.58264366</v>
      </c>
      <c r="H4163">
        <v>111.4765297</v>
      </c>
      <c r="I4163">
        <v>107.53843980000001</v>
      </c>
      <c r="J4163">
        <v>103.76052085000001</v>
      </c>
      <c r="K4163">
        <v>100.13533735999999</v>
      </c>
      <c r="L4163">
        <v>96.655846229999995</v>
      </c>
      <c r="M4163">
        <v>93.315373359999995</v>
      </c>
      <c r="N4163">
        <v>90.107591749999997</v>
      </c>
    </row>
    <row r="4164" spans="1:14" x14ac:dyDescent="0.45">
      <c r="A4164" t="s">
        <v>3737</v>
      </c>
      <c r="B4164" s="6">
        <v>43865</v>
      </c>
      <c r="C4164">
        <v>1.98</v>
      </c>
      <c r="D4164" s="6">
        <v>46422</v>
      </c>
      <c r="E4164" s="6">
        <v>43865</v>
      </c>
      <c r="F4164">
        <v>129.49193790999999</v>
      </c>
      <c r="G4164">
        <v>122.52104043</v>
      </c>
      <c r="H4164">
        <v>115.9677507</v>
      </c>
      <c r="I4164">
        <v>109.80482318999999</v>
      </c>
      <c r="J4164">
        <v>104.00693837999999</v>
      </c>
      <c r="K4164">
        <v>98.550555660000001</v>
      </c>
      <c r="L4164">
        <v>93.41377833</v>
      </c>
      <c r="M4164">
        <v>88.576229620000007</v>
      </c>
      <c r="N4164">
        <v>84.018938869999999</v>
      </c>
    </row>
    <row r="4165" spans="1:14" x14ac:dyDescent="0.45">
      <c r="A4165" t="s">
        <v>3738</v>
      </c>
      <c r="B4165" s="6">
        <v>43865</v>
      </c>
      <c r="C4165">
        <v>1.72</v>
      </c>
      <c r="D4165" s="6">
        <v>44963</v>
      </c>
      <c r="E4165" s="6">
        <v>43865</v>
      </c>
      <c r="F4165">
        <v>109.36004681</v>
      </c>
      <c r="G4165">
        <v>107.52379906</v>
      </c>
      <c r="H4165">
        <v>105.72796323999999</v>
      </c>
      <c r="I4165">
        <v>103.97127359</v>
      </c>
      <c r="J4165">
        <v>102.25251762000001</v>
      </c>
      <c r="K4165">
        <v>100.57053329</v>
      </c>
      <c r="L4165">
        <v>98.924206310000002</v>
      </c>
      <c r="M4165">
        <v>97.312467650000002</v>
      </c>
      <c r="N4165">
        <v>95.734291229999997</v>
      </c>
    </row>
    <row r="4166" spans="1:14" x14ac:dyDescent="0.45">
      <c r="A4166" t="s">
        <v>4051</v>
      </c>
      <c r="B4166" s="6">
        <v>43865</v>
      </c>
      <c r="C4166">
        <v>1.6</v>
      </c>
      <c r="D4166" s="6">
        <v>45692</v>
      </c>
      <c r="E4166" s="6">
        <v>43865</v>
      </c>
      <c r="F4166">
        <v>119.72618782000001</v>
      </c>
      <c r="G4166">
        <v>115.42973558</v>
      </c>
      <c r="H4166">
        <v>111.31062455</v>
      </c>
      <c r="I4166">
        <v>107.36049109</v>
      </c>
      <c r="J4166">
        <v>103.57142068</v>
      </c>
      <c r="K4166">
        <v>99.935920580000001</v>
      </c>
      <c r="L4166">
        <v>96.446894330000006</v>
      </c>
      <c r="M4166">
        <v>93.097618010000005</v>
      </c>
      <c r="N4166">
        <v>89.881718129999996</v>
      </c>
    </row>
    <row r="4167" spans="1:14" x14ac:dyDescent="0.45">
      <c r="A4167" t="s">
        <v>3499</v>
      </c>
      <c r="B4167" s="6">
        <v>43868</v>
      </c>
      <c r="C4167">
        <v>2.31</v>
      </c>
      <c r="D4167" s="6">
        <v>45329</v>
      </c>
      <c r="E4167" s="6">
        <v>43868</v>
      </c>
      <c r="F4167">
        <v>116.44319228000001</v>
      </c>
      <c r="G4167">
        <v>113.38746159</v>
      </c>
      <c r="H4167">
        <v>110.42840132000001</v>
      </c>
      <c r="I4167">
        <v>107.56229596999999</v>
      </c>
      <c r="J4167">
        <v>104.78560226</v>
      </c>
      <c r="K4167">
        <v>102.09493967</v>
      </c>
      <c r="L4167">
        <v>99.487081480000001</v>
      </c>
      <c r="M4167">
        <v>96.958946440000005</v>
      </c>
      <c r="N4167">
        <v>94.507591009999999</v>
      </c>
    </row>
    <row r="4168" spans="1:14" x14ac:dyDescent="0.45">
      <c r="A4168" t="s">
        <v>3440</v>
      </c>
      <c r="B4168" s="6">
        <v>43866</v>
      </c>
      <c r="C4168">
        <v>1.77</v>
      </c>
      <c r="D4168" s="6">
        <v>44963</v>
      </c>
      <c r="E4168" s="6">
        <v>43866</v>
      </c>
      <c r="F4168">
        <v>109.44891452</v>
      </c>
      <c r="G4168">
        <v>107.61184992</v>
      </c>
      <c r="H4168">
        <v>105.81521275999999</v>
      </c>
      <c r="I4168">
        <v>104.05773683</v>
      </c>
      <c r="J4168">
        <v>102.33820919999999</v>
      </c>
      <c r="K4168">
        <v>100.65546740000001</v>
      </c>
      <c r="L4168">
        <v>99.008396750000003</v>
      </c>
      <c r="M4168">
        <v>97.395927850000007</v>
      </c>
      <c r="N4168">
        <v>95.817034219999996</v>
      </c>
    </row>
    <row r="4169" spans="1:14" x14ac:dyDescent="0.45">
      <c r="A4169" t="s">
        <v>3620</v>
      </c>
      <c r="B4169" s="6">
        <v>43868</v>
      </c>
      <c r="C4169">
        <v>1.73</v>
      </c>
      <c r="D4169" s="6">
        <v>44599</v>
      </c>
      <c r="E4169" s="6">
        <v>43868</v>
      </c>
      <c r="F4169">
        <v>103.93309757</v>
      </c>
      <c r="G4169">
        <v>103.18706503</v>
      </c>
      <c r="H4169">
        <v>102.4517125</v>
      </c>
      <c r="I4169">
        <v>101.72681176</v>
      </c>
      <c r="J4169">
        <v>101.01214107</v>
      </c>
      <c r="K4169">
        <v>100.30748493</v>
      </c>
      <c r="L4169">
        <v>99.612633849999995</v>
      </c>
      <c r="M4169">
        <v>98.927384160000003</v>
      </c>
      <c r="N4169">
        <v>98.251537810000002</v>
      </c>
    </row>
    <row r="4170" spans="1:14" x14ac:dyDescent="0.45">
      <c r="A4170" t="s">
        <v>3946</v>
      </c>
      <c r="B4170" s="6">
        <v>43868</v>
      </c>
      <c r="C4170">
        <v>1.96</v>
      </c>
      <c r="D4170" s="6">
        <v>46426</v>
      </c>
      <c r="E4170" s="6">
        <v>43868</v>
      </c>
      <c r="F4170">
        <v>129.40583409000001</v>
      </c>
      <c r="G4170">
        <v>122.42394604</v>
      </c>
      <c r="H4170">
        <v>115.86110106</v>
      </c>
      <c r="I4170">
        <v>109.68990961999999</v>
      </c>
      <c r="J4170">
        <v>103.88492223</v>
      </c>
      <c r="K4170">
        <v>98.422480980000003</v>
      </c>
      <c r="L4170">
        <v>93.280583230000005</v>
      </c>
      <c r="M4170">
        <v>88.438756549999994</v>
      </c>
      <c r="N4170">
        <v>83.877943810000005</v>
      </c>
    </row>
    <row r="4171" spans="1:14" x14ac:dyDescent="0.45">
      <c r="A4171" t="s">
        <v>3739</v>
      </c>
      <c r="B4171" s="6">
        <v>43868</v>
      </c>
      <c r="C4171">
        <v>2.14</v>
      </c>
      <c r="D4171" s="6">
        <v>47521</v>
      </c>
      <c r="E4171" s="6">
        <v>43868</v>
      </c>
      <c r="F4171">
        <v>142.52860702000001</v>
      </c>
      <c r="G4171">
        <v>131.19153807000001</v>
      </c>
      <c r="H4171">
        <v>120.84219779</v>
      </c>
      <c r="I4171">
        <v>111.38931827</v>
      </c>
      <c r="J4171">
        <v>102.75051614</v>
      </c>
      <c r="K4171">
        <v>94.851384100000004</v>
      </c>
      <c r="L4171">
        <v>87.624679790000002</v>
      </c>
      <c r="M4171">
        <v>81.009601149999995</v>
      </c>
      <c r="N4171">
        <v>74.951138659999998</v>
      </c>
    </row>
    <row r="4172" spans="1:14" x14ac:dyDescent="0.45">
      <c r="A4172" t="s">
        <v>3293</v>
      </c>
      <c r="B4172" s="6">
        <v>43871</v>
      </c>
      <c r="C4172">
        <v>1.57</v>
      </c>
      <c r="D4172" s="6">
        <v>45698</v>
      </c>
      <c r="E4172" s="6">
        <v>43871</v>
      </c>
      <c r="F4172">
        <v>119.68022352</v>
      </c>
      <c r="G4172">
        <v>115.36522712999999</v>
      </c>
      <c r="H4172">
        <v>111.22905282000001</v>
      </c>
      <c r="I4172">
        <v>107.26323078</v>
      </c>
      <c r="J4172">
        <v>103.45974837</v>
      </c>
      <c r="K4172">
        <v>99.811022050000005</v>
      </c>
      <c r="L4172">
        <v>96.309871380000004</v>
      </c>
      <c r="M4172">
        <v>92.949494630000004</v>
      </c>
      <c r="N4172">
        <v>89.723446240000001</v>
      </c>
    </row>
    <row r="4173" spans="1:14" x14ac:dyDescent="0.45">
      <c r="A4173" t="s">
        <v>3740</v>
      </c>
      <c r="B4173" s="6">
        <v>43872</v>
      </c>
      <c r="C4173">
        <v>1.73</v>
      </c>
      <c r="D4173" s="6">
        <v>44967</v>
      </c>
      <c r="E4173" s="6">
        <v>43872</v>
      </c>
      <c r="F4173">
        <v>109.43867132</v>
      </c>
      <c r="G4173">
        <v>107.58977396</v>
      </c>
      <c r="H4173">
        <v>105.78177545</v>
      </c>
      <c r="I4173">
        <v>104.01338678</v>
      </c>
      <c r="J4173">
        <v>102.28337363999999</v>
      </c>
      <c r="K4173">
        <v>100.59055341</v>
      </c>
      <c r="L4173">
        <v>98.933792460000006</v>
      </c>
      <c r="M4173">
        <v>97.312003520000005</v>
      </c>
      <c r="N4173">
        <v>95.724143310000002</v>
      </c>
    </row>
    <row r="4174" spans="1:14" x14ac:dyDescent="0.45">
      <c r="A4174" t="s">
        <v>3621</v>
      </c>
      <c r="B4174" s="6">
        <v>43873</v>
      </c>
      <c r="C4174">
        <v>1.63</v>
      </c>
      <c r="D4174" s="6">
        <v>45700</v>
      </c>
      <c r="E4174" s="6">
        <v>43873</v>
      </c>
      <c r="F4174">
        <v>119.94728769</v>
      </c>
      <c r="G4174">
        <v>115.62060769</v>
      </c>
      <c r="H4174">
        <v>111.47341323000001</v>
      </c>
      <c r="I4174">
        <v>107.49719234</v>
      </c>
      <c r="J4174">
        <v>103.68389326</v>
      </c>
      <c r="K4174">
        <v>100.02589608</v>
      </c>
      <c r="L4174">
        <v>96.515986510000005</v>
      </c>
      <c r="M4174">
        <v>93.147331359999995</v>
      </c>
      <c r="N4174">
        <v>89.913455740000003</v>
      </c>
    </row>
    <row r="4175" spans="1:14" x14ac:dyDescent="0.45">
      <c r="A4175" t="s">
        <v>3441</v>
      </c>
      <c r="B4175" s="6">
        <v>43875</v>
      </c>
      <c r="C4175">
        <v>1.58</v>
      </c>
      <c r="D4175" s="6">
        <v>45611</v>
      </c>
      <c r="E4175" s="6">
        <v>43875</v>
      </c>
      <c r="F4175">
        <v>118.61422679</v>
      </c>
      <c r="G4175">
        <v>114.60190876999999</v>
      </c>
      <c r="H4175">
        <v>110.74685246999999</v>
      </c>
      <c r="I4175">
        <v>107.04204349</v>
      </c>
      <c r="J4175">
        <v>103.48082015</v>
      </c>
      <c r="K4175">
        <v>100.05685363000001</v>
      </c>
      <c r="L4175">
        <v>96.76412938</v>
      </c>
      <c r="M4175">
        <v>93.596929660000001</v>
      </c>
      <c r="N4175">
        <v>90.549817189999999</v>
      </c>
    </row>
    <row r="4176" spans="1:14" x14ac:dyDescent="0.45">
      <c r="A4176" t="s">
        <v>3622</v>
      </c>
      <c r="B4176" s="6">
        <v>43875</v>
      </c>
      <c r="C4176">
        <v>1.59</v>
      </c>
      <c r="D4176" s="6">
        <v>45702</v>
      </c>
      <c r="E4176" s="6">
        <v>43875</v>
      </c>
      <c r="F4176">
        <v>119.81071811</v>
      </c>
      <c r="G4176">
        <v>115.48021803</v>
      </c>
      <c r="H4176">
        <v>111.32962698</v>
      </c>
      <c r="I4176">
        <v>107.35040017999999</v>
      </c>
      <c r="J4176">
        <v>103.53445558</v>
      </c>
      <c r="K4176">
        <v>99.874145400000003</v>
      </c>
      <c r="L4176">
        <v>96.362229580000005</v>
      </c>
      <c r="M4176">
        <v>92.991851199999999</v>
      </c>
      <c r="N4176">
        <v>89.756513380000001</v>
      </c>
    </row>
    <row r="4177" spans="1:14" x14ac:dyDescent="0.45">
      <c r="A4177" t="s">
        <v>4054</v>
      </c>
      <c r="B4177" s="6">
        <v>43875</v>
      </c>
      <c r="C4177">
        <v>1.59</v>
      </c>
      <c r="D4177" s="6">
        <v>45702</v>
      </c>
      <c r="E4177" s="6">
        <v>43875</v>
      </c>
      <c r="F4177">
        <v>119.81071811</v>
      </c>
      <c r="G4177">
        <v>115.48021803</v>
      </c>
      <c r="H4177">
        <v>111.32962698</v>
      </c>
      <c r="I4177">
        <v>107.35040017999999</v>
      </c>
      <c r="J4177">
        <v>103.53445558</v>
      </c>
      <c r="K4177">
        <v>99.874145400000003</v>
      </c>
      <c r="L4177">
        <v>96.362229580000005</v>
      </c>
      <c r="M4177">
        <v>92.991851199999999</v>
      </c>
      <c r="N4177">
        <v>89.756513380000001</v>
      </c>
    </row>
    <row r="4178" spans="1:14" x14ac:dyDescent="0.45">
      <c r="A4178" t="s">
        <v>3741</v>
      </c>
      <c r="B4178" s="6">
        <v>43879</v>
      </c>
      <c r="C4178">
        <v>1.8</v>
      </c>
      <c r="D4178" s="6">
        <v>45706</v>
      </c>
      <c r="E4178" s="6">
        <v>43879</v>
      </c>
      <c r="F4178">
        <v>120.08181135</v>
      </c>
      <c r="G4178">
        <v>115.75004475999999</v>
      </c>
      <c r="H4178">
        <v>111.59823245</v>
      </c>
      <c r="I4178">
        <v>107.61782246</v>
      </c>
      <c r="J4178">
        <v>103.80072647</v>
      </c>
      <c r="K4178">
        <v>100.13929121</v>
      </c>
      <c r="L4178">
        <v>96.626271900000006</v>
      </c>
      <c r="M4178">
        <v>93.254807439999993</v>
      </c>
      <c r="N4178">
        <v>90.018397440000001</v>
      </c>
    </row>
    <row r="4179" spans="1:14" x14ac:dyDescent="0.45">
      <c r="A4179" t="s">
        <v>3710</v>
      </c>
      <c r="B4179" s="6">
        <v>43875</v>
      </c>
      <c r="C4179">
        <v>1.57</v>
      </c>
      <c r="D4179" s="6">
        <v>45336</v>
      </c>
      <c r="E4179" s="6">
        <v>43875</v>
      </c>
      <c r="F4179">
        <v>114.85081583</v>
      </c>
      <c r="G4179">
        <v>111.78605549</v>
      </c>
      <c r="H4179">
        <v>108.81922428999999</v>
      </c>
      <c r="I4179">
        <v>105.94652143</v>
      </c>
      <c r="J4179">
        <v>103.16432432000001</v>
      </c>
      <c r="K4179">
        <v>100.46917861</v>
      </c>
      <c r="L4179">
        <v>97.857788839999998</v>
      </c>
      <c r="M4179">
        <v>95.327009750000002</v>
      </c>
      <c r="N4179">
        <v>92.873838059999997</v>
      </c>
    </row>
    <row r="4180" spans="1:14" x14ac:dyDescent="0.45">
      <c r="A4180" t="s">
        <v>3442</v>
      </c>
      <c r="B4180" s="6">
        <v>43875</v>
      </c>
      <c r="C4180">
        <v>1.59</v>
      </c>
      <c r="D4180" s="6">
        <v>45702</v>
      </c>
      <c r="E4180" s="6">
        <v>43875</v>
      </c>
      <c r="F4180">
        <v>119.81071811</v>
      </c>
      <c r="G4180">
        <v>115.48021803</v>
      </c>
      <c r="H4180">
        <v>111.32962698</v>
      </c>
      <c r="I4180">
        <v>107.35040017999999</v>
      </c>
      <c r="J4180">
        <v>103.53445558</v>
      </c>
      <c r="K4180">
        <v>99.874145400000003</v>
      </c>
      <c r="L4180">
        <v>96.362229580000005</v>
      </c>
      <c r="M4180">
        <v>92.991851199999999</v>
      </c>
      <c r="N4180">
        <v>89.756513380000001</v>
      </c>
    </row>
    <row r="4181" spans="1:14" x14ac:dyDescent="0.45">
      <c r="A4181" t="s">
        <v>3501</v>
      </c>
      <c r="B4181" s="6">
        <v>43879</v>
      </c>
      <c r="C4181">
        <v>1.78</v>
      </c>
      <c r="D4181" s="6">
        <v>45672</v>
      </c>
      <c r="E4181" s="6">
        <v>43879</v>
      </c>
      <c r="F4181">
        <v>119.57288742</v>
      </c>
      <c r="G4181">
        <v>115.36013669</v>
      </c>
      <c r="H4181">
        <v>111.31869736</v>
      </c>
      <c r="I4181">
        <v>107.44061548000001</v>
      </c>
      <c r="J4181">
        <v>103.71835649000001</v>
      </c>
      <c r="K4181">
        <v>100.14478019000001</v>
      </c>
      <c r="L4181">
        <v>96.71311747</v>
      </c>
      <c r="M4181">
        <v>93.416948509999997</v>
      </c>
      <c r="N4181">
        <v>90.250182510000002</v>
      </c>
    </row>
    <row r="4182" spans="1:14" x14ac:dyDescent="0.45">
      <c r="A4182" t="s">
        <v>3443</v>
      </c>
      <c r="B4182" s="6">
        <v>43879</v>
      </c>
      <c r="C4182">
        <v>1.55</v>
      </c>
      <c r="D4182" s="6">
        <v>44978</v>
      </c>
      <c r="E4182" s="6">
        <v>43879</v>
      </c>
      <c r="F4182">
        <v>109.53081784</v>
      </c>
      <c r="G4182">
        <v>107.64373009000001</v>
      </c>
      <c r="H4182">
        <v>105.79905079</v>
      </c>
      <c r="I4182">
        <v>103.99541873</v>
      </c>
      <c r="J4182">
        <v>102.23153177</v>
      </c>
      <c r="K4182">
        <v>100.50614356</v>
      </c>
      <c r="L4182">
        <v>98.818060419999995</v>
      </c>
      <c r="M4182">
        <v>97.166138570000001</v>
      </c>
      <c r="N4182">
        <v>95.549281429999994</v>
      </c>
    </row>
    <row r="4183" spans="1:14" x14ac:dyDescent="0.45">
      <c r="A4183" t="s">
        <v>3711</v>
      </c>
      <c r="B4183" s="6">
        <v>43881</v>
      </c>
      <c r="C4183">
        <v>1.73</v>
      </c>
      <c r="D4183" s="6">
        <v>45124</v>
      </c>
      <c r="E4183" s="6">
        <v>43881</v>
      </c>
      <c r="F4183">
        <v>111.81656264999999</v>
      </c>
      <c r="G4183">
        <v>109.45846783</v>
      </c>
      <c r="H4183">
        <v>107.16241861</v>
      </c>
      <c r="I4183">
        <v>104.92632623</v>
      </c>
      <c r="J4183">
        <v>102.74819017</v>
      </c>
      <c r="K4183">
        <v>100.62609358</v>
      </c>
      <c r="L4183">
        <v>98.558199020000004</v>
      </c>
      <c r="M4183">
        <v>96.542744409999997</v>
      </c>
      <c r="N4183">
        <v>94.578039270000005</v>
      </c>
    </row>
    <row r="4184" spans="1:14" x14ac:dyDescent="0.45">
      <c r="A4184" t="s">
        <v>3742</v>
      </c>
      <c r="B4184" s="6">
        <v>43880</v>
      </c>
      <c r="C4184">
        <v>1.76</v>
      </c>
      <c r="D4184" s="6">
        <v>44610</v>
      </c>
      <c r="E4184" s="6">
        <v>43880</v>
      </c>
      <c r="F4184">
        <v>104.12923089</v>
      </c>
      <c r="G4184">
        <v>103.34910682</v>
      </c>
      <c r="H4184">
        <v>102.58063744</v>
      </c>
      <c r="I4184">
        <v>101.82356296</v>
      </c>
      <c r="J4184">
        <v>101.07763127</v>
      </c>
      <c r="K4184">
        <v>100.34259766</v>
      </c>
      <c r="L4184">
        <v>99.618224549999994</v>
      </c>
      <c r="M4184">
        <v>98.9042812</v>
      </c>
      <c r="N4184">
        <v>98.200543499999995</v>
      </c>
    </row>
    <row r="4185" spans="1:14" x14ac:dyDescent="0.45">
      <c r="A4185" t="s">
        <v>3502</v>
      </c>
      <c r="B4185" s="6">
        <v>43880</v>
      </c>
      <c r="C4185">
        <v>1.81</v>
      </c>
      <c r="D4185" s="6">
        <v>44427</v>
      </c>
      <c r="E4185" s="6">
        <v>43880</v>
      </c>
      <c r="F4185">
        <v>101.29202189</v>
      </c>
      <c r="G4185">
        <v>101.05766829</v>
      </c>
      <c r="H4185">
        <v>100.8244086</v>
      </c>
      <c r="I4185">
        <v>100.59223514</v>
      </c>
      <c r="J4185">
        <v>100.36114028</v>
      </c>
      <c r="K4185">
        <v>100.13111649</v>
      </c>
      <c r="L4185">
        <v>99.902156300000001</v>
      </c>
      <c r="M4185">
        <v>99.674252300000006</v>
      </c>
      <c r="N4185">
        <v>99.447397159999994</v>
      </c>
    </row>
    <row r="4186" spans="1:14" x14ac:dyDescent="0.45">
      <c r="A4186" t="s">
        <v>3444</v>
      </c>
      <c r="B4186" s="6">
        <v>43880</v>
      </c>
      <c r="C4186">
        <v>1.77</v>
      </c>
      <c r="D4186" s="6">
        <v>46437</v>
      </c>
      <c r="E4186" s="6">
        <v>43880</v>
      </c>
      <c r="F4186">
        <v>129.39661787</v>
      </c>
      <c r="G4186">
        <v>122.33865548999999</v>
      </c>
      <c r="H4186">
        <v>115.70761164</v>
      </c>
      <c r="I4186">
        <v>109.47537767999999</v>
      </c>
      <c r="J4186">
        <v>103.61585125000001</v>
      </c>
      <c r="K4186">
        <v>98.104781320000001</v>
      </c>
      <c r="L4186">
        <v>92.919626230000006</v>
      </c>
      <c r="M4186">
        <v>88.039423459999995</v>
      </c>
      <c r="N4186">
        <v>83.444670119999998</v>
      </c>
    </row>
    <row r="4187" spans="1:14" x14ac:dyDescent="0.45">
      <c r="A4187" t="s">
        <v>3712</v>
      </c>
      <c r="B4187" s="6">
        <v>43880</v>
      </c>
      <c r="C4187">
        <v>1.57</v>
      </c>
      <c r="D4187" s="6">
        <v>44853</v>
      </c>
      <c r="E4187" s="6">
        <v>43880</v>
      </c>
      <c r="F4187">
        <v>107.68218392</v>
      </c>
      <c r="G4187">
        <v>106.18545309</v>
      </c>
      <c r="H4187">
        <v>104.71705998</v>
      </c>
      <c r="I4187">
        <v>103.27626702000001</v>
      </c>
      <c r="J4187">
        <v>101.86236174</v>
      </c>
      <c r="K4187">
        <v>100.47465565</v>
      </c>
      <c r="L4187">
        <v>99.112483280000006</v>
      </c>
      <c r="M4187">
        <v>97.77520122</v>
      </c>
      <c r="N4187">
        <v>96.462187180000001</v>
      </c>
    </row>
    <row r="4188" spans="1:14" x14ac:dyDescent="0.45">
      <c r="A4188" t="s">
        <v>3445</v>
      </c>
      <c r="B4188" s="6">
        <v>43881</v>
      </c>
      <c r="C4188">
        <v>1.74</v>
      </c>
      <c r="D4188" s="6">
        <v>44614</v>
      </c>
      <c r="E4188" s="6">
        <v>43881</v>
      </c>
      <c r="F4188">
        <v>104.17750663</v>
      </c>
      <c r="G4188">
        <v>103.38506554</v>
      </c>
      <c r="H4188">
        <v>102.60463813</v>
      </c>
      <c r="I4188">
        <v>101.83595282</v>
      </c>
      <c r="J4188">
        <v>101.07874615999999</v>
      </c>
      <c r="K4188">
        <v>100.33276250999999</v>
      </c>
      <c r="L4188">
        <v>99.597753780000005</v>
      </c>
      <c r="M4188">
        <v>98.873479160000002</v>
      </c>
      <c r="N4188">
        <v>98.159704820000002</v>
      </c>
    </row>
    <row r="4189" spans="1:14" x14ac:dyDescent="0.45">
      <c r="A4189" t="s">
        <v>3713</v>
      </c>
      <c r="B4189" s="6">
        <v>43881</v>
      </c>
      <c r="C4189">
        <v>1.72</v>
      </c>
      <c r="D4189" s="6">
        <v>44978</v>
      </c>
      <c r="E4189" s="6">
        <v>43881</v>
      </c>
      <c r="F4189">
        <v>109.58787576</v>
      </c>
      <c r="G4189">
        <v>107.70477146</v>
      </c>
      <c r="H4189">
        <v>105.86390780000001</v>
      </c>
      <c r="I4189">
        <v>104.06393125</v>
      </c>
      <c r="J4189">
        <v>102.30354689000001</v>
      </c>
      <c r="K4189">
        <v>100.58151506999999</v>
      </c>
      <c r="L4189">
        <v>98.896648499999998</v>
      </c>
      <c r="M4189">
        <v>97.247809349999997</v>
      </c>
      <c r="N4189">
        <v>95.63390665</v>
      </c>
    </row>
    <row r="4190" spans="1:14" x14ac:dyDescent="0.45">
      <c r="A4190" t="s">
        <v>3503</v>
      </c>
      <c r="B4190" s="6">
        <v>43881</v>
      </c>
      <c r="C4190">
        <v>1.74</v>
      </c>
      <c r="D4190" s="6">
        <v>45342</v>
      </c>
      <c r="E4190" s="6">
        <v>43881</v>
      </c>
      <c r="F4190">
        <v>114.98453336</v>
      </c>
      <c r="G4190">
        <v>111.90911299</v>
      </c>
      <c r="H4190">
        <v>108.93224887</v>
      </c>
      <c r="I4190">
        <v>106.0501012</v>
      </c>
      <c r="J4190">
        <v>103.25901111</v>
      </c>
      <c r="K4190">
        <v>100.55549049</v>
      </c>
      <c r="L4190">
        <v>97.936212400000002</v>
      </c>
      <c r="M4190">
        <v>95.398002239999997</v>
      </c>
      <c r="N4190">
        <v>92.937829410000006</v>
      </c>
    </row>
    <row r="4191" spans="1:14" x14ac:dyDescent="0.45">
      <c r="A4191" t="s">
        <v>3295</v>
      </c>
      <c r="B4191" s="6">
        <v>43881</v>
      </c>
      <c r="C4191">
        <v>1.57</v>
      </c>
      <c r="D4191" s="6">
        <v>45708</v>
      </c>
      <c r="E4191" s="6">
        <v>43881</v>
      </c>
      <c r="F4191">
        <v>119.80428013</v>
      </c>
      <c r="G4191">
        <v>115.45446035000001</v>
      </c>
      <c r="H4191">
        <v>111.28606495</v>
      </c>
      <c r="I4191">
        <v>107.29044071</v>
      </c>
      <c r="J4191">
        <v>103.45940539999999</v>
      </c>
      <c r="K4191">
        <v>99.785218560000004</v>
      </c>
      <c r="L4191">
        <v>96.260554400000004</v>
      </c>
      <c r="M4191">
        <v>92.878476579999997</v>
      </c>
      <c r="N4191">
        <v>89.632414679999997</v>
      </c>
    </row>
    <row r="4192" spans="1:14" x14ac:dyDescent="0.45">
      <c r="A4192" t="s">
        <v>3446</v>
      </c>
      <c r="B4192" s="6">
        <v>43881</v>
      </c>
      <c r="C4192">
        <v>1.72</v>
      </c>
      <c r="D4192" s="6">
        <v>44978</v>
      </c>
      <c r="E4192" s="6">
        <v>43881</v>
      </c>
      <c r="F4192">
        <v>109.58787576</v>
      </c>
      <c r="G4192">
        <v>107.70477146</v>
      </c>
      <c r="H4192">
        <v>105.86390780000001</v>
      </c>
      <c r="I4192">
        <v>104.06393125</v>
      </c>
      <c r="J4192">
        <v>102.30354689000001</v>
      </c>
      <c r="K4192">
        <v>100.58151506999999</v>
      </c>
      <c r="L4192">
        <v>98.896648499999998</v>
      </c>
      <c r="M4192">
        <v>97.247809349999997</v>
      </c>
      <c r="N4192">
        <v>95.63390665</v>
      </c>
    </row>
    <row r="4193" spans="1:14" x14ac:dyDescent="0.45">
      <c r="A4193" t="s">
        <v>3624</v>
      </c>
      <c r="B4193" s="6">
        <v>43886</v>
      </c>
      <c r="C4193">
        <v>1.69</v>
      </c>
      <c r="D4193" s="6">
        <v>45713</v>
      </c>
      <c r="E4193" s="6">
        <v>43886</v>
      </c>
      <c r="F4193">
        <v>119.72283135000001</v>
      </c>
      <c r="G4193">
        <v>115.37554212000001</v>
      </c>
      <c r="H4193">
        <v>111.20975562</v>
      </c>
      <c r="I4193">
        <v>107.21680216999999</v>
      </c>
      <c r="J4193">
        <v>103.38848487</v>
      </c>
      <c r="K4193">
        <v>99.717050299999997</v>
      </c>
      <c r="L4193">
        <v>96.195161200000001</v>
      </c>
      <c r="M4193">
        <v>92.815871079999994</v>
      </c>
      <c r="N4193">
        <v>89.572600589999993</v>
      </c>
    </row>
    <row r="4194" spans="1:14" x14ac:dyDescent="0.45">
      <c r="A4194" t="s">
        <v>4058</v>
      </c>
      <c r="B4194" s="6">
        <v>43882</v>
      </c>
      <c r="C4194">
        <v>1.69</v>
      </c>
      <c r="D4194" s="6">
        <v>44614</v>
      </c>
      <c r="E4194" s="6">
        <v>43882</v>
      </c>
      <c r="F4194">
        <v>104.13941423</v>
      </c>
      <c r="G4194">
        <v>103.34713528</v>
      </c>
      <c r="H4194">
        <v>102.56686827999999</v>
      </c>
      <c r="I4194">
        <v>101.79834167999999</v>
      </c>
      <c r="J4194">
        <v>101.04129204</v>
      </c>
      <c r="K4194">
        <v>100.29546377</v>
      </c>
      <c r="L4194">
        <v>99.560608810000005</v>
      </c>
      <c r="M4194">
        <v>98.836486370000003</v>
      </c>
      <c r="N4194">
        <v>98.122862650000002</v>
      </c>
    </row>
    <row r="4195" spans="1:14" x14ac:dyDescent="0.45">
      <c r="A4195" t="s">
        <v>3504</v>
      </c>
      <c r="B4195" s="6">
        <v>43882</v>
      </c>
      <c r="C4195">
        <v>1.69</v>
      </c>
      <c r="D4195" s="6">
        <v>45709</v>
      </c>
      <c r="E4195" s="6">
        <v>43882</v>
      </c>
      <c r="F4195">
        <v>119.67369609000001</v>
      </c>
      <c r="G4195">
        <v>115.34024479</v>
      </c>
      <c r="H4195">
        <v>111.18725798</v>
      </c>
      <c r="I4195">
        <v>107.20613931</v>
      </c>
      <c r="J4195">
        <v>103.38875976</v>
      </c>
      <c r="K4195">
        <v>99.727428639999999</v>
      </c>
      <c r="L4195">
        <v>96.214866779999994</v>
      </c>
      <c r="M4195">
        <v>92.844181509999999</v>
      </c>
      <c r="N4195">
        <v>89.608843379999996</v>
      </c>
    </row>
    <row r="4196" spans="1:14" x14ac:dyDescent="0.45">
      <c r="A4196" t="s">
        <v>4059</v>
      </c>
      <c r="B4196" s="6">
        <v>43885</v>
      </c>
      <c r="C4196">
        <v>1.59</v>
      </c>
      <c r="D4196" s="6">
        <v>45712</v>
      </c>
      <c r="E4196" s="6">
        <v>43885</v>
      </c>
      <c r="F4196">
        <v>119.30415494</v>
      </c>
      <c r="G4196">
        <v>114.96829636</v>
      </c>
      <c r="H4196">
        <v>110.81343543</v>
      </c>
      <c r="I4196">
        <v>106.83093044</v>
      </c>
      <c r="J4196">
        <v>103.01261067999999</v>
      </c>
      <c r="K4196">
        <v>99.350747159999997</v>
      </c>
      <c r="L4196">
        <v>95.838025490000007</v>
      </c>
      <c r="M4196">
        <v>92.467520620000002</v>
      </c>
      <c r="N4196">
        <v>89.23267328</v>
      </c>
    </row>
    <row r="4197" spans="1:14" x14ac:dyDescent="0.45">
      <c r="A4197" t="s">
        <v>3505</v>
      </c>
      <c r="B4197" s="6">
        <v>43885</v>
      </c>
      <c r="C4197">
        <v>1.59</v>
      </c>
      <c r="D4197" s="6">
        <v>45712</v>
      </c>
      <c r="E4197" s="6">
        <v>43885</v>
      </c>
      <c r="F4197">
        <v>119.30415494</v>
      </c>
      <c r="G4197">
        <v>114.96829636</v>
      </c>
      <c r="H4197">
        <v>110.81343543</v>
      </c>
      <c r="I4197">
        <v>106.83093044</v>
      </c>
      <c r="J4197">
        <v>103.01261067999999</v>
      </c>
      <c r="K4197">
        <v>99.350747159999997</v>
      </c>
      <c r="L4197">
        <v>95.838025490000007</v>
      </c>
      <c r="M4197">
        <v>92.467520620000002</v>
      </c>
      <c r="N4197">
        <v>89.23267328</v>
      </c>
    </row>
    <row r="4198" spans="1:14" x14ac:dyDescent="0.45">
      <c r="A4198" t="s">
        <v>3626</v>
      </c>
      <c r="B4198" s="6">
        <v>43885</v>
      </c>
      <c r="C4198">
        <v>1.57</v>
      </c>
      <c r="D4198" s="6">
        <v>45301</v>
      </c>
      <c r="E4198" s="6">
        <v>43885</v>
      </c>
      <c r="F4198">
        <v>113.93590429</v>
      </c>
      <c r="G4198">
        <v>111.00229358999999</v>
      </c>
      <c r="H4198">
        <v>108.15958388999999</v>
      </c>
      <c r="I4198">
        <v>105.40437014</v>
      </c>
      <c r="J4198">
        <v>102.73340003</v>
      </c>
      <c r="K4198">
        <v>100.14356585</v>
      </c>
      <c r="L4198">
        <v>97.631896929999996</v>
      </c>
      <c r="M4198">
        <v>95.195552469999996</v>
      </c>
      <c r="N4198">
        <v>92.831814870000002</v>
      </c>
    </row>
    <row r="4199" spans="1:14" x14ac:dyDescent="0.45">
      <c r="A4199" t="s">
        <v>3716</v>
      </c>
      <c r="B4199" s="6">
        <v>43885</v>
      </c>
      <c r="C4199">
        <v>1.56</v>
      </c>
      <c r="D4199" s="6">
        <v>44981</v>
      </c>
      <c r="E4199" s="6">
        <v>43885</v>
      </c>
      <c r="F4199">
        <v>109.3405695</v>
      </c>
      <c r="G4199">
        <v>107.45084444</v>
      </c>
      <c r="H4199">
        <v>105.60367746999999</v>
      </c>
      <c r="I4199">
        <v>103.79769880000001</v>
      </c>
      <c r="J4199">
        <v>102.03159819</v>
      </c>
      <c r="K4199">
        <v>100.30412166000001</v>
      </c>
      <c r="L4199">
        <v>98.614068439999997</v>
      </c>
      <c r="M4199">
        <v>96.960288039999995</v>
      </c>
      <c r="N4199">
        <v>95.341677590000003</v>
      </c>
    </row>
    <row r="4200" spans="1:14" x14ac:dyDescent="0.45">
      <c r="A4200" t="s">
        <v>3296</v>
      </c>
      <c r="B4200" s="6">
        <v>43885</v>
      </c>
      <c r="C4200">
        <v>1.59</v>
      </c>
      <c r="D4200" s="6">
        <v>45712</v>
      </c>
      <c r="E4200" s="6">
        <v>43885</v>
      </c>
      <c r="F4200">
        <v>119.30415494</v>
      </c>
      <c r="G4200">
        <v>114.96829636</v>
      </c>
      <c r="H4200">
        <v>110.81343543</v>
      </c>
      <c r="I4200">
        <v>106.83093044</v>
      </c>
      <c r="J4200">
        <v>103.01261067999999</v>
      </c>
      <c r="K4200">
        <v>99.350747159999997</v>
      </c>
      <c r="L4200">
        <v>95.838025490000007</v>
      </c>
      <c r="M4200">
        <v>92.467520620000002</v>
      </c>
      <c r="N4200">
        <v>89.23267328</v>
      </c>
    </row>
    <row r="4201" spans="1:14" x14ac:dyDescent="0.45">
      <c r="A4201" t="s">
        <v>3744</v>
      </c>
      <c r="B4201" s="6">
        <v>43885</v>
      </c>
      <c r="C4201">
        <v>1.59</v>
      </c>
      <c r="D4201" s="6">
        <v>45706</v>
      </c>
      <c r="E4201" s="6">
        <v>43885</v>
      </c>
      <c r="F4201">
        <v>119.23233924</v>
      </c>
      <c r="G4201">
        <v>114.91716309</v>
      </c>
      <c r="H4201">
        <v>110.78143254</v>
      </c>
      <c r="I4201">
        <v>106.81661552</v>
      </c>
      <c r="J4201">
        <v>103.01464266000001</v>
      </c>
      <c r="K4201">
        <v>99.367878779999998</v>
      </c>
      <c r="L4201">
        <v>95.869096310000003</v>
      </c>
      <c r="M4201">
        <v>92.511450620000005</v>
      </c>
      <c r="N4201">
        <v>89.288457019999996</v>
      </c>
    </row>
    <row r="4202" spans="1:14" x14ac:dyDescent="0.45">
      <c r="A4202" t="s">
        <v>3298</v>
      </c>
      <c r="B4202" s="6">
        <v>43885</v>
      </c>
      <c r="C4202">
        <v>1.58</v>
      </c>
      <c r="D4202" s="6">
        <v>45559</v>
      </c>
      <c r="E4202" s="6">
        <v>43885</v>
      </c>
      <c r="F4202">
        <v>117.37583481999999</v>
      </c>
      <c r="G4202">
        <v>113.57057102</v>
      </c>
      <c r="H4202">
        <v>109.90847611</v>
      </c>
      <c r="I4202">
        <v>106.38340398</v>
      </c>
      <c r="J4202">
        <v>102.98950657</v>
      </c>
      <c r="K4202">
        <v>99.721217719999999</v>
      </c>
      <c r="L4202">
        <v>96.573237930000005</v>
      </c>
      <c r="M4202">
        <v>93.540520069999999</v>
      </c>
      <c r="N4202">
        <v>90.618255899999994</v>
      </c>
    </row>
    <row r="4203" spans="1:14" x14ac:dyDescent="0.45">
      <c r="A4203" t="s">
        <v>3506</v>
      </c>
      <c r="B4203" s="6">
        <v>43885</v>
      </c>
      <c r="C4203">
        <v>1.59</v>
      </c>
      <c r="D4203" s="6">
        <v>45712</v>
      </c>
      <c r="E4203" s="6">
        <v>43885</v>
      </c>
      <c r="F4203">
        <v>119.30415494</v>
      </c>
      <c r="G4203">
        <v>114.96829636</v>
      </c>
      <c r="H4203">
        <v>110.81343543</v>
      </c>
      <c r="I4203">
        <v>106.83093044</v>
      </c>
      <c r="J4203">
        <v>103.01261067999999</v>
      </c>
      <c r="K4203">
        <v>99.350747159999997</v>
      </c>
      <c r="L4203">
        <v>95.838025490000007</v>
      </c>
      <c r="M4203">
        <v>92.467520620000002</v>
      </c>
      <c r="N4203">
        <v>89.23267328</v>
      </c>
    </row>
    <row r="4204" spans="1:14" x14ac:dyDescent="0.45">
      <c r="A4204" t="s">
        <v>4061</v>
      </c>
      <c r="B4204" s="6">
        <v>43885</v>
      </c>
      <c r="C4204">
        <v>1.59</v>
      </c>
      <c r="D4204" s="6">
        <v>45680</v>
      </c>
      <c r="E4204" s="6">
        <v>43885</v>
      </c>
      <c r="F4204">
        <v>118.92089399</v>
      </c>
      <c r="G4204">
        <v>114.69509245</v>
      </c>
      <c r="H4204">
        <v>110.64212990999999</v>
      </c>
      <c r="I4204">
        <v>106.75393563999999</v>
      </c>
      <c r="J4204">
        <v>103.02286719999999</v>
      </c>
      <c r="K4204">
        <v>99.441684749999993</v>
      </c>
      <c r="L4204">
        <v>96.003527070000004</v>
      </c>
      <c r="M4204">
        <v>92.701889179999995</v>
      </c>
      <c r="N4204">
        <v>89.530601469999993</v>
      </c>
    </row>
    <row r="4205" spans="1:14" x14ac:dyDescent="0.45">
      <c r="A4205" t="s">
        <v>3507</v>
      </c>
      <c r="B4205" s="6">
        <v>43885</v>
      </c>
      <c r="C4205">
        <v>1.59</v>
      </c>
      <c r="D4205" s="6">
        <v>45712</v>
      </c>
      <c r="E4205" s="6">
        <v>43885</v>
      </c>
      <c r="F4205">
        <v>119.30415494</v>
      </c>
      <c r="G4205">
        <v>114.96829636</v>
      </c>
      <c r="H4205">
        <v>110.81343543</v>
      </c>
      <c r="I4205">
        <v>106.83093044</v>
      </c>
      <c r="J4205">
        <v>103.01261067999999</v>
      </c>
      <c r="K4205">
        <v>99.350747159999997</v>
      </c>
      <c r="L4205">
        <v>95.838025490000007</v>
      </c>
      <c r="M4205">
        <v>92.467520620000002</v>
      </c>
      <c r="N4205">
        <v>89.23267328</v>
      </c>
    </row>
    <row r="4206" spans="1:14" x14ac:dyDescent="0.45">
      <c r="A4206" t="s">
        <v>3300</v>
      </c>
      <c r="B4206" s="6">
        <v>43886</v>
      </c>
      <c r="C4206">
        <v>1.54</v>
      </c>
      <c r="D4206" s="6">
        <v>44984</v>
      </c>
      <c r="E4206" s="6">
        <v>43886</v>
      </c>
      <c r="F4206">
        <v>109.34796059999999</v>
      </c>
      <c r="G4206">
        <v>107.44922001</v>
      </c>
      <c r="H4206">
        <v>105.59340235000001</v>
      </c>
      <c r="I4206">
        <v>103.77912005</v>
      </c>
      <c r="J4206">
        <v>102.0050462</v>
      </c>
      <c r="K4206">
        <v>100.26991115</v>
      </c>
      <c r="L4206">
        <v>98.572499379999996</v>
      </c>
      <c r="M4206">
        <v>96.911646529999999</v>
      </c>
      <c r="N4206">
        <v>95.286236639999998</v>
      </c>
    </row>
    <row r="4207" spans="1:14" x14ac:dyDescent="0.45">
      <c r="A4207" t="s">
        <v>3627</v>
      </c>
      <c r="B4207" s="6">
        <v>43886</v>
      </c>
      <c r="C4207">
        <v>1.54</v>
      </c>
      <c r="D4207" s="6">
        <v>45348</v>
      </c>
      <c r="E4207" s="6">
        <v>43886</v>
      </c>
      <c r="F4207">
        <v>114.48125137</v>
      </c>
      <c r="G4207">
        <v>111.39444976999999</v>
      </c>
      <c r="H4207">
        <v>108.40713787999999</v>
      </c>
      <c r="I4207">
        <v>105.51541589</v>
      </c>
      <c r="J4207">
        <v>102.7155691</v>
      </c>
      <c r="K4207">
        <v>100.00405739999999</v>
      </c>
      <c r="L4207">
        <v>97.377505400000004</v>
      </c>
      <c r="M4207">
        <v>94.832693329999998</v>
      </c>
      <c r="N4207">
        <v>92.366548440000003</v>
      </c>
    </row>
    <row r="4208" spans="1:14" x14ac:dyDescent="0.45">
      <c r="A4208" t="s">
        <v>3949</v>
      </c>
      <c r="B4208" s="6">
        <v>43886</v>
      </c>
      <c r="C4208">
        <v>1.57</v>
      </c>
      <c r="D4208" s="6">
        <v>45713</v>
      </c>
      <c r="E4208" s="6">
        <v>43886</v>
      </c>
      <c r="F4208">
        <v>119.23478483</v>
      </c>
      <c r="G4208">
        <v>114.8970745</v>
      </c>
      <c r="H4208">
        <v>110.74057202</v>
      </c>
      <c r="I4208">
        <v>106.75661925999999</v>
      </c>
      <c r="J4208">
        <v>102.93703038</v>
      </c>
      <c r="K4208">
        <v>99.274062450000002</v>
      </c>
      <c r="L4208">
        <v>95.760388239999997</v>
      </c>
      <c r="M4208">
        <v>92.389070799999999</v>
      </c>
      <c r="N4208">
        <v>89.153539929999994</v>
      </c>
    </row>
    <row r="4209" spans="1:14" x14ac:dyDescent="0.45">
      <c r="A4209" t="s">
        <v>3508</v>
      </c>
      <c r="B4209" s="6">
        <v>43886</v>
      </c>
      <c r="C4209">
        <v>1.57</v>
      </c>
      <c r="D4209" s="6">
        <v>44617</v>
      </c>
      <c r="E4209" s="6">
        <v>43886</v>
      </c>
      <c r="F4209">
        <v>104.09400960000001</v>
      </c>
      <c r="G4209">
        <v>103.29284031</v>
      </c>
      <c r="H4209">
        <v>102.50395034</v>
      </c>
      <c r="I4209">
        <v>101.72705920999999</v>
      </c>
      <c r="J4209">
        <v>100.96189495</v>
      </c>
      <c r="K4209">
        <v>100.20819372</v>
      </c>
      <c r="L4209">
        <v>99.465699560000004</v>
      </c>
      <c r="M4209">
        <v>98.734164059999998</v>
      </c>
      <c r="N4209">
        <v>98.013346119999994</v>
      </c>
    </row>
    <row r="4210" spans="1:14" x14ac:dyDescent="0.45">
      <c r="A4210" t="s">
        <v>3718</v>
      </c>
      <c r="B4210" s="6">
        <v>43886</v>
      </c>
      <c r="C4210">
        <v>1.94</v>
      </c>
      <c r="D4210" s="6">
        <v>47539</v>
      </c>
      <c r="E4210" s="6">
        <v>43886</v>
      </c>
      <c r="F4210">
        <v>140.72025925</v>
      </c>
      <c r="G4210">
        <v>129.40063977</v>
      </c>
      <c r="H4210">
        <v>119.07437963</v>
      </c>
      <c r="I4210">
        <v>109.649119</v>
      </c>
      <c r="J4210">
        <v>101.04154287999999</v>
      </c>
      <c r="K4210">
        <v>93.176450459999998</v>
      </c>
      <c r="L4210">
        <v>85.985924969999999</v>
      </c>
      <c r="M4210">
        <v>79.408592589999998</v>
      </c>
      <c r="N4210">
        <v>73.388960400000002</v>
      </c>
    </row>
    <row r="4211" spans="1:14" x14ac:dyDescent="0.45">
      <c r="A4211" t="s">
        <v>3509</v>
      </c>
      <c r="B4211" s="6">
        <v>43886</v>
      </c>
      <c r="C4211">
        <v>1.39</v>
      </c>
      <c r="D4211" s="6">
        <v>44617</v>
      </c>
      <c r="E4211" s="6">
        <v>43886</v>
      </c>
      <c r="F4211">
        <v>104.03526712999999</v>
      </c>
      <c r="G4211">
        <v>103.23324964</v>
      </c>
      <c r="H4211">
        <v>102.44354194</v>
      </c>
      <c r="I4211">
        <v>101.66586246</v>
      </c>
      <c r="J4211">
        <v>100.89993816</v>
      </c>
      <c r="K4211">
        <v>100.1455042</v>
      </c>
      <c r="L4211">
        <v>99.40230364</v>
      </c>
      <c r="M4211">
        <v>98.670087159999994</v>
      </c>
      <c r="N4211">
        <v>97.948612749999995</v>
      </c>
    </row>
    <row r="4212" spans="1:14" x14ac:dyDescent="0.45">
      <c r="A4212" t="s">
        <v>3448</v>
      </c>
      <c r="B4212" s="6">
        <v>43886</v>
      </c>
      <c r="C4212">
        <v>1.57</v>
      </c>
      <c r="D4212" s="6">
        <v>44617</v>
      </c>
      <c r="E4212" s="6">
        <v>43886</v>
      </c>
      <c r="F4212">
        <v>104.09400960000001</v>
      </c>
      <c r="G4212">
        <v>103.29284031</v>
      </c>
      <c r="H4212">
        <v>102.50395034</v>
      </c>
      <c r="I4212">
        <v>101.72705920999999</v>
      </c>
      <c r="J4212">
        <v>100.96189495</v>
      </c>
      <c r="K4212">
        <v>100.20819372</v>
      </c>
      <c r="L4212">
        <v>99.465699560000004</v>
      </c>
      <c r="M4212">
        <v>98.734164059999998</v>
      </c>
      <c r="N4212">
        <v>98.013346119999994</v>
      </c>
    </row>
    <row r="4213" spans="1:14" x14ac:dyDescent="0.45">
      <c r="A4213" t="s">
        <v>3745</v>
      </c>
      <c r="B4213" s="6">
        <v>43886</v>
      </c>
      <c r="C4213">
        <v>1.54</v>
      </c>
      <c r="D4213" s="6">
        <v>44981</v>
      </c>
      <c r="E4213" s="6">
        <v>43886</v>
      </c>
      <c r="F4213">
        <v>109.30395715</v>
      </c>
      <c r="G4213">
        <v>107.41457758</v>
      </c>
      <c r="H4213">
        <v>105.56774948</v>
      </c>
      <c r="I4213">
        <v>103.76210324</v>
      </c>
      <c r="J4213">
        <v>101.99632880999999</v>
      </c>
      <c r="K4213">
        <v>100.26917238999999</v>
      </c>
      <c r="L4213">
        <v>98.579433390000005</v>
      </c>
      <c r="M4213">
        <v>96.925961470000004</v>
      </c>
      <c r="N4213">
        <v>95.307653939999994</v>
      </c>
    </row>
    <row r="4214" spans="1:14" x14ac:dyDescent="0.45">
      <c r="A4214" t="s">
        <v>3746</v>
      </c>
      <c r="B4214" s="6">
        <v>43886</v>
      </c>
      <c r="C4214">
        <v>1.57</v>
      </c>
      <c r="D4214" s="6">
        <v>45713</v>
      </c>
      <c r="E4214" s="6">
        <v>43886</v>
      </c>
      <c r="F4214">
        <v>119.23478483</v>
      </c>
      <c r="G4214">
        <v>114.8970745</v>
      </c>
      <c r="H4214">
        <v>110.74057202</v>
      </c>
      <c r="I4214">
        <v>106.75661925999999</v>
      </c>
      <c r="J4214">
        <v>102.93703038</v>
      </c>
      <c r="K4214">
        <v>99.274062450000002</v>
      </c>
      <c r="L4214">
        <v>95.760388239999997</v>
      </c>
      <c r="M4214">
        <v>92.389070799999999</v>
      </c>
      <c r="N4214">
        <v>89.153539929999994</v>
      </c>
    </row>
    <row r="4215" spans="1:14" x14ac:dyDescent="0.45">
      <c r="A4215" t="s">
        <v>4064</v>
      </c>
      <c r="B4215" s="6">
        <v>43887</v>
      </c>
      <c r="C4215">
        <v>1.53</v>
      </c>
      <c r="D4215" s="6">
        <v>44984</v>
      </c>
      <c r="E4215" s="6">
        <v>43887</v>
      </c>
      <c r="F4215">
        <v>109.32956565000001</v>
      </c>
      <c r="G4215">
        <v>107.43099936999999</v>
      </c>
      <c r="H4215">
        <v>105.57535267</v>
      </c>
      <c r="I4215">
        <v>103.76123808</v>
      </c>
      <c r="J4215">
        <v>101.98732878</v>
      </c>
      <c r="K4215">
        <v>100.25235521</v>
      </c>
      <c r="L4215">
        <v>98.555101949999994</v>
      </c>
      <c r="M4215">
        <v>96.894404699999996</v>
      </c>
      <c r="N4215">
        <v>95.269147599999997</v>
      </c>
    </row>
    <row r="4216" spans="1:14" x14ac:dyDescent="0.45">
      <c r="A4216" t="s">
        <v>3950</v>
      </c>
      <c r="B4216" s="6">
        <v>43887</v>
      </c>
      <c r="C4216">
        <v>1.57</v>
      </c>
      <c r="D4216" s="6">
        <v>45714</v>
      </c>
      <c r="E4216" s="6">
        <v>43887</v>
      </c>
      <c r="F4216">
        <v>119.24669357000001</v>
      </c>
      <c r="G4216">
        <v>114.90553703</v>
      </c>
      <c r="H4216">
        <v>110.74584777</v>
      </c>
      <c r="I4216">
        <v>106.75894932</v>
      </c>
      <c r="J4216">
        <v>102.93663883000001</v>
      </c>
      <c r="K4216">
        <v>99.271157680000002</v>
      </c>
      <c r="L4216">
        <v>95.75516408</v>
      </c>
      <c r="M4216">
        <v>92.381707640000002</v>
      </c>
      <c r="N4216">
        <v>89.144205659999997</v>
      </c>
    </row>
    <row r="4217" spans="1:14" x14ac:dyDescent="0.45">
      <c r="A4217" t="s">
        <v>3302</v>
      </c>
      <c r="B4217" s="6">
        <v>43887</v>
      </c>
      <c r="C4217">
        <v>1.75</v>
      </c>
      <c r="D4217" s="6">
        <v>47540</v>
      </c>
      <c r="E4217" s="6">
        <v>43887</v>
      </c>
      <c r="F4217">
        <v>140.58846360999999</v>
      </c>
      <c r="G4217">
        <v>129.18571999</v>
      </c>
      <c r="H4217">
        <v>118.78775668999999</v>
      </c>
      <c r="I4217">
        <v>109.30086362999999</v>
      </c>
      <c r="J4217">
        <v>100.64053264</v>
      </c>
      <c r="K4217">
        <v>92.730508209999996</v>
      </c>
      <c r="L4217">
        <v>85.501941009999996</v>
      </c>
      <c r="M4217">
        <v>78.892632469999995</v>
      </c>
      <c r="N4217">
        <v>72.846360099999998</v>
      </c>
    </row>
    <row r="4218" spans="1:14" x14ac:dyDescent="0.45">
      <c r="A4218" t="s">
        <v>3449</v>
      </c>
      <c r="B4218" s="6">
        <v>43887</v>
      </c>
      <c r="C4218">
        <v>1.35</v>
      </c>
      <c r="D4218" s="6">
        <v>45348</v>
      </c>
      <c r="E4218" s="6">
        <v>43887</v>
      </c>
      <c r="F4218">
        <v>114.37085048</v>
      </c>
      <c r="G4218">
        <v>111.27552310999999</v>
      </c>
      <c r="H4218">
        <v>108.28018692000001</v>
      </c>
      <c r="I4218">
        <v>105.38091444</v>
      </c>
      <c r="J4218">
        <v>102.57396507999999</v>
      </c>
      <c r="K4218">
        <v>99.855774400000001</v>
      </c>
      <c r="L4218">
        <v>97.222944220000002</v>
      </c>
      <c r="M4218">
        <v>94.672233329999997</v>
      </c>
      <c r="N4218">
        <v>92.200548830000002</v>
      </c>
    </row>
    <row r="4219" spans="1:14" x14ac:dyDescent="0.45">
      <c r="A4219" t="s">
        <v>3753</v>
      </c>
      <c r="B4219" s="6">
        <v>43887</v>
      </c>
      <c r="C4219">
        <v>1.53</v>
      </c>
      <c r="D4219" s="6">
        <v>44984</v>
      </c>
      <c r="E4219" s="6">
        <v>43887</v>
      </c>
      <c r="F4219">
        <v>109.32956565000001</v>
      </c>
      <c r="G4219">
        <v>107.43099936999999</v>
      </c>
      <c r="H4219">
        <v>105.57535267</v>
      </c>
      <c r="I4219">
        <v>103.76123808</v>
      </c>
      <c r="J4219">
        <v>101.98732877</v>
      </c>
      <c r="K4219">
        <v>100.25235521</v>
      </c>
      <c r="L4219">
        <v>98.555101949999994</v>
      </c>
      <c r="M4219">
        <v>96.894404699999996</v>
      </c>
      <c r="N4219">
        <v>95.269147599999997</v>
      </c>
    </row>
    <row r="4220" spans="1:14" x14ac:dyDescent="0.45">
      <c r="A4220" t="s">
        <v>3747</v>
      </c>
      <c r="B4220" s="6">
        <v>43887</v>
      </c>
      <c r="C4220">
        <v>1.53</v>
      </c>
      <c r="D4220" s="6">
        <v>45348</v>
      </c>
      <c r="E4220" s="6">
        <v>43887</v>
      </c>
      <c r="F4220">
        <v>114.45189449</v>
      </c>
      <c r="G4220">
        <v>111.36551937</v>
      </c>
      <c r="H4220">
        <v>108.37862348</v>
      </c>
      <c r="I4220">
        <v>105.48730736</v>
      </c>
      <c r="J4220">
        <v>102.68785664000001</v>
      </c>
      <c r="K4220">
        <v>99.976731520000001</v>
      </c>
      <c r="L4220">
        <v>97.350556940000004</v>
      </c>
      <c r="M4220">
        <v>94.806113400000001</v>
      </c>
      <c r="N4220">
        <v>92.340328450000001</v>
      </c>
    </row>
    <row r="4221" spans="1:14" x14ac:dyDescent="0.45">
      <c r="A4221" t="s">
        <v>4065</v>
      </c>
      <c r="B4221" s="6">
        <v>43887</v>
      </c>
      <c r="C4221">
        <v>1.57</v>
      </c>
      <c r="D4221" s="6">
        <v>45714</v>
      </c>
      <c r="E4221" s="6">
        <v>43887</v>
      </c>
      <c r="F4221">
        <v>119.24669357000001</v>
      </c>
      <c r="G4221">
        <v>114.90553703</v>
      </c>
      <c r="H4221">
        <v>110.74584777</v>
      </c>
      <c r="I4221">
        <v>106.75894932</v>
      </c>
      <c r="J4221">
        <v>102.93663883000001</v>
      </c>
      <c r="K4221">
        <v>99.271157680000002</v>
      </c>
      <c r="L4221">
        <v>95.75516408</v>
      </c>
      <c r="M4221">
        <v>92.381707640000002</v>
      </c>
      <c r="N4221">
        <v>89.144205659999997</v>
      </c>
    </row>
    <row r="4222" spans="1:14" x14ac:dyDescent="0.45">
      <c r="A4222" t="s">
        <v>3754</v>
      </c>
      <c r="B4222" s="6">
        <v>43887</v>
      </c>
      <c r="C4222">
        <v>1.38</v>
      </c>
      <c r="D4222" s="6">
        <v>45714</v>
      </c>
      <c r="E4222" s="6">
        <v>43887</v>
      </c>
      <c r="F4222">
        <v>119.10320655</v>
      </c>
      <c r="G4222">
        <v>114.74774228</v>
      </c>
      <c r="H4222">
        <v>110.57480199</v>
      </c>
      <c r="I4222">
        <v>106.57563988</v>
      </c>
      <c r="J4222">
        <v>102.7419886</v>
      </c>
      <c r="K4222">
        <v>99.066029510000007</v>
      </c>
      <c r="L4222">
        <v>95.540364870000005</v>
      </c>
      <c r="M4222">
        <v>92.157992149999998</v>
      </c>
      <c r="N4222">
        <v>88.912280010000003</v>
      </c>
    </row>
    <row r="4223" spans="1:14" x14ac:dyDescent="0.45">
      <c r="A4223" t="s">
        <v>3304</v>
      </c>
      <c r="B4223" s="6">
        <v>43887</v>
      </c>
      <c r="C4223">
        <v>1.38</v>
      </c>
      <c r="D4223" s="6">
        <v>45714</v>
      </c>
      <c r="E4223" s="6">
        <v>43887</v>
      </c>
      <c r="F4223">
        <v>119.10320655</v>
      </c>
      <c r="G4223">
        <v>114.74774228</v>
      </c>
      <c r="H4223">
        <v>110.57480199</v>
      </c>
      <c r="I4223">
        <v>106.57563988</v>
      </c>
      <c r="J4223">
        <v>102.7419886</v>
      </c>
      <c r="K4223">
        <v>99.066029510000007</v>
      </c>
      <c r="L4223">
        <v>95.540364870000005</v>
      </c>
      <c r="M4223">
        <v>92.157992149999998</v>
      </c>
      <c r="N4223">
        <v>88.912280010000003</v>
      </c>
    </row>
    <row r="4224" spans="1:14" x14ac:dyDescent="0.45">
      <c r="A4224" t="s">
        <v>3755</v>
      </c>
      <c r="B4224" s="6">
        <v>43888</v>
      </c>
      <c r="C4224">
        <v>1.65</v>
      </c>
      <c r="D4224" s="6">
        <v>47541</v>
      </c>
      <c r="E4224" s="6">
        <v>43888</v>
      </c>
      <c r="F4224">
        <v>139.58801030999999</v>
      </c>
      <c r="G4224">
        <v>128.2270461</v>
      </c>
      <c r="H4224">
        <v>117.86860123</v>
      </c>
      <c r="I4224">
        <v>108.41909437</v>
      </c>
      <c r="J4224">
        <v>99.794139529999995</v>
      </c>
      <c r="K4224">
        <v>91.917597009999994</v>
      </c>
      <c r="L4224">
        <v>84.720727010000004</v>
      </c>
      <c r="M4224">
        <v>78.141434450000006</v>
      </c>
      <c r="N4224">
        <v>72.123594580000002</v>
      </c>
    </row>
    <row r="4225" spans="1:14" x14ac:dyDescent="0.45">
      <c r="A4225" t="s">
        <v>3951</v>
      </c>
      <c r="B4225" s="6">
        <v>43888</v>
      </c>
      <c r="C4225">
        <v>1.43</v>
      </c>
      <c r="D4225" s="6">
        <v>45349</v>
      </c>
      <c r="E4225" s="6">
        <v>43888</v>
      </c>
      <c r="F4225">
        <v>114.17135704</v>
      </c>
      <c r="G4225">
        <v>111.08595292</v>
      </c>
      <c r="H4225">
        <v>108.10011351</v>
      </c>
      <c r="I4225">
        <v>105.20993163999999</v>
      </c>
      <c r="J4225">
        <v>102.41168585</v>
      </c>
      <c r="K4225">
        <v>99.701829779999997</v>
      </c>
      <c r="L4225">
        <v>97.076982330000007</v>
      </c>
      <c r="M4225">
        <v>94.53391843</v>
      </c>
      <c r="N4225">
        <v>92.069560449999997</v>
      </c>
    </row>
    <row r="4226" spans="1:14" x14ac:dyDescent="0.45">
      <c r="A4226" t="s">
        <v>3757</v>
      </c>
      <c r="B4226" s="6">
        <v>43888</v>
      </c>
      <c r="C4226">
        <v>1.42</v>
      </c>
      <c r="D4226" s="6">
        <v>44620</v>
      </c>
      <c r="E4226" s="6">
        <v>43888</v>
      </c>
      <c r="F4226">
        <v>104.02318648000001</v>
      </c>
      <c r="G4226">
        <v>103.21323952</v>
      </c>
      <c r="H4226">
        <v>102.41583949</v>
      </c>
      <c r="I4226">
        <v>101.63069692000001</v>
      </c>
      <c r="J4226">
        <v>100.8575312</v>
      </c>
      <c r="K4226">
        <v>100.0960702</v>
      </c>
      <c r="L4226">
        <v>99.346050000000005</v>
      </c>
      <c r="M4226">
        <v>98.607214510000006</v>
      </c>
      <c r="N4226">
        <v>97.879315270000006</v>
      </c>
    </row>
    <row r="4227" spans="1:14" x14ac:dyDescent="0.45">
      <c r="A4227" t="s">
        <v>3748</v>
      </c>
      <c r="B4227" s="6">
        <v>43888</v>
      </c>
      <c r="C4227">
        <v>1.43</v>
      </c>
      <c r="D4227" s="6">
        <v>45349</v>
      </c>
      <c r="E4227" s="6">
        <v>43888</v>
      </c>
      <c r="F4227">
        <v>114.17135704</v>
      </c>
      <c r="G4227">
        <v>111.08595292</v>
      </c>
      <c r="H4227">
        <v>108.10011351</v>
      </c>
      <c r="I4227">
        <v>105.20993163999999</v>
      </c>
      <c r="J4227">
        <v>102.41168585</v>
      </c>
      <c r="K4227">
        <v>99.701829779999997</v>
      </c>
      <c r="L4227">
        <v>97.076982330000007</v>
      </c>
      <c r="M4227">
        <v>94.53391843</v>
      </c>
      <c r="N4227">
        <v>92.069560449999997</v>
      </c>
    </row>
    <row r="4228" spans="1:14" x14ac:dyDescent="0.45">
      <c r="A4228" t="s">
        <v>3306</v>
      </c>
      <c r="B4228" s="6">
        <v>43888</v>
      </c>
      <c r="C4228">
        <v>1.47</v>
      </c>
      <c r="D4228" s="6">
        <v>45715</v>
      </c>
      <c r="E4228" s="6">
        <v>43888</v>
      </c>
      <c r="F4228">
        <v>118.85127023</v>
      </c>
      <c r="G4228">
        <v>114.51467305</v>
      </c>
      <c r="H4228">
        <v>110.35955606</v>
      </c>
      <c r="I4228">
        <v>106.37723405</v>
      </c>
      <c r="J4228">
        <v>102.55949644</v>
      </c>
      <c r="K4228">
        <v>98.898577660000001</v>
      </c>
      <c r="L4228">
        <v>95.387129770000001</v>
      </c>
      <c r="M4228">
        <v>92.018196900000007</v>
      </c>
      <c r="N4228">
        <v>88.785191499999996</v>
      </c>
    </row>
    <row r="4229" spans="1:14" x14ac:dyDescent="0.45">
      <c r="A4229" t="s">
        <v>3952</v>
      </c>
      <c r="B4229" s="6">
        <v>43888</v>
      </c>
      <c r="C4229">
        <v>1.41</v>
      </c>
      <c r="D4229" s="6">
        <v>44984</v>
      </c>
      <c r="E4229" s="6">
        <v>43888</v>
      </c>
      <c r="F4229">
        <v>109.10882622</v>
      </c>
      <c r="G4229">
        <v>107.2123517</v>
      </c>
      <c r="H4229">
        <v>105.35875654</v>
      </c>
      <c r="I4229">
        <v>103.54665444</v>
      </c>
      <c r="J4229">
        <v>101.77471973</v>
      </c>
      <c r="K4229">
        <v>100.04168396</v>
      </c>
      <c r="L4229">
        <v>98.346332720000007</v>
      </c>
      <c r="M4229">
        <v>96.687502739999999</v>
      </c>
      <c r="N4229">
        <v>95.064079140000004</v>
      </c>
    </row>
    <row r="4230" spans="1:14" x14ac:dyDescent="0.45">
      <c r="A4230" t="s">
        <v>3307</v>
      </c>
      <c r="B4230" s="6">
        <v>43888</v>
      </c>
      <c r="C4230">
        <v>1.47</v>
      </c>
      <c r="D4230" s="6">
        <v>45715</v>
      </c>
      <c r="E4230" s="6">
        <v>43888</v>
      </c>
      <c r="F4230">
        <v>118.85127023</v>
      </c>
      <c r="G4230">
        <v>114.51467305</v>
      </c>
      <c r="H4230">
        <v>110.35955606</v>
      </c>
      <c r="I4230">
        <v>106.37723405</v>
      </c>
      <c r="J4230">
        <v>102.55949644</v>
      </c>
      <c r="K4230">
        <v>98.898577660000001</v>
      </c>
      <c r="L4230">
        <v>95.387129770000001</v>
      </c>
      <c r="M4230">
        <v>92.018196900000007</v>
      </c>
      <c r="N4230">
        <v>88.785191499999996</v>
      </c>
    </row>
    <row r="4231" spans="1:14" x14ac:dyDescent="0.45">
      <c r="A4231" t="s">
        <v>3631</v>
      </c>
      <c r="B4231" s="6">
        <v>43888</v>
      </c>
      <c r="C4231">
        <v>1.43</v>
      </c>
      <c r="D4231" s="6">
        <v>45349</v>
      </c>
      <c r="E4231" s="6">
        <v>43888</v>
      </c>
      <c r="F4231">
        <v>114.17135704</v>
      </c>
      <c r="G4231">
        <v>111.08595292</v>
      </c>
      <c r="H4231">
        <v>108.10011351</v>
      </c>
      <c r="I4231">
        <v>105.20993163999999</v>
      </c>
      <c r="J4231">
        <v>102.41168585</v>
      </c>
      <c r="K4231">
        <v>99.701829779999997</v>
      </c>
      <c r="L4231">
        <v>97.076982330000007</v>
      </c>
      <c r="M4231">
        <v>94.53391843</v>
      </c>
      <c r="N4231">
        <v>92.069560449999997</v>
      </c>
    </row>
    <row r="4232" spans="1:14" x14ac:dyDescent="0.45">
      <c r="A4232" t="s">
        <v>4066</v>
      </c>
      <c r="B4232" s="6">
        <v>43888</v>
      </c>
      <c r="C4232">
        <v>1.41</v>
      </c>
      <c r="D4232" s="6">
        <v>44984</v>
      </c>
      <c r="E4232" s="6">
        <v>43888</v>
      </c>
      <c r="F4232">
        <v>109.10882622</v>
      </c>
      <c r="G4232">
        <v>107.2123517</v>
      </c>
      <c r="H4232">
        <v>105.35875654</v>
      </c>
      <c r="I4232">
        <v>103.54665444</v>
      </c>
      <c r="J4232">
        <v>101.77471973</v>
      </c>
      <c r="K4232">
        <v>100.04168396</v>
      </c>
      <c r="L4232">
        <v>98.346332720000007</v>
      </c>
      <c r="M4232">
        <v>96.687502739999999</v>
      </c>
      <c r="N4232">
        <v>95.064079140000004</v>
      </c>
    </row>
    <row r="4233" spans="1:14" x14ac:dyDescent="0.45">
      <c r="A4233" t="s">
        <v>3632</v>
      </c>
      <c r="B4233" s="6">
        <v>43889</v>
      </c>
      <c r="C4233">
        <v>1.35</v>
      </c>
      <c r="D4233" s="6">
        <v>45350</v>
      </c>
      <c r="E4233" s="6">
        <v>43889</v>
      </c>
      <c r="F4233">
        <v>113.94904520999999</v>
      </c>
      <c r="G4233">
        <v>110.86377219000001</v>
      </c>
      <c r="H4233">
        <v>107.87817006</v>
      </c>
      <c r="I4233">
        <v>104.98832326</v>
      </c>
      <c r="J4233">
        <v>102.19050255000001</v>
      </c>
      <c r="K4233">
        <v>99.48115439</v>
      </c>
      <c r="L4233">
        <v>96.856891009999998</v>
      </c>
      <c r="M4233">
        <v>94.314481189999995</v>
      </c>
      <c r="N4233">
        <v>91.850841579999994</v>
      </c>
    </row>
    <row r="4234" spans="1:14" x14ac:dyDescent="0.45">
      <c r="A4234" t="s">
        <v>3451</v>
      </c>
      <c r="B4234" s="6">
        <v>43893</v>
      </c>
      <c r="C4234">
        <v>1.33</v>
      </c>
      <c r="D4234" s="6">
        <v>44575</v>
      </c>
      <c r="E4234" s="6">
        <v>43893</v>
      </c>
      <c r="F4234">
        <v>103.29487324</v>
      </c>
      <c r="G4234">
        <v>102.62343593</v>
      </c>
      <c r="H4234">
        <v>101.96070367</v>
      </c>
      <c r="I4234">
        <v>101.30650788</v>
      </c>
      <c r="J4234">
        <v>100.66068430999999</v>
      </c>
      <c r="K4234">
        <v>100.02307292</v>
      </c>
      <c r="L4234">
        <v>99.393517709999998</v>
      </c>
      <c r="M4234">
        <v>98.771866630000005</v>
      </c>
      <c r="N4234">
        <v>98.157971430000003</v>
      </c>
    </row>
    <row r="4235" spans="1:14" x14ac:dyDescent="0.45">
      <c r="A4235" t="s">
        <v>2160</v>
      </c>
      <c r="B4235" s="6">
        <v>43354</v>
      </c>
      <c r="C4235">
        <v>3.06</v>
      </c>
      <c r="D4235" s="6">
        <v>44813</v>
      </c>
      <c r="E4235" s="6">
        <v>43354</v>
      </c>
      <c r="F4235">
        <v>109.00788211</v>
      </c>
      <c r="G4235">
        <v>107.5879924</v>
      </c>
      <c r="H4235">
        <v>106.20047821999999</v>
      </c>
      <c r="I4235">
        <v>104.84423077</v>
      </c>
      <c r="J4235">
        <v>103.51819206</v>
      </c>
      <c r="K4235">
        <v>102.22135197999999</v>
      </c>
      <c r="L4235">
        <v>100.95274560999999</v>
      </c>
      <c r="M4235">
        <v>99.711450650000003</v>
      </c>
      <c r="N4235">
        <v>98.496585109999998</v>
      </c>
    </row>
    <row r="4236" spans="1:14" x14ac:dyDescent="0.45">
      <c r="A4236" t="s">
        <v>2329</v>
      </c>
      <c r="B4236" s="6">
        <v>43354</v>
      </c>
      <c r="C4236">
        <v>2.94</v>
      </c>
      <c r="D4236" s="6">
        <v>44813</v>
      </c>
      <c r="E4236" s="6">
        <v>43354</v>
      </c>
      <c r="F4236">
        <v>109.01883425</v>
      </c>
      <c r="G4236">
        <v>107.59607945</v>
      </c>
      <c r="H4236">
        <v>106.20581202</v>
      </c>
      <c r="I4236">
        <v>104.84691792</v>
      </c>
      <c r="J4236">
        <v>103.51833419</v>
      </c>
      <c r="K4236">
        <v>102.2190461</v>
      </c>
      <c r="L4236">
        <v>100.94808436</v>
      </c>
      <c r="M4236">
        <v>99.704522560000001</v>
      </c>
      <c r="N4236">
        <v>98.487474840000004</v>
      </c>
    </row>
    <row r="4237" spans="1:14" x14ac:dyDescent="0.45">
      <c r="A4237" t="s">
        <v>1930</v>
      </c>
      <c r="B4237" s="6">
        <v>43355</v>
      </c>
      <c r="C4237">
        <v>3.41</v>
      </c>
      <c r="D4237" s="6">
        <v>46276</v>
      </c>
      <c r="E4237" s="6">
        <v>43355</v>
      </c>
      <c r="F4237">
        <v>136.29369272</v>
      </c>
      <c r="G4237">
        <v>129.63585791</v>
      </c>
      <c r="H4237">
        <v>123.34843827</v>
      </c>
      <c r="I4237">
        <v>117.40878544</v>
      </c>
      <c r="J4237">
        <v>111.79575993</v>
      </c>
      <c r="K4237">
        <v>106.48962204</v>
      </c>
      <c r="L4237">
        <v>101.47193136999999</v>
      </c>
      <c r="M4237">
        <v>96.725454089999999</v>
      </c>
      <c r="N4237">
        <v>92.234077360000001</v>
      </c>
    </row>
    <row r="4238" spans="1:14" x14ac:dyDescent="0.45">
      <c r="A4238" t="s">
        <v>2401</v>
      </c>
      <c r="B4238" s="6">
        <v>43356</v>
      </c>
      <c r="C4238">
        <v>3.11</v>
      </c>
      <c r="D4238" s="6">
        <v>45182</v>
      </c>
      <c r="E4238" s="6">
        <v>43356</v>
      </c>
      <c r="F4238">
        <v>116.01880721000001</v>
      </c>
      <c r="G4238">
        <v>113.43278692</v>
      </c>
      <c r="H4238">
        <v>110.91826053</v>
      </c>
      <c r="I4238">
        <v>108.47277144</v>
      </c>
      <c r="J4238">
        <v>106.09396653</v>
      </c>
      <c r="K4238">
        <v>103.77959091</v>
      </c>
      <c r="L4238">
        <v>101.52748293000001</v>
      </c>
      <c r="M4238">
        <v>99.335569559999996</v>
      </c>
      <c r="N4238">
        <v>97.201862009999999</v>
      </c>
    </row>
    <row r="4239" spans="1:14" x14ac:dyDescent="0.45">
      <c r="A4239" t="s">
        <v>1944</v>
      </c>
      <c r="B4239" s="6">
        <v>43357</v>
      </c>
      <c r="C4239">
        <v>3.15</v>
      </c>
      <c r="D4239" s="6">
        <v>45183</v>
      </c>
      <c r="E4239" s="6">
        <v>43357</v>
      </c>
      <c r="F4239">
        <v>116.13471849</v>
      </c>
      <c r="G4239">
        <v>113.54422986</v>
      </c>
      <c r="H4239">
        <v>111.02539805000001</v>
      </c>
      <c r="I4239">
        <v>108.57576525</v>
      </c>
      <c r="J4239">
        <v>106.19297673</v>
      </c>
      <c r="K4239">
        <v>103.87477561</v>
      </c>
      <c r="L4239">
        <v>101.61899801</v>
      </c>
      <c r="M4239">
        <v>99.423568399999994</v>
      </c>
      <c r="N4239">
        <v>97.286495310000006</v>
      </c>
    </row>
    <row r="4240" spans="1:14" x14ac:dyDescent="0.45">
      <c r="A4240" t="s">
        <v>2094</v>
      </c>
      <c r="B4240" s="6">
        <v>43357</v>
      </c>
      <c r="C4240">
        <v>3.48</v>
      </c>
      <c r="D4240" s="6">
        <v>47010</v>
      </c>
      <c r="E4240" s="6">
        <v>43357</v>
      </c>
      <c r="F4240">
        <v>147.87500625000001</v>
      </c>
      <c r="G4240">
        <v>138.18783987</v>
      </c>
      <c r="H4240">
        <v>129.21435847999999</v>
      </c>
      <c r="I4240">
        <v>120.89802263</v>
      </c>
      <c r="J4240">
        <v>113.18706132</v>
      </c>
      <c r="K4240">
        <v>106.03404576</v>
      </c>
      <c r="L4240">
        <v>99.39550346</v>
      </c>
      <c r="M4240">
        <v>93.231568530000004</v>
      </c>
      <c r="N4240">
        <v>87.505664629999998</v>
      </c>
    </row>
    <row r="4241" spans="1:14" x14ac:dyDescent="0.45">
      <c r="A4241" t="s">
        <v>2031</v>
      </c>
      <c r="B4241" s="6">
        <v>43357</v>
      </c>
      <c r="C4241">
        <v>3.37</v>
      </c>
      <c r="D4241" s="6">
        <v>45912</v>
      </c>
      <c r="E4241" s="6">
        <v>43357</v>
      </c>
      <c r="F4241">
        <v>130.03328432000001</v>
      </c>
      <c r="G4241">
        <v>124.79904111</v>
      </c>
      <c r="H4241">
        <v>119.80801812999999</v>
      </c>
      <c r="I4241">
        <v>115.04755399</v>
      </c>
      <c r="J4241">
        <v>110.50571974</v>
      </c>
      <c r="K4241">
        <v>106.17127202</v>
      </c>
      <c r="L4241">
        <v>102.03360952</v>
      </c>
      <c r="M4241">
        <v>98.082732419999999</v>
      </c>
      <c r="N4241">
        <v>94.30920476</v>
      </c>
    </row>
    <row r="4242" spans="1:14" x14ac:dyDescent="0.45">
      <c r="A4242" t="s">
        <v>2058</v>
      </c>
      <c r="B4242" s="6">
        <v>43360</v>
      </c>
      <c r="C4242">
        <v>3.05</v>
      </c>
      <c r="D4242" s="6">
        <v>45184</v>
      </c>
      <c r="E4242" s="6">
        <v>43360</v>
      </c>
      <c r="F4242">
        <v>116.28559255</v>
      </c>
      <c r="G4242">
        <v>113.68251952999999</v>
      </c>
      <c r="H4242">
        <v>111.15163742</v>
      </c>
      <c r="I4242">
        <v>108.69046951999999</v>
      </c>
      <c r="J4242">
        <v>106.29664284</v>
      </c>
      <c r="K4242">
        <v>103.96788287</v>
      </c>
      <c r="L4242">
        <v>101.70200865</v>
      </c>
      <c r="M4242">
        <v>99.496928170000004</v>
      </c>
      <c r="N4242">
        <v>97.350633979999998</v>
      </c>
    </row>
    <row r="4243" spans="1:14" x14ac:dyDescent="0.45">
      <c r="A4243" t="s">
        <v>1946</v>
      </c>
      <c r="B4243" s="6">
        <v>43361</v>
      </c>
      <c r="C4243">
        <v>3.17</v>
      </c>
      <c r="D4243" s="6">
        <v>45187</v>
      </c>
      <c r="E4243" s="6">
        <v>43361</v>
      </c>
      <c r="F4243">
        <v>116.25827233</v>
      </c>
      <c r="G4243">
        <v>113.65405875</v>
      </c>
      <c r="H4243">
        <v>111.12206446</v>
      </c>
      <c r="I4243">
        <v>108.65982945</v>
      </c>
      <c r="J4243">
        <v>106.26499509999999</v>
      </c>
      <c r="K4243">
        <v>103.9352992</v>
      </c>
      <c r="L4243">
        <v>101.66857127</v>
      </c>
      <c r="M4243">
        <v>99.462728100000007</v>
      </c>
      <c r="N4243">
        <v>97.315769579999994</v>
      </c>
    </row>
    <row r="4244" spans="1:14" x14ac:dyDescent="0.45">
      <c r="A4244" t="s">
        <v>2071</v>
      </c>
      <c r="B4244" s="6">
        <v>43361</v>
      </c>
      <c r="C4244">
        <v>3.06</v>
      </c>
      <c r="D4244" s="6">
        <v>44456</v>
      </c>
      <c r="E4244" s="6">
        <v>43361</v>
      </c>
      <c r="F4244">
        <v>102.13425571000001</v>
      </c>
      <c r="G4244">
        <v>101.81533722</v>
      </c>
      <c r="H4244">
        <v>101.49841993</v>
      </c>
      <c r="I4244">
        <v>101.18348496</v>
      </c>
      <c r="J4244">
        <v>100.87051368</v>
      </c>
      <c r="K4244">
        <v>100.55948770000001</v>
      </c>
      <c r="L4244">
        <v>100.25038884</v>
      </c>
      <c r="M4244">
        <v>99.943199149999998</v>
      </c>
      <c r="N4244">
        <v>99.637900920000007</v>
      </c>
    </row>
    <row r="4245" spans="1:14" x14ac:dyDescent="0.45">
      <c r="A4245" t="s">
        <v>1947</v>
      </c>
      <c r="B4245" s="6">
        <v>43361</v>
      </c>
      <c r="C4245">
        <v>3.11</v>
      </c>
      <c r="D4245" s="6">
        <v>44820</v>
      </c>
      <c r="E4245" s="6">
        <v>43361</v>
      </c>
      <c r="F4245">
        <v>109.15527029</v>
      </c>
      <c r="G4245">
        <v>107.72733205999999</v>
      </c>
      <c r="H4245">
        <v>106.32948874</v>
      </c>
      <c r="I4245">
        <v>104.96079786</v>
      </c>
      <c r="J4245">
        <v>103.62035667000001</v>
      </c>
      <c r="K4245">
        <v>102.30730002</v>
      </c>
      <c r="L4245">
        <v>101.02079841</v>
      </c>
      <c r="M4245">
        <v>99.760056079999998</v>
      </c>
      <c r="N4245">
        <v>98.524309349999996</v>
      </c>
    </row>
    <row r="4246" spans="1:14" x14ac:dyDescent="0.45">
      <c r="A4246" t="s">
        <v>2330</v>
      </c>
      <c r="B4246" s="6">
        <v>43361</v>
      </c>
      <c r="C4246">
        <v>3.11</v>
      </c>
      <c r="D4246" s="6">
        <v>44820</v>
      </c>
      <c r="E4246" s="6">
        <v>43361</v>
      </c>
      <c r="F4246">
        <v>109.15527029</v>
      </c>
      <c r="G4246">
        <v>107.72733205999999</v>
      </c>
      <c r="H4246">
        <v>106.32948874</v>
      </c>
      <c r="I4246">
        <v>104.96079786</v>
      </c>
      <c r="J4246">
        <v>103.62035667000001</v>
      </c>
      <c r="K4246">
        <v>102.30730002</v>
      </c>
      <c r="L4246">
        <v>101.02079841</v>
      </c>
      <c r="M4246">
        <v>99.760056079999998</v>
      </c>
      <c r="N4246">
        <v>98.524309349999996</v>
      </c>
    </row>
    <row r="4247" spans="1:14" x14ac:dyDescent="0.45">
      <c r="A4247" t="s">
        <v>2095</v>
      </c>
      <c r="B4247" s="6">
        <v>43361</v>
      </c>
      <c r="C4247">
        <v>3.18</v>
      </c>
      <c r="D4247" s="6">
        <v>45553</v>
      </c>
      <c r="E4247" s="6">
        <v>43361</v>
      </c>
      <c r="F4247">
        <v>123.57442881999999</v>
      </c>
      <c r="G4247">
        <v>119.66597591</v>
      </c>
      <c r="H4247">
        <v>115.90338881</v>
      </c>
      <c r="I4247">
        <v>112.28039601</v>
      </c>
      <c r="J4247">
        <v>108.79103372</v>
      </c>
      <c r="K4247">
        <v>105.42962869999999</v>
      </c>
      <c r="L4247">
        <v>102.19078227</v>
      </c>
      <c r="M4247">
        <v>99.069355259999995</v>
      </c>
      <c r="N4247">
        <v>96.060453859999996</v>
      </c>
    </row>
    <row r="4248" spans="1:14" x14ac:dyDescent="0.45">
      <c r="A4248" t="s">
        <v>2405</v>
      </c>
      <c r="B4248" s="6">
        <v>43363</v>
      </c>
      <c r="C4248">
        <v>3.59</v>
      </c>
      <c r="D4248" s="6">
        <v>47016</v>
      </c>
      <c r="E4248" s="6">
        <v>43363</v>
      </c>
      <c r="F4248">
        <v>148.87796714999999</v>
      </c>
      <c r="G4248">
        <v>139.13121895</v>
      </c>
      <c r="H4248">
        <v>130.1031184</v>
      </c>
      <c r="I4248">
        <v>121.73670452</v>
      </c>
      <c r="J4248">
        <v>113.97981814000001</v>
      </c>
      <c r="K4248">
        <v>106.78467349</v>
      </c>
      <c r="L4248">
        <v>100.10747018000001</v>
      </c>
      <c r="M4248">
        <v>93.908041409999996</v>
      </c>
      <c r="N4248">
        <v>88.149534990000006</v>
      </c>
    </row>
    <row r="4249" spans="1:14" x14ac:dyDescent="0.45">
      <c r="A4249" t="s">
        <v>2162</v>
      </c>
      <c r="B4249" s="6">
        <v>43363</v>
      </c>
      <c r="C4249">
        <v>3.04</v>
      </c>
      <c r="D4249" s="6">
        <v>44824</v>
      </c>
      <c r="E4249" s="6">
        <v>43363</v>
      </c>
      <c r="F4249">
        <v>109.30378696</v>
      </c>
      <c r="G4249">
        <v>107.86758765</v>
      </c>
      <c r="H4249">
        <v>106.46030339000001</v>
      </c>
      <c r="I4249">
        <v>105.08108221000001</v>
      </c>
      <c r="J4249">
        <v>103.72910589999999</v>
      </c>
      <c r="K4249">
        <v>102.40358834</v>
      </c>
      <c r="L4249">
        <v>101.10377394</v>
      </c>
      <c r="M4249">
        <v>99.828936049999996</v>
      </c>
      <c r="N4249">
        <v>98.578375660000006</v>
      </c>
    </row>
    <row r="4250" spans="1:14" x14ac:dyDescent="0.45">
      <c r="A4250" t="s">
        <v>2096</v>
      </c>
      <c r="B4250" s="6">
        <v>43363</v>
      </c>
      <c r="C4250">
        <v>3.12</v>
      </c>
      <c r="D4250" s="6">
        <v>45189</v>
      </c>
      <c r="E4250" s="6">
        <v>43363</v>
      </c>
      <c r="F4250">
        <v>116.55177965999999</v>
      </c>
      <c r="G4250">
        <v>113.9300843</v>
      </c>
      <c r="H4250">
        <v>111.3813195</v>
      </c>
      <c r="I4250">
        <v>108.90300465999999</v>
      </c>
      <c r="J4250">
        <v>106.49276080999999</v>
      </c>
      <c r="K4250">
        <v>104.14830566000001</v>
      </c>
      <c r="L4250">
        <v>101.86744892999999</v>
      </c>
      <c r="M4250">
        <v>99.648087950000004</v>
      </c>
      <c r="N4250">
        <v>97.488203499999997</v>
      </c>
    </row>
    <row r="4251" spans="1:14" x14ac:dyDescent="0.45">
      <c r="A4251" t="s">
        <v>1948</v>
      </c>
      <c r="B4251" s="6">
        <v>43363</v>
      </c>
      <c r="C4251">
        <v>3.16</v>
      </c>
      <c r="D4251" s="6">
        <v>44824</v>
      </c>
      <c r="E4251" s="6">
        <v>43363</v>
      </c>
      <c r="F4251">
        <v>109.29253116</v>
      </c>
      <c r="G4251">
        <v>107.85923321</v>
      </c>
      <c r="H4251">
        <v>106.45474784</v>
      </c>
      <c r="I4251">
        <v>105.07822739</v>
      </c>
      <c r="J4251">
        <v>103.72885773</v>
      </c>
      <c r="K4251">
        <v>102.40585655</v>
      </c>
      <c r="L4251">
        <v>101.10847185</v>
      </c>
      <c r="M4251">
        <v>99.835980379999995</v>
      </c>
      <c r="N4251">
        <v>98.587686300000001</v>
      </c>
    </row>
    <row r="4252" spans="1:14" x14ac:dyDescent="0.45">
      <c r="A4252" t="s">
        <v>2163</v>
      </c>
      <c r="B4252" s="6">
        <v>43363</v>
      </c>
      <c r="C4252">
        <v>3.12</v>
      </c>
      <c r="D4252" s="6">
        <v>45189</v>
      </c>
      <c r="E4252" s="6">
        <v>43363</v>
      </c>
      <c r="F4252">
        <v>116.55177965999999</v>
      </c>
      <c r="G4252">
        <v>113.9300843</v>
      </c>
      <c r="H4252">
        <v>111.3813195</v>
      </c>
      <c r="I4252">
        <v>108.90300465999999</v>
      </c>
      <c r="J4252">
        <v>106.49276080999999</v>
      </c>
      <c r="K4252">
        <v>104.14830566000001</v>
      </c>
      <c r="L4252">
        <v>101.86744892999999</v>
      </c>
      <c r="M4252">
        <v>99.648087950000004</v>
      </c>
      <c r="N4252">
        <v>97.488203499999997</v>
      </c>
    </row>
    <row r="4253" spans="1:14" x14ac:dyDescent="0.45">
      <c r="A4253" t="s">
        <v>2097</v>
      </c>
      <c r="B4253" s="6">
        <v>43363</v>
      </c>
      <c r="C4253">
        <v>3</v>
      </c>
      <c r="D4253" s="6">
        <v>44459</v>
      </c>
      <c r="E4253" s="6">
        <v>43363</v>
      </c>
      <c r="F4253">
        <v>102.19881148</v>
      </c>
      <c r="G4253">
        <v>101.87082646</v>
      </c>
      <c r="H4253">
        <v>101.54495489999999</v>
      </c>
      <c r="I4253">
        <v>101.22117633000001</v>
      </c>
      <c r="J4253">
        <v>100.89947058</v>
      </c>
      <c r="K4253">
        <v>100.57981770000001</v>
      </c>
      <c r="L4253">
        <v>100.26219802999999</v>
      </c>
      <c r="M4253">
        <v>99.946592140000007</v>
      </c>
      <c r="N4253">
        <v>99.632980849999996</v>
      </c>
    </row>
    <row r="4254" spans="1:14" x14ac:dyDescent="0.45">
      <c r="A4254" t="s">
        <v>2059</v>
      </c>
      <c r="B4254" s="6">
        <v>43364</v>
      </c>
      <c r="C4254">
        <v>2.99</v>
      </c>
      <c r="D4254" s="6">
        <v>44460</v>
      </c>
      <c r="E4254" s="6">
        <v>43364</v>
      </c>
      <c r="F4254">
        <v>102.21477265999999</v>
      </c>
      <c r="G4254">
        <v>101.88387324999999</v>
      </c>
      <c r="H4254">
        <v>101.55512319</v>
      </c>
      <c r="I4254">
        <v>101.22850151999999</v>
      </c>
      <c r="J4254">
        <v>100.90398756</v>
      </c>
      <c r="K4254">
        <v>100.58156089000001</v>
      </c>
      <c r="L4254">
        <v>100.26120136999999</v>
      </c>
      <c r="M4254">
        <v>99.942889089999994</v>
      </c>
      <c r="N4254">
        <v>99.62660443</v>
      </c>
    </row>
    <row r="4255" spans="1:14" x14ac:dyDescent="0.45">
      <c r="A4255" t="s">
        <v>1949</v>
      </c>
      <c r="B4255" s="6">
        <v>43364</v>
      </c>
      <c r="C4255">
        <v>3.15</v>
      </c>
      <c r="D4255" s="6">
        <v>44825</v>
      </c>
      <c r="E4255" s="6">
        <v>43364</v>
      </c>
      <c r="F4255">
        <v>109.29253475</v>
      </c>
      <c r="G4255">
        <v>107.85820449000001</v>
      </c>
      <c r="H4255">
        <v>106.45235962</v>
      </c>
      <c r="I4255">
        <v>105.07417646</v>
      </c>
      <c r="J4255">
        <v>103.72286334</v>
      </c>
      <c r="K4255">
        <v>102.39765896</v>
      </c>
      <c r="L4255">
        <v>101.09783096</v>
      </c>
      <c r="M4255">
        <v>99.822674500000005</v>
      </c>
      <c r="N4255">
        <v>98.571511000000001</v>
      </c>
    </row>
    <row r="4256" spans="1:14" x14ac:dyDescent="0.45">
      <c r="A4256" t="s">
        <v>1950</v>
      </c>
      <c r="B4256" s="6">
        <v>43367</v>
      </c>
      <c r="C4256">
        <v>3.1</v>
      </c>
      <c r="D4256" s="6">
        <v>44463</v>
      </c>
      <c r="E4256" s="6">
        <v>43367</v>
      </c>
      <c r="F4256">
        <v>102.28160475</v>
      </c>
      <c r="G4256">
        <v>101.94223362</v>
      </c>
      <c r="H4256">
        <v>101.60511473</v>
      </c>
      <c r="I4256">
        <v>101.27022573000001</v>
      </c>
      <c r="J4256">
        <v>100.93754455</v>
      </c>
      <c r="K4256">
        <v>100.60704941</v>
      </c>
      <c r="L4256">
        <v>100.27871881999999</v>
      </c>
      <c r="M4256">
        <v>99.952531570000005</v>
      </c>
      <c r="N4256">
        <v>99.628466739999993</v>
      </c>
    </row>
    <row r="4257" spans="1:14" x14ac:dyDescent="0.45">
      <c r="A4257" t="s">
        <v>2331</v>
      </c>
      <c r="B4257" s="6">
        <v>43367</v>
      </c>
      <c r="C4257">
        <v>3.14</v>
      </c>
      <c r="D4257" s="6">
        <v>44827</v>
      </c>
      <c r="E4257" s="6">
        <v>43367</v>
      </c>
      <c r="F4257">
        <v>109.30614622</v>
      </c>
      <c r="G4257">
        <v>107.86965232999999</v>
      </c>
      <c r="H4257">
        <v>106.46099123</v>
      </c>
      <c r="I4257">
        <v>105.07938727</v>
      </c>
      <c r="J4257">
        <v>103.7240937</v>
      </c>
      <c r="K4257">
        <v>102.39439129</v>
      </c>
      <c r="L4257">
        <v>101.08958705000001</v>
      </c>
      <c r="M4257">
        <v>99.809013050000004</v>
      </c>
      <c r="N4257">
        <v>98.552025229999998</v>
      </c>
    </row>
    <row r="4258" spans="1:14" x14ac:dyDescent="0.45">
      <c r="A4258" t="s">
        <v>1934</v>
      </c>
      <c r="B4258" s="6">
        <v>43368</v>
      </c>
      <c r="C4258">
        <v>3.23</v>
      </c>
      <c r="D4258" s="6">
        <v>45163</v>
      </c>
      <c r="E4258" s="6">
        <v>43368</v>
      </c>
      <c r="F4258">
        <v>115.95105011</v>
      </c>
      <c r="G4258">
        <v>113.4239614</v>
      </c>
      <c r="H4258">
        <v>110.96579669</v>
      </c>
      <c r="I4258">
        <v>108.57412769</v>
      </c>
      <c r="J4258">
        <v>106.24663483</v>
      </c>
      <c r="K4258">
        <v>103.98110121000001</v>
      </c>
      <c r="L4258">
        <v>101.77540695</v>
      </c>
      <c r="M4258">
        <v>99.627523960000005</v>
      </c>
      <c r="N4258">
        <v>97.535511060000005</v>
      </c>
    </row>
    <row r="4259" spans="1:14" x14ac:dyDescent="0.45">
      <c r="A4259" t="s">
        <v>2098</v>
      </c>
      <c r="B4259" s="6">
        <v>43369</v>
      </c>
      <c r="C4259">
        <v>3.04</v>
      </c>
      <c r="D4259" s="6">
        <v>44830</v>
      </c>
      <c r="E4259" s="6">
        <v>43369</v>
      </c>
      <c r="F4259">
        <v>109.38623824</v>
      </c>
      <c r="G4259">
        <v>107.94322292</v>
      </c>
      <c r="H4259">
        <v>106.52716516</v>
      </c>
      <c r="I4259">
        <v>105.13735753</v>
      </c>
      <c r="J4259">
        <v>103.77311717000001</v>
      </c>
      <c r="K4259">
        <v>102.43378464</v>
      </c>
      <c r="L4259">
        <v>101.118723</v>
      </c>
      <c r="M4259">
        <v>99.827316760000002</v>
      </c>
      <c r="N4259">
        <v>98.558971060000005</v>
      </c>
    </row>
    <row r="4260" spans="1:14" x14ac:dyDescent="0.45">
      <c r="A4260" t="s">
        <v>2099</v>
      </c>
      <c r="B4260" s="6">
        <v>43369</v>
      </c>
      <c r="C4260">
        <v>3.24</v>
      </c>
      <c r="D4260" s="6">
        <v>45195</v>
      </c>
      <c r="E4260" s="6">
        <v>43369</v>
      </c>
      <c r="F4260">
        <v>116.58098833</v>
      </c>
      <c r="G4260">
        <v>113.94834992</v>
      </c>
      <c r="H4260">
        <v>111.38908576</v>
      </c>
      <c r="I4260">
        <v>108.90073024</v>
      </c>
      <c r="J4260">
        <v>106.48091581</v>
      </c>
      <c r="K4260">
        <v>104.12736839999999</v>
      </c>
      <c r="L4260">
        <v>101.83790313999999</v>
      </c>
      <c r="M4260">
        <v>99.610420320000003</v>
      </c>
      <c r="N4260">
        <v>97.442901500000005</v>
      </c>
    </row>
    <row r="4261" spans="1:14" x14ac:dyDescent="0.45">
      <c r="A4261" t="s">
        <v>1935</v>
      </c>
      <c r="B4261" s="6">
        <v>43370</v>
      </c>
      <c r="C4261">
        <v>3.14</v>
      </c>
      <c r="D4261" s="6">
        <v>44831</v>
      </c>
      <c r="E4261" s="6">
        <v>43370</v>
      </c>
      <c r="F4261">
        <v>109.36081254</v>
      </c>
      <c r="G4261">
        <v>107.91978962</v>
      </c>
      <c r="H4261">
        <v>106.50529802</v>
      </c>
      <c r="I4261">
        <v>105.11665833000001</v>
      </c>
      <c r="J4261">
        <v>103.75321393999999</v>
      </c>
      <c r="K4261">
        <v>102.41433001999999</v>
      </c>
      <c r="L4261">
        <v>101.0993927</v>
      </c>
      <c r="M4261">
        <v>99.807808170000001</v>
      </c>
      <c r="N4261">
        <v>98.539001889999994</v>
      </c>
    </row>
    <row r="4262" spans="1:14" x14ac:dyDescent="0.45">
      <c r="A4262" t="s">
        <v>2061</v>
      </c>
      <c r="B4262" s="6">
        <v>43370</v>
      </c>
      <c r="C4262">
        <v>3.02</v>
      </c>
      <c r="D4262" s="6">
        <v>44831</v>
      </c>
      <c r="E4262" s="6">
        <v>43370</v>
      </c>
      <c r="F4262">
        <v>109.3721658</v>
      </c>
      <c r="G4262">
        <v>107.92821991</v>
      </c>
      <c r="H4262">
        <v>106.51090166</v>
      </c>
      <c r="I4262">
        <v>105.11952793</v>
      </c>
      <c r="J4262">
        <v>103.75343859</v>
      </c>
      <c r="K4262">
        <v>102.41199557</v>
      </c>
      <c r="L4262">
        <v>101.09458191</v>
      </c>
      <c r="M4262">
        <v>99.800600880000005</v>
      </c>
      <c r="N4262">
        <v>98.529475189999999</v>
      </c>
    </row>
    <row r="4263" spans="1:14" x14ac:dyDescent="0.45">
      <c r="A4263" t="s">
        <v>2332</v>
      </c>
      <c r="B4263" s="6">
        <v>43370</v>
      </c>
      <c r="C4263">
        <v>3.02</v>
      </c>
      <c r="D4263" s="6">
        <v>44831</v>
      </c>
      <c r="E4263" s="6">
        <v>43370</v>
      </c>
      <c r="F4263">
        <v>109.3721658</v>
      </c>
      <c r="G4263">
        <v>107.92821991</v>
      </c>
      <c r="H4263">
        <v>106.51090166</v>
      </c>
      <c r="I4263">
        <v>105.11952793</v>
      </c>
      <c r="J4263">
        <v>103.75343859</v>
      </c>
      <c r="K4263">
        <v>102.41199557</v>
      </c>
      <c r="L4263">
        <v>101.09458191</v>
      </c>
      <c r="M4263">
        <v>99.800600880000005</v>
      </c>
      <c r="N4263">
        <v>98.529475189999999</v>
      </c>
    </row>
    <row r="4264" spans="1:14" x14ac:dyDescent="0.45">
      <c r="A4264" t="s">
        <v>2333</v>
      </c>
      <c r="B4264" s="6">
        <v>43374</v>
      </c>
      <c r="C4264">
        <v>3.03</v>
      </c>
      <c r="D4264" s="6">
        <v>44837</v>
      </c>
      <c r="E4264" s="6">
        <v>43374</v>
      </c>
      <c r="F4264">
        <v>109.49665244000001</v>
      </c>
      <c r="G4264">
        <v>108.03532063</v>
      </c>
      <c r="H4264">
        <v>106.60083911</v>
      </c>
      <c r="I4264">
        <v>105.19252865999999</v>
      </c>
      <c r="J4264">
        <v>103.80973241</v>
      </c>
      <c r="K4264">
        <v>102.45181497999999</v>
      </c>
      <c r="L4264">
        <v>101.11816159999999</v>
      </c>
      <c r="M4264">
        <v>99.808177279999995</v>
      </c>
      <c r="N4264">
        <v>98.521286009999997</v>
      </c>
    </row>
    <row r="4265" spans="1:14" x14ac:dyDescent="0.45">
      <c r="A4265" t="s">
        <v>2073</v>
      </c>
      <c r="B4265" s="6">
        <v>43375</v>
      </c>
      <c r="C4265">
        <v>2.98</v>
      </c>
      <c r="D4265" s="6">
        <v>44473</v>
      </c>
      <c r="E4265" s="6">
        <v>43375</v>
      </c>
      <c r="F4265">
        <v>102.46058981</v>
      </c>
      <c r="G4265">
        <v>102.09153431</v>
      </c>
      <c r="H4265">
        <v>101.7251416</v>
      </c>
      <c r="I4265">
        <v>101.36138286000001</v>
      </c>
      <c r="J4265">
        <v>101.00022969</v>
      </c>
      <c r="K4265">
        <v>100.64165409</v>
      </c>
      <c r="L4265">
        <v>100.28562845</v>
      </c>
      <c r="M4265">
        <v>99.932125600000006</v>
      </c>
      <c r="N4265">
        <v>99.581118689999997</v>
      </c>
    </row>
    <row r="4266" spans="1:14" x14ac:dyDescent="0.45">
      <c r="A4266" t="s">
        <v>1938</v>
      </c>
      <c r="B4266" s="6">
        <v>43377</v>
      </c>
      <c r="C4266">
        <v>3.7</v>
      </c>
      <c r="D4266" s="6">
        <v>47030</v>
      </c>
      <c r="E4266" s="6">
        <v>43377</v>
      </c>
      <c r="F4266">
        <v>150.01660618</v>
      </c>
      <c r="G4266">
        <v>140.17486038000001</v>
      </c>
      <c r="H4266">
        <v>131.06128663000001</v>
      </c>
      <c r="I4266">
        <v>122.61799877999999</v>
      </c>
      <c r="J4266">
        <v>114.79199866</v>
      </c>
      <c r="K4266">
        <v>107.53474000999999</v>
      </c>
      <c r="L4266">
        <v>100.80173342000001</v>
      </c>
      <c r="M4266">
        <v>94.552188189999995</v>
      </c>
      <c r="N4266">
        <v>88.748687419999996</v>
      </c>
    </row>
    <row r="4267" spans="1:14" x14ac:dyDescent="0.45">
      <c r="A4267" t="s">
        <v>2146</v>
      </c>
      <c r="B4267" s="6">
        <v>43378</v>
      </c>
      <c r="C4267">
        <v>3.2</v>
      </c>
      <c r="D4267" s="6">
        <v>45204</v>
      </c>
      <c r="E4267" s="6">
        <v>43378</v>
      </c>
      <c r="F4267">
        <v>117.0408345</v>
      </c>
      <c r="G4267">
        <v>114.36562326000001</v>
      </c>
      <c r="H4267">
        <v>111.76578221</v>
      </c>
      <c r="I4267">
        <v>109.23876162000001</v>
      </c>
      <c r="J4267">
        <v>106.78211343</v>
      </c>
      <c r="K4267">
        <v>104.39348652</v>
      </c>
      <c r="L4267">
        <v>102.07062229</v>
      </c>
      <c r="M4267">
        <v>99.811350410000003</v>
      </c>
      <c r="N4267">
        <v>97.613584860000003</v>
      </c>
    </row>
    <row r="4268" spans="1:14" x14ac:dyDescent="0.45">
      <c r="A4268" t="s">
        <v>1939</v>
      </c>
      <c r="B4268" s="6">
        <v>43378</v>
      </c>
      <c r="C4268">
        <v>3.33</v>
      </c>
      <c r="D4268" s="6">
        <v>45569</v>
      </c>
      <c r="E4268" s="6">
        <v>43378</v>
      </c>
      <c r="F4268">
        <v>124.40800228000001</v>
      </c>
      <c r="G4268">
        <v>120.43216888000001</v>
      </c>
      <c r="H4268">
        <v>116.60612171</v>
      </c>
      <c r="I4268">
        <v>112.92341931</v>
      </c>
      <c r="J4268">
        <v>109.37793221</v>
      </c>
      <c r="K4268">
        <v>105.96382616</v>
      </c>
      <c r="L4268">
        <v>102.67554618</v>
      </c>
      <c r="M4268">
        <v>99.507801749999999</v>
      </c>
      <c r="N4268">
        <v>96.45555272</v>
      </c>
    </row>
    <row r="4269" spans="1:14" x14ac:dyDescent="0.45">
      <c r="A4269" t="s">
        <v>2062</v>
      </c>
      <c r="B4269" s="6">
        <v>43378</v>
      </c>
      <c r="C4269">
        <v>3.27</v>
      </c>
      <c r="D4269" s="6">
        <v>45027</v>
      </c>
      <c r="E4269" s="6">
        <v>43378</v>
      </c>
      <c r="F4269">
        <v>113.38736434</v>
      </c>
      <c r="G4269">
        <v>111.31246292</v>
      </c>
      <c r="H4269">
        <v>109.28632225</v>
      </c>
      <c r="I4269">
        <v>107.30749838</v>
      </c>
      <c r="J4269">
        <v>105.37459977</v>
      </c>
      <c r="K4269">
        <v>103.48628497</v>
      </c>
      <c r="L4269">
        <v>101.64126055</v>
      </c>
      <c r="M4269">
        <v>99.838279020000002</v>
      </c>
      <c r="N4269">
        <v>98.076136880000007</v>
      </c>
    </row>
    <row r="4270" spans="1:14" x14ac:dyDescent="0.45">
      <c r="A4270" t="s">
        <v>2074</v>
      </c>
      <c r="B4270" s="6">
        <v>43382</v>
      </c>
      <c r="C4270">
        <v>3.24</v>
      </c>
      <c r="D4270" s="6">
        <v>44841</v>
      </c>
      <c r="E4270" s="6">
        <v>43382</v>
      </c>
      <c r="F4270">
        <v>109.67488858</v>
      </c>
      <c r="G4270">
        <v>108.20303543999999</v>
      </c>
      <c r="H4270">
        <v>106.75838121</v>
      </c>
      <c r="I4270">
        <v>105.34023392</v>
      </c>
      <c r="J4270">
        <v>103.94792447</v>
      </c>
      <c r="K4270">
        <v>102.58080572</v>
      </c>
      <c r="L4270">
        <v>101.23825162</v>
      </c>
      <c r="M4270">
        <v>99.919656320000001</v>
      </c>
      <c r="N4270">
        <v>98.624433420000003</v>
      </c>
    </row>
    <row r="4271" spans="1:14" x14ac:dyDescent="0.45">
      <c r="A4271" t="s">
        <v>2164</v>
      </c>
      <c r="B4271" s="6">
        <v>43382</v>
      </c>
      <c r="C4271">
        <v>3.12</v>
      </c>
      <c r="D4271" s="6">
        <v>44845</v>
      </c>
      <c r="E4271" s="6">
        <v>43382</v>
      </c>
      <c r="F4271">
        <v>109.78055415999999</v>
      </c>
      <c r="G4271">
        <v>108.29238017999999</v>
      </c>
      <c r="H4271">
        <v>106.83195935000001</v>
      </c>
      <c r="I4271">
        <v>105.39857885000001</v>
      </c>
      <c r="J4271">
        <v>103.99154975</v>
      </c>
      <c r="K4271">
        <v>102.61020605</v>
      </c>
      <c r="L4271">
        <v>101.25390367999999</v>
      </c>
      <c r="M4271">
        <v>99.922019649999996</v>
      </c>
      <c r="N4271">
        <v>98.613951180000001</v>
      </c>
    </row>
    <row r="4272" spans="1:14" x14ac:dyDescent="0.45">
      <c r="A4272" t="s">
        <v>2075</v>
      </c>
      <c r="B4272" s="6">
        <v>43382</v>
      </c>
      <c r="C4272">
        <v>3.07</v>
      </c>
      <c r="D4272" s="6">
        <v>44477</v>
      </c>
      <c r="E4272" s="6">
        <v>43382</v>
      </c>
      <c r="F4272">
        <v>102.57079973</v>
      </c>
      <c r="G4272">
        <v>102.18985490999999</v>
      </c>
      <c r="H4272">
        <v>101.81174829</v>
      </c>
      <c r="I4272">
        <v>101.43644811</v>
      </c>
      <c r="J4272">
        <v>101.06392308</v>
      </c>
      <c r="K4272">
        <v>100.69414239</v>
      </c>
      <c r="L4272">
        <v>100.32707567</v>
      </c>
      <c r="M4272">
        <v>99.962692989999994</v>
      </c>
      <c r="N4272">
        <v>99.600964899999994</v>
      </c>
    </row>
    <row r="4273" spans="1:14" x14ac:dyDescent="0.45">
      <c r="A4273" t="s">
        <v>1951</v>
      </c>
      <c r="B4273" s="6">
        <v>43383</v>
      </c>
      <c r="C4273">
        <v>3.17</v>
      </c>
      <c r="D4273" s="6">
        <v>44348</v>
      </c>
      <c r="E4273" s="6">
        <v>43383</v>
      </c>
      <c r="F4273">
        <v>100.07700875</v>
      </c>
      <c r="G4273">
        <v>100.06585856</v>
      </c>
      <c r="H4273">
        <v>100.05471894</v>
      </c>
      <c r="I4273">
        <v>100.04358986</v>
      </c>
      <c r="J4273">
        <v>100.03247131000001</v>
      </c>
      <c r="K4273">
        <v>100.02136328</v>
      </c>
      <c r="L4273">
        <v>100.01026573999999</v>
      </c>
      <c r="M4273">
        <v>99.999178689999994</v>
      </c>
      <c r="N4273">
        <v>99.98810211</v>
      </c>
    </row>
    <row r="4274" spans="1:14" x14ac:dyDescent="0.45">
      <c r="A4274" t="s">
        <v>2165</v>
      </c>
      <c r="B4274" s="6">
        <v>43383</v>
      </c>
      <c r="C4274">
        <v>3.27</v>
      </c>
      <c r="D4274" s="6">
        <v>44896</v>
      </c>
      <c r="E4274" s="6">
        <v>43383</v>
      </c>
      <c r="F4274">
        <v>110.79223521999999</v>
      </c>
      <c r="G4274">
        <v>109.14423733</v>
      </c>
      <c r="H4274">
        <v>107.52978942</v>
      </c>
      <c r="I4274">
        <v>105.94794969</v>
      </c>
      <c r="J4274">
        <v>104.39781106</v>
      </c>
      <c r="K4274">
        <v>102.87849954000001</v>
      </c>
      <c r="L4274">
        <v>101.3891727</v>
      </c>
      <c r="M4274">
        <v>99.929018279999994</v>
      </c>
      <c r="N4274">
        <v>98.497252829999994</v>
      </c>
    </row>
    <row r="4275" spans="1:14" x14ac:dyDescent="0.45">
      <c r="A4275" t="s">
        <v>2337</v>
      </c>
      <c r="B4275" s="6">
        <v>43383</v>
      </c>
      <c r="C4275">
        <v>3.29</v>
      </c>
      <c r="D4275" s="6">
        <v>45000</v>
      </c>
      <c r="E4275" s="6">
        <v>43383</v>
      </c>
      <c r="F4275">
        <v>112.87919533</v>
      </c>
      <c r="G4275">
        <v>110.89501744</v>
      </c>
      <c r="H4275">
        <v>108.95614641</v>
      </c>
      <c r="I4275">
        <v>107.06120027999999</v>
      </c>
      <c r="J4275">
        <v>105.20885165</v>
      </c>
      <c r="K4275">
        <v>103.39782495999999</v>
      </c>
      <c r="L4275">
        <v>101.62689399999999</v>
      </c>
      <c r="M4275">
        <v>99.894879459999999</v>
      </c>
      <c r="N4275">
        <v>98.200646739999996</v>
      </c>
    </row>
    <row r="4276" spans="1:14" x14ac:dyDescent="0.45">
      <c r="A4276" t="s">
        <v>2166</v>
      </c>
      <c r="B4276" s="6">
        <v>43388</v>
      </c>
      <c r="C4276">
        <v>3.15</v>
      </c>
      <c r="D4276" s="6">
        <v>44454</v>
      </c>
      <c r="E4276" s="6">
        <v>43388</v>
      </c>
      <c r="F4276">
        <v>102.12367939000001</v>
      </c>
      <c r="G4276">
        <v>101.8105365</v>
      </c>
      <c r="H4276">
        <v>101.49932488</v>
      </c>
      <c r="I4276">
        <v>101.19002662</v>
      </c>
      <c r="J4276">
        <v>100.88262403</v>
      </c>
      <c r="K4276">
        <v>100.57709962</v>
      </c>
      <c r="L4276">
        <v>100.27343614</v>
      </c>
      <c r="M4276">
        <v>99.971616539999999</v>
      </c>
      <c r="N4276">
        <v>99.671623969999999</v>
      </c>
    </row>
    <row r="4277" spans="1:14" x14ac:dyDescent="0.45">
      <c r="A4277" t="s">
        <v>2064</v>
      </c>
      <c r="B4277" s="6">
        <v>43389</v>
      </c>
      <c r="C4277">
        <v>3.21</v>
      </c>
      <c r="D4277" s="6">
        <v>44851</v>
      </c>
      <c r="E4277" s="6">
        <v>43389</v>
      </c>
      <c r="F4277">
        <v>109.84265051</v>
      </c>
      <c r="G4277">
        <v>108.33847354</v>
      </c>
      <c r="H4277">
        <v>106.86261181</v>
      </c>
      <c r="I4277">
        <v>105.41433142</v>
      </c>
      <c r="J4277">
        <v>103.99292325</v>
      </c>
      <c r="K4277">
        <v>102.59770195</v>
      </c>
      <c r="L4277">
        <v>101.22800497</v>
      </c>
      <c r="M4277">
        <v>99.88319156</v>
      </c>
      <c r="N4277">
        <v>98.56264195</v>
      </c>
    </row>
    <row r="4278" spans="1:14" x14ac:dyDescent="0.45">
      <c r="A4278" t="s">
        <v>2147</v>
      </c>
      <c r="B4278" s="6">
        <v>43391</v>
      </c>
      <c r="C4278">
        <v>3.35</v>
      </c>
      <c r="D4278" s="6">
        <v>45217</v>
      </c>
      <c r="E4278" s="6">
        <v>43391</v>
      </c>
      <c r="F4278">
        <v>117.28495150000001</v>
      </c>
      <c r="G4278">
        <v>114.5723718</v>
      </c>
      <c r="H4278">
        <v>111.93714118</v>
      </c>
      <c r="I4278">
        <v>109.37660992000001</v>
      </c>
      <c r="J4278">
        <v>106.88823538</v>
      </c>
      <c r="K4278">
        <v>104.46957697000001</v>
      </c>
      <c r="L4278">
        <v>102.11829136</v>
      </c>
      <c r="M4278">
        <v>99.832128040000001</v>
      </c>
      <c r="N4278">
        <v>97.608925049999996</v>
      </c>
    </row>
    <row r="4279" spans="1:14" x14ac:dyDescent="0.45">
      <c r="A4279" t="s">
        <v>2252</v>
      </c>
      <c r="B4279" s="6">
        <v>43395</v>
      </c>
      <c r="C4279">
        <v>3.18</v>
      </c>
      <c r="D4279" s="6">
        <v>44484</v>
      </c>
      <c r="E4279" s="6">
        <v>43395</v>
      </c>
      <c r="F4279">
        <v>102.71756709</v>
      </c>
      <c r="G4279">
        <v>102.31627799</v>
      </c>
      <c r="H4279">
        <v>101.9181323</v>
      </c>
      <c r="I4279">
        <v>101.52309309</v>
      </c>
      <c r="J4279">
        <v>101.131124</v>
      </c>
      <c r="K4279">
        <v>100.74218922</v>
      </c>
      <c r="L4279">
        <v>100.35625349999999</v>
      </c>
      <c r="M4279">
        <v>99.973282170000004</v>
      </c>
      <c r="N4279">
        <v>99.593241050000003</v>
      </c>
    </row>
    <row r="4280" spans="1:14" x14ac:dyDescent="0.45">
      <c r="A4280" t="s">
        <v>2339</v>
      </c>
      <c r="B4280" s="6">
        <v>43395</v>
      </c>
      <c r="C4280">
        <v>3.22</v>
      </c>
      <c r="D4280" s="6">
        <v>44858</v>
      </c>
      <c r="E4280" s="6">
        <v>43395</v>
      </c>
      <c r="F4280">
        <v>109.97826765000001</v>
      </c>
      <c r="G4280">
        <v>108.45172294</v>
      </c>
      <c r="H4280">
        <v>106.95427411999999</v>
      </c>
      <c r="I4280">
        <v>105.48515772</v>
      </c>
      <c r="J4280">
        <v>104.04363643000001</v>
      </c>
      <c r="K4280">
        <v>102.62899797</v>
      </c>
      <c r="L4280">
        <v>101.24055403</v>
      </c>
      <c r="M4280">
        <v>99.877639299999998</v>
      </c>
      <c r="N4280">
        <v>98.539610460000006</v>
      </c>
    </row>
    <row r="4281" spans="1:14" x14ac:dyDescent="0.45">
      <c r="A4281" t="s">
        <v>2341</v>
      </c>
      <c r="B4281" s="6">
        <v>43396</v>
      </c>
      <c r="C4281">
        <v>3.15</v>
      </c>
      <c r="D4281" s="6">
        <v>45222</v>
      </c>
      <c r="E4281" s="6">
        <v>43396</v>
      </c>
      <c r="F4281">
        <v>117.26831503</v>
      </c>
      <c r="G4281">
        <v>114.53141373</v>
      </c>
      <c r="H4281">
        <v>111.87314719</v>
      </c>
      <c r="I4281">
        <v>109.29080107</v>
      </c>
      <c r="J4281">
        <v>106.78177169</v>
      </c>
      <c r="K4281">
        <v>104.34356077</v>
      </c>
      <c r="L4281">
        <v>101.97377046</v>
      </c>
      <c r="M4281">
        <v>99.670098659999994</v>
      </c>
      <c r="N4281">
        <v>97.430334599999995</v>
      </c>
    </row>
    <row r="4282" spans="1:14" x14ac:dyDescent="0.45">
      <c r="A4282" t="s">
        <v>2149</v>
      </c>
      <c r="B4282" s="6">
        <v>43398</v>
      </c>
      <c r="C4282">
        <v>3.07</v>
      </c>
      <c r="D4282" s="6">
        <v>44859</v>
      </c>
      <c r="E4282" s="6">
        <v>43398</v>
      </c>
      <c r="F4282">
        <v>109.98209826</v>
      </c>
      <c r="G4282">
        <v>108.44909926</v>
      </c>
      <c r="H4282">
        <v>106.9454226</v>
      </c>
      <c r="I4282">
        <v>105.47029603</v>
      </c>
      <c r="J4282">
        <v>104.02297391</v>
      </c>
      <c r="K4282">
        <v>102.6027361</v>
      </c>
      <c r="L4282">
        <v>101.20888678999999</v>
      </c>
      <c r="M4282">
        <v>99.840753579999998</v>
      </c>
      <c r="N4282">
        <v>98.497686419999994</v>
      </c>
    </row>
    <row r="4283" spans="1:14" x14ac:dyDescent="0.45">
      <c r="A4283" t="s">
        <v>2408</v>
      </c>
      <c r="B4283" s="6">
        <v>43399</v>
      </c>
      <c r="C4283">
        <v>3.28</v>
      </c>
      <c r="D4283" s="6">
        <v>45225</v>
      </c>
      <c r="E4283" s="6">
        <v>43399</v>
      </c>
      <c r="F4283">
        <v>117.26322029000001</v>
      </c>
      <c r="G4283">
        <v>114.52489294</v>
      </c>
      <c r="H4283">
        <v>111.86533420000001</v>
      </c>
      <c r="I4283">
        <v>109.28182174</v>
      </c>
      <c r="J4283">
        <v>106.77174429999999</v>
      </c>
      <c r="K4283">
        <v>104.33259640999999</v>
      </c>
      <c r="L4283">
        <v>101.96197342000001</v>
      </c>
      <c r="M4283">
        <v>99.657566810000006</v>
      </c>
      <c r="N4283">
        <v>97.417159690000005</v>
      </c>
    </row>
    <row r="4284" spans="1:14" x14ac:dyDescent="0.45">
      <c r="A4284" t="s">
        <v>2409</v>
      </c>
      <c r="B4284" s="6">
        <v>43402</v>
      </c>
      <c r="C4284">
        <v>3.27</v>
      </c>
      <c r="D4284" s="6">
        <v>45044</v>
      </c>
      <c r="E4284" s="6">
        <v>43402</v>
      </c>
      <c r="F4284">
        <v>113.74462702</v>
      </c>
      <c r="G4284">
        <v>111.61346574</v>
      </c>
      <c r="H4284">
        <v>109.53351467</v>
      </c>
      <c r="I4284">
        <v>107.50322222</v>
      </c>
      <c r="J4284">
        <v>105.52109459</v>
      </c>
      <c r="K4284">
        <v>103.58569314</v>
      </c>
      <c r="L4284">
        <v>101.695632</v>
      </c>
      <c r="M4284">
        <v>99.849575729999998</v>
      </c>
      <c r="N4284">
        <v>98.046237149999996</v>
      </c>
    </row>
    <row r="4285" spans="1:14" x14ac:dyDescent="0.45">
      <c r="A4285" t="s">
        <v>2076</v>
      </c>
      <c r="B4285" s="6">
        <v>43403</v>
      </c>
      <c r="C4285">
        <v>3.32</v>
      </c>
      <c r="D4285" s="6">
        <v>45229</v>
      </c>
      <c r="E4285" s="6">
        <v>43403</v>
      </c>
      <c r="F4285">
        <v>117.44321547</v>
      </c>
      <c r="G4285">
        <v>114.6897178</v>
      </c>
      <c r="H4285">
        <v>112.01575878</v>
      </c>
      <c r="I4285">
        <v>109.41857721</v>
      </c>
      <c r="J4285">
        <v>106.89552508</v>
      </c>
      <c r="K4285">
        <v>104.4440622</v>
      </c>
      <c r="L4285">
        <v>102.0617511</v>
      </c>
      <c r="M4285">
        <v>99.746252170000005</v>
      </c>
      <c r="N4285">
        <v>97.495319159999994</v>
      </c>
    </row>
    <row r="4286" spans="1:14" x14ac:dyDescent="0.45">
      <c r="A4286" t="s">
        <v>2410</v>
      </c>
      <c r="B4286" s="6">
        <v>43405</v>
      </c>
      <c r="C4286">
        <v>3.26</v>
      </c>
      <c r="D4286" s="6">
        <v>44501</v>
      </c>
      <c r="E4286" s="6">
        <v>43405</v>
      </c>
      <c r="F4286">
        <v>103.08490187</v>
      </c>
      <c r="G4286">
        <v>102.63309198</v>
      </c>
      <c r="H4286">
        <v>102.18524076</v>
      </c>
      <c r="I4286">
        <v>101.74129632</v>
      </c>
      <c r="J4286">
        <v>101.30120767</v>
      </c>
      <c r="K4286">
        <v>100.86492471</v>
      </c>
      <c r="L4286">
        <v>100.43239819999999</v>
      </c>
      <c r="M4286">
        <v>100.00357975999999</v>
      </c>
      <c r="N4286">
        <v>99.578421800000001</v>
      </c>
    </row>
    <row r="4287" spans="1:14" x14ac:dyDescent="0.45">
      <c r="A4287" t="s">
        <v>2150</v>
      </c>
      <c r="B4287" s="6">
        <v>43406</v>
      </c>
      <c r="C4287">
        <v>3.07</v>
      </c>
      <c r="D4287" s="6">
        <v>44502</v>
      </c>
      <c r="E4287" s="6">
        <v>43406</v>
      </c>
      <c r="F4287">
        <v>103.05723342</v>
      </c>
      <c r="G4287">
        <v>102.60211726999999</v>
      </c>
      <c r="H4287">
        <v>102.15102213</v>
      </c>
      <c r="I4287">
        <v>101.7038948</v>
      </c>
      <c r="J4287">
        <v>101.26068303</v>
      </c>
      <c r="K4287">
        <v>100.82133546</v>
      </c>
      <c r="L4287">
        <v>100.38580164</v>
      </c>
      <c r="M4287">
        <v>99.954031999999998</v>
      </c>
      <c r="N4287">
        <v>99.525977810000001</v>
      </c>
    </row>
    <row r="4288" spans="1:14" x14ac:dyDescent="0.45">
      <c r="A4288" t="s">
        <v>2413</v>
      </c>
      <c r="B4288" s="6">
        <v>43413</v>
      </c>
      <c r="C4288">
        <v>3.39</v>
      </c>
      <c r="D4288" s="6">
        <v>44874</v>
      </c>
      <c r="E4288" s="6">
        <v>43413</v>
      </c>
      <c r="F4288">
        <v>110.54528996000001</v>
      </c>
      <c r="G4288">
        <v>108.96577884</v>
      </c>
      <c r="H4288">
        <v>107.41726133</v>
      </c>
      <c r="I4288">
        <v>105.89890011</v>
      </c>
      <c r="J4288">
        <v>104.40988745</v>
      </c>
      <c r="K4288">
        <v>102.94944393</v>
      </c>
      <c r="L4288">
        <v>101.51681716</v>
      </c>
      <c r="M4288">
        <v>100.11128067</v>
      </c>
      <c r="N4288">
        <v>98.732132739999997</v>
      </c>
    </row>
    <row r="4289" spans="1:14" x14ac:dyDescent="0.45">
      <c r="A4289" t="s">
        <v>2077</v>
      </c>
      <c r="B4289" s="6">
        <v>43417</v>
      </c>
      <c r="C4289">
        <v>3.48</v>
      </c>
      <c r="D4289" s="6">
        <v>45397</v>
      </c>
      <c r="E4289" s="6">
        <v>43417</v>
      </c>
      <c r="F4289">
        <v>121.1341846</v>
      </c>
      <c r="G4289">
        <v>117.78886876</v>
      </c>
      <c r="H4289">
        <v>114.55459741</v>
      </c>
      <c r="I4289">
        <v>111.42707337</v>
      </c>
      <c r="J4289">
        <v>108.40219039</v>
      </c>
      <c r="K4289">
        <v>105.47602359</v>
      </c>
      <c r="L4289">
        <v>102.64482033</v>
      </c>
      <c r="M4289">
        <v>99.904991649999999</v>
      </c>
      <c r="N4289">
        <v>97.253104210000004</v>
      </c>
    </row>
    <row r="4290" spans="1:14" x14ac:dyDescent="0.45">
      <c r="A4290" t="s">
        <v>1952</v>
      </c>
      <c r="B4290" s="6">
        <v>43413</v>
      </c>
      <c r="C4290">
        <v>3.72</v>
      </c>
      <c r="D4290" s="6">
        <v>46335</v>
      </c>
      <c r="E4290" s="6">
        <v>43413</v>
      </c>
      <c r="F4290">
        <v>139.10020291000001</v>
      </c>
      <c r="G4290">
        <v>132.15381692</v>
      </c>
      <c r="H4290">
        <v>125.60352917</v>
      </c>
      <c r="I4290">
        <v>119.42460826999999</v>
      </c>
      <c r="J4290">
        <v>113.59399496</v>
      </c>
      <c r="K4290">
        <v>108.09018048</v>
      </c>
      <c r="L4290">
        <v>102.89309434</v>
      </c>
      <c r="M4290">
        <v>97.984000850000001</v>
      </c>
      <c r="N4290">
        <v>93.345403579999996</v>
      </c>
    </row>
    <row r="4291" spans="1:14" x14ac:dyDescent="0.45">
      <c r="A4291" t="s">
        <v>2342</v>
      </c>
      <c r="B4291" s="6">
        <v>43413</v>
      </c>
      <c r="C4291">
        <v>3.72</v>
      </c>
      <c r="D4291" s="6">
        <v>46335</v>
      </c>
      <c r="E4291" s="6">
        <v>43413</v>
      </c>
      <c r="F4291">
        <v>139.10020291000001</v>
      </c>
      <c r="G4291">
        <v>132.15381692</v>
      </c>
      <c r="H4291">
        <v>125.60352917</v>
      </c>
      <c r="I4291">
        <v>119.42460826999999</v>
      </c>
      <c r="J4291">
        <v>113.59399496</v>
      </c>
      <c r="K4291">
        <v>108.09018048</v>
      </c>
      <c r="L4291">
        <v>102.89309434</v>
      </c>
      <c r="M4291">
        <v>97.984000850000001</v>
      </c>
      <c r="N4291">
        <v>93.345403579999996</v>
      </c>
    </row>
    <row r="4292" spans="1:14" x14ac:dyDescent="0.45">
      <c r="A4292" t="s">
        <v>2078</v>
      </c>
      <c r="B4292" s="6">
        <v>43418</v>
      </c>
      <c r="C4292">
        <v>3.08</v>
      </c>
      <c r="D4292" s="6">
        <v>44515</v>
      </c>
      <c r="E4292" s="6">
        <v>43418</v>
      </c>
      <c r="F4292">
        <v>103.31631149</v>
      </c>
      <c r="G4292">
        <v>102.82221772</v>
      </c>
      <c r="H4292">
        <v>102.33285850999999</v>
      </c>
      <c r="I4292">
        <v>101.84816585999999</v>
      </c>
      <c r="J4292">
        <v>101.36807305000001</v>
      </c>
      <c r="K4292">
        <v>100.89251465</v>
      </c>
      <c r="L4292">
        <v>100.42142646000001</v>
      </c>
      <c r="M4292">
        <v>99.954745500000001</v>
      </c>
      <c r="N4292">
        <v>99.492409940000002</v>
      </c>
    </row>
    <row r="4293" spans="1:14" x14ac:dyDescent="0.45">
      <c r="A4293" t="s">
        <v>2414</v>
      </c>
      <c r="B4293" s="6">
        <v>43418</v>
      </c>
      <c r="C4293">
        <v>3.17</v>
      </c>
      <c r="D4293" s="6">
        <v>45244</v>
      </c>
      <c r="E4293" s="6">
        <v>43418</v>
      </c>
      <c r="F4293">
        <v>117.74428408</v>
      </c>
      <c r="G4293">
        <v>114.93058787</v>
      </c>
      <c r="H4293">
        <v>112.19966497</v>
      </c>
      <c r="I4293">
        <v>109.54858658000001</v>
      </c>
      <c r="J4293">
        <v>106.97454663000001</v>
      </c>
      <c r="K4293">
        <v>104.47485571999999</v>
      </c>
      <c r="L4293">
        <v>102.04693549</v>
      </c>
      <c r="M4293">
        <v>99.688313230000006</v>
      </c>
      <c r="N4293">
        <v>97.39661692</v>
      </c>
    </row>
    <row r="4294" spans="1:14" x14ac:dyDescent="0.45">
      <c r="A4294" t="s">
        <v>1953</v>
      </c>
      <c r="B4294" s="6">
        <v>43418</v>
      </c>
      <c r="C4294">
        <v>3.32</v>
      </c>
      <c r="D4294" s="6">
        <v>44909</v>
      </c>
      <c r="E4294" s="6">
        <v>43418</v>
      </c>
      <c r="F4294">
        <v>111.1308506</v>
      </c>
      <c r="G4294">
        <v>109.44039216</v>
      </c>
      <c r="H4294">
        <v>107.78483075</v>
      </c>
      <c r="I4294">
        <v>106.16316368</v>
      </c>
      <c r="J4294">
        <v>104.57442628</v>
      </c>
      <c r="K4294">
        <v>103.01769005</v>
      </c>
      <c r="L4294">
        <v>101.49206101999999</v>
      </c>
      <c r="M4294">
        <v>99.996678090000003</v>
      </c>
      <c r="N4294">
        <v>98.530711519999997</v>
      </c>
    </row>
    <row r="4295" spans="1:14" x14ac:dyDescent="0.45">
      <c r="A4295" t="s">
        <v>2253</v>
      </c>
      <c r="B4295" s="6">
        <v>43419</v>
      </c>
      <c r="C4295">
        <v>3.2</v>
      </c>
      <c r="D4295" s="6">
        <v>44515</v>
      </c>
      <c r="E4295" s="6">
        <v>43419</v>
      </c>
      <c r="F4295">
        <v>103.33416235</v>
      </c>
      <c r="G4295">
        <v>102.84050311999999</v>
      </c>
      <c r="H4295">
        <v>102.35156775999999</v>
      </c>
      <c r="I4295">
        <v>101.86728854</v>
      </c>
      <c r="J4295">
        <v>101.38759902</v>
      </c>
      <c r="K4295">
        <v>100.91243402000001</v>
      </c>
      <c r="L4295">
        <v>100.44172958999999</v>
      </c>
      <c r="M4295">
        <v>99.975422989999998</v>
      </c>
      <c r="N4295">
        <v>99.513452659999999</v>
      </c>
    </row>
    <row r="4296" spans="1:14" x14ac:dyDescent="0.45">
      <c r="A4296" t="s">
        <v>1960</v>
      </c>
      <c r="B4296" s="6">
        <v>43419</v>
      </c>
      <c r="C4296">
        <v>3.22</v>
      </c>
      <c r="D4296" s="6">
        <v>44561</v>
      </c>
      <c r="E4296" s="6">
        <v>43419</v>
      </c>
      <c r="F4296">
        <v>104.24476187</v>
      </c>
      <c r="G4296">
        <v>103.61186254</v>
      </c>
      <c r="H4296">
        <v>102.98664001</v>
      </c>
      <c r="I4296">
        <v>102.36895522</v>
      </c>
      <c r="J4296">
        <v>101.75867244</v>
      </c>
      <c r="K4296">
        <v>101.15565918</v>
      </c>
      <c r="L4296">
        <v>100.55978609</v>
      </c>
      <c r="M4296">
        <v>99.970926899999995</v>
      </c>
      <c r="N4296">
        <v>99.388958270000003</v>
      </c>
    </row>
    <row r="4297" spans="1:14" x14ac:dyDescent="0.45">
      <c r="A4297" t="s">
        <v>1967</v>
      </c>
      <c r="B4297" s="6">
        <v>43427</v>
      </c>
      <c r="C4297">
        <v>3.14</v>
      </c>
      <c r="D4297" s="6">
        <v>44523</v>
      </c>
      <c r="E4297" s="6">
        <v>43427</v>
      </c>
      <c r="F4297">
        <v>103.46163359000001</v>
      </c>
      <c r="G4297">
        <v>102.94406247000001</v>
      </c>
      <c r="H4297">
        <v>102.43166752</v>
      </c>
      <c r="I4297">
        <v>101.92437133999999</v>
      </c>
      <c r="J4297">
        <v>101.42209806</v>
      </c>
      <c r="K4297">
        <v>100.92477332</v>
      </c>
      <c r="L4297">
        <v>100.43232421</v>
      </c>
      <c r="M4297">
        <v>99.944679249999993</v>
      </c>
      <c r="N4297">
        <v>99.46176835</v>
      </c>
    </row>
    <row r="4298" spans="1:14" x14ac:dyDescent="0.45">
      <c r="A4298" t="s">
        <v>2112</v>
      </c>
      <c r="B4298" s="6">
        <v>43431</v>
      </c>
      <c r="C4298">
        <v>3.2</v>
      </c>
      <c r="D4298" s="6">
        <v>44526</v>
      </c>
      <c r="E4298" s="6">
        <v>43431</v>
      </c>
      <c r="F4298">
        <v>103.55092777</v>
      </c>
      <c r="G4298">
        <v>103.02425830999999</v>
      </c>
      <c r="H4298">
        <v>102.50293842000001</v>
      </c>
      <c r="I4298">
        <v>101.98688695</v>
      </c>
      <c r="J4298">
        <v>101.47602437</v>
      </c>
      <c r="K4298">
        <v>100.97027274</v>
      </c>
      <c r="L4298">
        <v>100.46955568</v>
      </c>
      <c r="M4298">
        <v>99.97379832</v>
      </c>
      <c r="N4298">
        <v>99.482927270000005</v>
      </c>
    </row>
    <row r="4299" spans="1:14" x14ac:dyDescent="0.45">
      <c r="A4299" t="s">
        <v>2155</v>
      </c>
      <c r="B4299" s="6">
        <v>43432</v>
      </c>
      <c r="C4299">
        <v>3.29</v>
      </c>
      <c r="D4299" s="6">
        <v>45258</v>
      </c>
      <c r="E4299" s="6">
        <v>43432</v>
      </c>
      <c r="F4299">
        <v>117.91949102</v>
      </c>
      <c r="G4299">
        <v>115.06756111</v>
      </c>
      <c r="H4299">
        <v>112.30060761999999</v>
      </c>
      <c r="I4299">
        <v>109.61558336</v>
      </c>
      <c r="J4299">
        <v>107.0095706</v>
      </c>
      <c r="K4299">
        <v>104.47977468000001</v>
      </c>
      <c r="L4299">
        <v>102.02351788</v>
      </c>
      <c r="M4299">
        <v>99.638233779999993</v>
      </c>
      <c r="N4299">
        <v>97.321461810000002</v>
      </c>
    </row>
    <row r="4300" spans="1:14" x14ac:dyDescent="0.45">
      <c r="A4300" t="s">
        <v>2113</v>
      </c>
      <c r="B4300" s="6">
        <v>43433</v>
      </c>
      <c r="C4300">
        <v>3.16</v>
      </c>
      <c r="D4300" s="6">
        <v>44529</v>
      </c>
      <c r="E4300" s="6">
        <v>43433</v>
      </c>
      <c r="F4300">
        <v>103.5893839</v>
      </c>
      <c r="G4300">
        <v>103.05373770999999</v>
      </c>
      <c r="H4300">
        <v>102.52362042999999</v>
      </c>
      <c r="I4300">
        <v>101.99894685</v>
      </c>
      <c r="J4300">
        <v>101.47963351</v>
      </c>
      <c r="K4300">
        <v>100.96559861999999</v>
      </c>
      <c r="L4300">
        <v>100.45676208</v>
      </c>
      <c r="M4300">
        <v>99.953045369999998</v>
      </c>
      <c r="N4300">
        <v>99.454371559999998</v>
      </c>
    </row>
    <row r="4301" spans="1:14" x14ac:dyDescent="0.45">
      <c r="A4301" t="s">
        <v>2417</v>
      </c>
      <c r="B4301" s="6">
        <v>43433</v>
      </c>
      <c r="C4301">
        <v>3.16</v>
      </c>
      <c r="D4301" s="6">
        <v>44529</v>
      </c>
      <c r="E4301" s="6">
        <v>43433</v>
      </c>
      <c r="F4301">
        <v>103.5893839</v>
      </c>
      <c r="G4301">
        <v>103.05373770999999</v>
      </c>
      <c r="H4301">
        <v>102.52362042999999</v>
      </c>
      <c r="I4301">
        <v>101.99894685</v>
      </c>
      <c r="J4301">
        <v>101.47963351</v>
      </c>
      <c r="K4301">
        <v>100.96559861999999</v>
      </c>
      <c r="L4301">
        <v>100.45676208</v>
      </c>
      <c r="M4301">
        <v>99.953045369999998</v>
      </c>
      <c r="N4301">
        <v>99.454371559999998</v>
      </c>
    </row>
    <row r="4302" spans="1:14" x14ac:dyDescent="0.45">
      <c r="A4302" t="s">
        <v>2156</v>
      </c>
      <c r="B4302" s="6">
        <v>43434</v>
      </c>
      <c r="C4302">
        <v>3.05</v>
      </c>
      <c r="D4302" s="6">
        <v>45260</v>
      </c>
      <c r="E4302" s="6">
        <v>43434</v>
      </c>
      <c r="F4302">
        <v>117.73129013</v>
      </c>
      <c r="G4302">
        <v>114.86659326</v>
      </c>
      <c r="H4302">
        <v>112.08758828000001</v>
      </c>
      <c r="I4302">
        <v>109.39118963999999</v>
      </c>
      <c r="J4302">
        <v>106.7744436</v>
      </c>
      <c r="K4302">
        <v>104.23452157</v>
      </c>
      <c r="L4302">
        <v>101.76871398999999</v>
      </c>
      <c r="M4302">
        <v>99.374424419999997</v>
      </c>
      <c r="N4302">
        <v>97.049164020000006</v>
      </c>
    </row>
    <row r="4303" spans="1:14" x14ac:dyDescent="0.45">
      <c r="A4303" t="s">
        <v>1968</v>
      </c>
      <c r="B4303" s="6">
        <v>43438</v>
      </c>
      <c r="C4303">
        <v>3.23</v>
      </c>
      <c r="D4303" s="6">
        <v>45261</v>
      </c>
      <c r="E4303" s="6">
        <v>43438</v>
      </c>
      <c r="F4303">
        <v>117.81675052</v>
      </c>
      <c r="G4303">
        <v>114.95656108999999</v>
      </c>
      <c r="H4303">
        <v>112.18181061</v>
      </c>
      <c r="I4303">
        <v>109.48942595</v>
      </c>
      <c r="J4303">
        <v>106.87646504999999</v>
      </c>
      <c r="K4303">
        <v>104.34011038</v>
      </c>
      <c r="L4303">
        <v>101.87766282</v>
      </c>
      <c r="M4303">
        <v>99.486535779999997</v>
      </c>
      <c r="N4303">
        <v>97.164249810000001</v>
      </c>
    </row>
    <row r="4304" spans="1:14" x14ac:dyDescent="0.45">
      <c r="A4304" t="s">
        <v>2254</v>
      </c>
      <c r="B4304" s="6">
        <v>43445</v>
      </c>
      <c r="C4304">
        <v>3.14</v>
      </c>
      <c r="D4304" s="6">
        <v>45271</v>
      </c>
      <c r="E4304" s="6">
        <v>43445</v>
      </c>
      <c r="F4304">
        <v>117.76353953</v>
      </c>
      <c r="G4304">
        <v>114.87199235999999</v>
      </c>
      <c r="H4304">
        <v>112.06752623</v>
      </c>
      <c r="I4304">
        <v>109.34697774999999</v>
      </c>
      <c r="J4304">
        <v>106.70732015999999</v>
      </c>
      <c r="K4304">
        <v>104.14565645</v>
      </c>
      <c r="L4304">
        <v>101.65921281999999</v>
      </c>
      <c r="M4304">
        <v>99.245332540000007</v>
      </c>
      <c r="N4304">
        <v>96.901470180000004</v>
      </c>
    </row>
    <row r="4305" spans="1:14" x14ac:dyDescent="0.45">
      <c r="A4305" t="s">
        <v>1962</v>
      </c>
      <c r="B4305" s="6">
        <v>43445</v>
      </c>
      <c r="C4305">
        <v>3.14</v>
      </c>
      <c r="D4305" s="6">
        <v>45271</v>
      </c>
      <c r="E4305" s="6">
        <v>43445</v>
      </c>
      <c r="F4305">
        <v>117.76353953</v>
      </c>
      <c r="G4305">
        <v>114.87199235999999</v>
      </c>
      <c r="H4305">
        <v>112.06752623</v>
      </c>
      <c r="I4305">
        <v>109.34697774999999</v>
      </c>
      <c r="J4305">
        <v>106.70732015999999</v>
      </c>
      <c r="K4305">
        <v>104.14565645</v>
      </c>
      <c r="L4305">
        <v>101.65921281999999</v>
      </c>
      <c r="M4305">
        <v>99.245332540000007</v>
      </c>
      <c r="N4305">
        <v>96.901470180000004</v>
      </c>
    </row>
    <row r="4306" spans="1:14" x14ac:dyDescent="0.45">
      <c r="A4306" t="s">
        <v>2255</v>
      </c>
      <c r="B4306" s="6">
        <v>43446</v>
      </c>
      <c r="C4306">
        <v>3.19</v>
      </c>
      <c r="D4306" s="6">
        <v>45272</v>
      </c>
      <c r="E4306" s="6">
        <v>43446</v>
      </c>
      <c r="F4306">
        <v>117.91745706</v>
      </c>
      <c r="G4306">
        <v>115.02063006</v>
      </c>
      <c r="H4306">
        <v>112.21109933</v>
      </c>
      <c r="I4306">
        <v>109.48569077000001</v>
      </c>
      <c r="J4306">
        <v>106.84136755999999</v>
      </c>
      <c r="K4306">
        <v>104.27522317</v>
      </c>
      <c r="L4306">
        <v>101.78447487</v>
      </c>
      <c r="M4306">
        <v>99.366457499999996</v>
      </c>
      <c r="N4306">
        <v>97.018617669999998</v>
      </c>
    </row>
    <row r="4307" spans="1:14" x14ac:dyDescent="0.45">
      <c r="A4307" t="s">
        <v>2345</v>
      </c>
      <c r="B4307" s="6">
        <v>43447</v>
      </c>
      <c r="C4307">
        <v>2.97</v>
      </c>
      <c r="D4307" s="6">
        <v>45273</v>
      </c>
      <c r="E4307" s="6">
        <v>43447</v>
      </c>
      <c r="F4307">
        <v>117.76065111</v>
      </c>
      <c r="G4307">
        <v>114.85367615</v>
      </c>
      <c r="H4307">
        <v>112.03457345</v>
      </c>
      <c r="I4307">
        <v>109.30013811000001</v>
      </c>
      <c r="J4307">
        <v>106.6473044</v>
      </c>
      <c r="K4307">
        <v>104.07313864</v>
      </c>
      <c r="L4307">
        <v>101.57483252</v>
      </c>
      <c r="M4307">
        <v>99.149696800000001</v>
      </c>
      <c r="N4307">
        <v>96.795155410000007</v>
      </c>
    </row>
    <row r="4308" spans="1:14" x14ac:dyDescent="0.45">
      <c r="A4308" t="s">
        <v>2419</v>
      </c>
      <c r="B4308" s="6">
        <v>43451</v>
      </c>
      <c r="C4308">
        <v>3.11</v>
      </c>
      <c r="D4308" s="6">
        <v>45275</v>
      </c>
      <c r="E4308" s="6">
        <v>43451</v>
      </c>
      <c r="F4308">
        <v>117.75702545999999</v>
      </c>
      <c r="G4308">
        <v>114.85274148000001</v>
      </c>
      <c r="H4308">
        <v>112.03620488999999</v>
      </c>
      <c r="I4308">
        <v>109.30421563</v>
      </c>
      <c r="J4308">
        <v>106.65371257</v>
      </c>
      <c r="K4308">
        <v>104.08176641</v>
      </c>
      <c r="L4308">
        <v>101.58557304999999</v>
      </c>
      <c r="M4308">
        <v>99.162447310000005</v>
      </c>
      <c r="N4308">
        <v>96.809816979999994</v>
      </c>
    </row>
    <row r="4309" spans="1:14" x14ac:dyDescent="0.45">
      <c r="A4309" t="s">
        <v>2420</v>
      </c>
      <c r="B4309" s="6">
        <v>43452</v>
      </c>
      <c r="C4309">
        <v>3.04</v>
      </c>
      <c r="D4309" s="6">
        <v>44914</v>
      </c>
      <c r="E4309" s="6">
        <v>43452</v>
      </c>
      <c r="F4309">
        <v>110.77357231000001</v>
      </c>
      <c r="G4309">
        <v>109.07090628</v>
      </c>
      <c r="H4309">
        <v>107.40358705</v>
      </c>
      <c r="I4309">
        <v>105.77059027999999</v>
      </c>
      <c r="J4309">
        <v>104.17093087000001</v>
      </c>
      <c r="K4309">
        <v>102.60366105999999</v>
      </c>
      <c r="L4309">
        <v>101.06786864</v>
      </c>
      <c r="M4309">
        <v>99.562675330000005</v>
      </c>
      <c r="N4309">
        <v>98.087235100000001</v>
      </c>
    </row>
    <row r="4310" spans="1:14" x14ac:dyDescent="0.45">
      <c r="A4310" t="s">
        <v>2256</v>
      </c>
      <c r="B4310" s="6">
        <v>43452</v>
      </c>
      <c r="C4310">
        <v>3.09</v>
      </c>
      <c r="D4310" s="6">
        <v>45278</v>
      </c>
      <c r="E4310" s="6">
        <v>43452</v>
      </c>
      <c r="F4310">
        <v>117.75847557</v>
      </c>
      <c r="G4310">
        <v>114.84455414</v>
      </c>
      <c r="H4310">
        <v>112.01888372000001</v>
      </c>
      <c r="I4310">
        <v>109.27823653</v>
      </c>
      <c r="J4310">
        <v>106.61952547</v>
      </c>
      <c r="K4310">
        <v>104.03979683999999</v>
      </c>
      <c r="L4310">
        <v>101.53622366</v>
      </c>
      <c r="M4310">
        <v>99.106099209999996</v>
      </c>
      <c r="N4310">
        <v>96.746831069999999</v>
      </c>
    </row>
    <row r="4311" spans="1:14" x14ac:dyDescent="0.45">
      <c r="A4311" t="s">
        <v>2257</v>
      </c>
      <c r="B4311" s="6">
        <v>43458</v>
      </c>
      <c r="C4311">
        <v>3.04</v>
      </c>
      <c r="D4311" s="6">
        <v>45282</v>
      </c>
      <c r="E4311" s="6">
        <v>43458</v>
      </c>
      <c r="F4311">
        <v>117.6960512</v>
      </c>
      <c r="G4311">
        <v>114.77015621</v>
      </c>
      <c r="H4311">
        <v>111.93316563</v>
      </c>
      <c r="I4311">
        <v>109.18181522</v>
      </c>
      <c r="J4311">
        <v>106.51298362999999</v>
      </c>
      <c r="K4311">
        <v>103.92368513</v>
      </c>
      <c r="L4311">
        <v>101.41106261</v>
      </c>
      <c r="M4311">
        <v>98.972381089999999</v>
      </c>
      <c r="N4311">
        <v>96.605021609999994</v>
      </c>
    </row>
    <row r="4312" spans="1:14" x14ac:dyDescent="0.45">
      <c r="A4312" t="s">
        <v>4546</v>
      </c>
      <c r="B4312" s="6">
        <v>44193</v>
      </c>
      <c r="C4312">
        <v>3.1</v>
      </c>
      <c r="D4312" s="6">
        <v>46020</v>
      </c>
      <c r="E4312" s="6">
        <v>44193</v>
      </c>
      <c r="F4312">
        <v>130.456694</v>
      </c>
      <c r="G4312">
        <v>124.84245242999999</v>
      </c>
      <c r="H4312">
        <v>119.50513581</v>
      </c>
      <c r="I4312">
        <v>114.42955413</v>
      </c>
      <c r="J4312">
        <v>109.60143619999999</v>
      </c>
      <c r="K4312">
        <v>105.00736865</v>
      </c>
      <c r="L4312">
        <v>100.63473938999999</v>
      </c>
      <c r="M4312">
        <v>96.471685160000007</v>
      </c>
      <c r="N4312">
        <v>92.507042740000003</v>
      </c>
    </row>
    <row r="4313" spans="1:14" x14ac:dyDescent="0.45">
      <c r="A4313" t="s">
        <v>3896</v>
      </c>
      <c r="B4313" s="6">
        <v>43826</v>
      </c>
      <c r="C4313">
        <v>2.91</v>
      </c>
      <c r="D4313" s="6">
        <v>44922</v>
      </c>
      <c r="E4313" s="6">
        <v>43826</v>
      </c>
      <c r="F4313">
        <v>110.71155803000001</v>
      </c>
      <c r="G4313">
        <v>108.98506254</v>
      </c>
      <c r="H4313">
        <v>107.29472154</v>
      </c>
      <c r="I4313">
        <v>105.63947331</v>
      </c>
      <c r="J4313">
        <v>104.01829743</v>
      </c>
      <c r="K4313">
        <v>102.43021278000001</v>
      </c>
      <c r="L4313">
        <v>100.87427563</v>
      </c>
      <c r="M4313">
        <v>99.349577859999997</v>
      </c>
      <c r="N4313">
        <v>97.855245229999994</v>
      </c>
    </row>
    <row r="4314" spans="1:14" x14ac:dyDescent="0.45">
      <c r="A4314" t="s">
        <v>1972</v>
      </c>
      <c r="B4314" s="6">
        <v>43461</v>
      </c>
      <c r="C4314">
        <v>3.03</v>
      </c>
      <c r="D4314" s="6">
        <v>45287</v>
      </c>
      <c r="E4314" s="6">
        <v>43461</v>
      </c>
      <c r="F4314">
        <v>117.76068282999999</v>
      </c>
      <c r="G4314">
        <v>114.81788004000001</v>
      </c>
      <c r="H4314">
        <v>111.96484809</v>
      </c>
      <c r="I4314">
        <v>109.19827530000001</v>
      </c>
      <c r="J4314">
        <v>106.5149959</v>
      </c>
      <c r="K4314">
        <v>103.91198239000001</v>
      </c>
      <c r="L4314">
        <v>101.38633849999999</v>
      </c>
      <c r="M4314">
        <v>98.935292450000006</v>
      </c>
      <c r="N4314">
        <v>96.55619068</v>
      </c>
    </row>
    <row r="4315" spans="1:14" x14ac:dyDescent="0.45">
      <c r="A4315" t="s">
        <v>1963</v>
      </c>
      <c r="B4315" s="6">
        <v>43461</v>
      </c>
      <c r="C4315">
        <v>3.24</v>
      </c>
      <c r="D4315" s="6">
        <v>46017</v>
      </c>
      <c r="E4315" s="6">
        <v>43461</v>
      </c>
      <c r="F4315">
        <v>131.11256599000001</v>
      </c>
      <c r="G4315">
        <v>125.49294206</v>
      </c>
      <c r="H4315">
        <v>120.14987936999999</v>
      </c>
      <c r="I4315">
        <v>115.06823704999999</v>
      </c>
      <c r="J4315">
        <v>110.23378823</v>
      </c>
      <c r="K4315">
        <v>105.63315955</v>
      </c>
      <c r="L4315">
        <v>101.25377503999999</v>
      </c>
      <c r="M4315">
        <v>97.083803959999997</v>
      </c>
      <c r="N4315">
        <v>93.112112479999993</v>
      </c>
    </row>
    <row r="4316" spans="1:14" x14ac:dyDescent="0.45">
      <c r="A4316" t="s">
        <v>1973</v>
      </c>
      <c r="B4316" s="6">
        <v>43461</v>
      </c>
      <c r="C4316">
        <v>3.46</v>
      </c>
      <c r="D4316" s="6">
        <v>47114</v>
      </c>
      <c r="E4316" s="6">
        <v>43461</v>
      </c>
      <c r="F4316">
        <v>149.32849155</v>
      </c>
      <c r="G4316">
        <v>139.19861992</v>
      </c>
      <c r="H4316">
        <v>129.84097772000001</v>
      </c>
      <c r="I4316">
        <v>121.19236816999999</v>
      </c>
      <c r="J4316">
        <v>113.19509001999999</v>
      </c>
      <c r="K4316">
        <v>105.79643213</v>
      </c>
      <c r="L4316">
        <v>98.948217020000001</v>
      </c>
      <c r="M4316">
        <v>92.606388440000003</v>
      </c>
      <c r="N4316">
        <v>86.730638589999998</v>
      </c>
    </row>
    <row r="4317" spans="1:14" x14ac:dyDescent="0.45">
      <c r="A4317" t="s">
        <v>2347</v>
      </c>
      <c r="B4317" s="6">
        <v>43462</v>
      </c>
      <c r="C4317">
        <v>2.9</v>
      </c>
      <c r="D4317" s="6">
        <v>44558</v>
      </c>
      <c r="E4317" s="6">
        <v>43462</v>
      </c>
      <c r="F4317">
        <v>103.99223815000001</v>
      </c>
      <c r="G4317">
        <v>103.36922097</v>
      </c>
      <c r="H4317">
        <v>102.75365024</v>
      </c>
      <c r="I4317">
        <v>102.14539318999999</v>
      </c>
      <c r="J4317">
        <v>101.54432017000001</v>
      </c>
      <c r="K4317">
        <v>100.95030459</v>
      </c>
      <c r="L4317">
        <v>100.3632228</v>
      </c>
      <c r="M4317">
        <v>99.782954050000001</v>
      </c>
      <c r="N4317">
        <v>99.209380350000004</v>
      </c>
    </row>
    <row r="4318" spans="1:14" x14ac:dyDescent="0.45">
      <c r="A4318" t="s">
        <v>2348</v>
      </c>
      <c r="B4318" s="6">
        <v>43467</v>
      </c>
      <c r="C4318">
        <v>2.8</v>
      </c>
      <c r="D4318" s="6">
        <v>44379</v>
      </c>
      <c r="E4318" s="6">
        <v>43467</v>
      </c>
      <c r="F4318">
        <v>100.63833160999999</v>
      </c>
      <c r="G4318">
        <v>100.54043299999999</v>
      </c>
      <c r="H4318">
        <v>100.44273045</v>
      </c>
      <c r="I4318">
        <v>100.34522337</v>
      </c>
      <c r="J4318">
        <v>100.24791116</v>
      </c>
      <c r="K4318">
        <v>100.15079323</v>
      </c>
      <c r="L4318">
        <v>100.05386900000001</v>
      </c>
      <c r="M4318">
        <v>99.957137880000005</v>
      </c>
      <c r="N4318">
        <v>99.860599289999996</v>
      </c>
    </row>
    <row r="4319" spans="1:14" x14ac:dyDescent="0.45">
      <c r="A4319" t="s">
        <v>1975</v>
      </c>
      <c r="B4319" s="6">
        <v>43467</v>
      </c>
      <c r="C4319">
        <v>2.91</v>
      </c>
      <c r="D4319" s="6">
        <v>45293</v>
      </c>
      <c r="E4319" s="6">
        <v>43467</v>
      </c>
      <c r="F4319">
        <v>117.53672658000001</v>
      </c>
      <c r="G4319">
        <v>114.57815526</v>
      </c>
      <c r="H4319">
        <v>111.71030356999999</v>
      </c>
      <c r="I4319">
        <v>108.92980501</v>
      </c>
      <c r="J4319">
        <v>106.2334425</v>
      </c>
      <c r="K4319">
        <v>103.61814052</v>
      </c>
      <c r="L4319">
        <v>101.08095779999999</v>
      </c>
      <c r="M4319">
        <v>98.619080350000004</v>
      </c>
      <c r="N4319">
        <v>96.229815060000007</v>
      </c>
    </row>
    <row r="4320" spans="1:14" x14ac:dyDescent="0.45">
      <c r="A4320" t="s">
        <v>2116</v>
      </c>
      <c r="B4320" s="6">
        <v>43467</v>
      </c>
      <c r="C4320">
        <v>3.38</v>
      </c>
      <c r="D4320" s="6">
        <v>48947</v>
      </c>
      <c r="E4320" s="6">
        <v>43467</v>
      </c>
      <c r="F4320">
        <v>179.41954337999999</v>
      </c>
      <c r="G4320">
        <v>160.35120135</v>
      </c>
      <c r="H4320">
        <v>143.55105803999999</v>
      </c>
      <c r="I4320">
        <v>128.73458088999999</v>
      </c>
      <c r="J4320">
        <v>115.65439727</v>
      </c>
      <c r="K4320">
        <v>104.09526683</v>
      </c>
      <c r="L4320">
        <v>93.869756850000002</v>
      </c>
      <c r="M4320">
        <v>84.814518899999996</v>
      </c>
      <c r="N4320">
        <v>76.78708082</v>
      </c>
    </row>
    <row r="4321" spans="1:14" x14ac:dyDescent="0.45">
      <c r="A4321" t="s">
        <v>2258</v>
      </c>
      <c r="B4321" s="6">
        <v>43467</v>
      </c>
      <c r="C4321">
        <v>2.91</v>
      </c>
      <c r="D4321" s="6">
        <v>45293</v>
      </c>
      <c r="E4321" s="6">
        <v>43467</v>
      </c>
      <c r="F4321">
        <v>117.53672658000001</v>
      </c>
      <c r="G4321">
        <v>114.57815526</v>
      </c>
      <c r="H4321">
        <v>111.71030356999999</v>
      </c>
      <c r="I4321">
        <v>108.92980501</v>
      </c>
      <c r="J4321">
        <v>106.2334425</v>
      </c>
      <c r="K4321">
        <v>103.61814052</v>
      </c>
      <c r="L4321">
        <v>101.08095779999999</v>
      </c>
      <c r="M4321">
        <v>98.619080350000004</v>
      </c>
      <c r="N4321">
        <v>96.229815060000007</v>
      </c>
    </row>
    <row r="4322" spans="1:14" x14ac:dyDescent="0.45">
      <c r="A4322" t="s">
        <v>2425</v>
      </c>
      <c r="B4322" s="6">
        <v>43468</v>
      </c>
      <c r="C4322">
        <v>2.7</v>
      </c>
      <c r="D4322" s="6">
        <v>45294</v>
      </c>
      <c r="E4322" s="6">
        <v>43468</v>
      </c>
      <c r="F4322">
        <v>117.40141998999999</v>
      </c>
      <c r="G4322">
        <v>114.43221469</v>
      </c>
      <c r="H4322">
        <v>111.55433673</v>
      </c>
      <c r="I4322">
        <v>108.76438672</v>
      </c>
      <c r="J4322">
        <v>106.05911673999999</v>
      </c>
      <c r="K4322">
        <v>103.43542229000001</v>
      </c>
      <c r="L4322">
        <v>100.89033485</v>
      </c>
      <c r="M4322">
        <v>98.421014830000004</v>
      </c>
      <c r="N4322">
        <v>96.024744979999994</v>
      </c>
    </row>
    <row r="4323" spans="1:14" x14ac:dyDescent="0.45">
      <c r="A4323" t="s">
        <v>2100</v>
      </c>
      <c r="B4323" s="6">
        <v>43469</v>
      </c>
      <c r="C4323">
        <v>3.37</v>
      </c>
      <c r="D4323" s="6">
        <v>47149</v>
      </c>
      <c r="E4323" s="6">
        <v>43469</v>
      </c>
      <c r="F4323">
        <v>149.08083765000001</v>
      </c>
      <c r="G4323">
        <v>138.83304232</v>
      </c>
      <c r="H4323">
        <v>129.37548244000001</v>
      </c>
      <c r="I4323">
        <v>120.64276755</v>
      </c>
      <c r="J4323">
        <v>112.57525859</v>
      </c>
      <c r="K4323">
        <v>105.11853248</v>
      </c>
      <c r="L4323">
        <v>98.222899200000001</v>
      </c>
      <c r="M4323">
        <v>91.842966110000006</v>
      </c>
      <c r="N4323">
        <v>85.937244669999998</v>
      </c>
    </row>
    <row r="4324" spans="1:14" x14ac:dyDescent="0.45">
      <c r="A4324" t="s">
        <v>2259</v>
      </c>
      <c r="B4324" s="6">
        <v>43472</v>
      </c>
      <c r="C4324">
        <v>2.66</v>
      </c>
      <c r="D4324" s="6">
        <v>44935</v>
      </c>
      <c r="E4324" s="6">
        <v>43472</v>
      </c>
      <c r="F4324">
        <v>110.76649601</v>
      </c>
      <c r="G4324">
        <v>108.99670809</v>
      </c>
      <c r="H4324">
        <v>107.26461208000001</v>
      </c>
      <c r="I4324">
        <v>105.56907559</v>
      </c>
      <c r="J4324">
        <v>103.9090116</v>
      </c>
      <c r="K4324">
        <v>102.28337618</v>
      </c>
      <c r="L4324">
        <v>100.69116629</v>
      </c>
      <c r="M4324">
        <v>99.131417769999999</v>
      </c>
      <c r="N4324">
        <v>97.60320342</v>
      </c>
    </row>
    <row r="4325" spans="1:14" x14ac:dyDescent="0.45">
      <c r="A4325" t="s">
        <v>2260</v>
      </c>
      <c r="B4325" s="6">
        <v>43472</v>
      </c>
      <c r="C4325">
        <v>2.92</v>
      </c>
      <c r="D4325" s="6">
        <v>45296</v>
      </c>
      <c r="E4325" s="6">
        <v>43472</v>
      </c>
      <c r="F4325">
        <v>117.61728203</v>
      </c>
      <c r="G4325">
        <v>114.64822208</v>
      </c>
      <c r="H4325">
        <v>111.77042099000001</v>
      </c>
      <c r="I4325">
        <v>108.98048258999999</v>
      </c>
      <c r="J4325">
        <v>106.27516197999999</v>
      </c>
      <c r="K4325">
        <v>103.65135755999999</v>
      </c>
      <c r="L4325">
        <v>101.10610357</v>
      </c>
      <c r="M4325">
        <v>98.63656306</v>
      </c>
      <c r="N4325">
        <v>96.240021319999997</v>
      </c>
    </row>
    <row r="4326" spans="1:14" x14ac:dyDescent="0.45">
      <c r="A4326" t="s">
        <v>2101</v>
      </c>
      <c r="B4326" s="6">
        <v>43472</v>
      </c>
      <c r="C4326">
        <v>2.83</v>
      </c>
      <c r="D4326" s="6">
        <v>44568</v>
      </c>
      <c r="E4326" s="6">
        <v>43472</v>
      </c>
      <c r="F4326">
        <v>104.13858727</v>
      </c>
      <c r="G4326">
        <v>103.48504260999999</v>
      </c>
      <c r="H4326">
        <v>102.83969743</v>
      </c>
      <c r="I4326">
        <v>102.20239796</v>
      </c>
      <c r="J4326">
        <v>101.57299423000001</v>
      </c>
      <c r="K4326">
        <v>100.95134001</v>
      </c>
      <c r="L4326">
        <v>100.33729264999999</v>
      </c>
      <c r="M4326">
        <v>99.730712969999999</v>
      </c>
      <c r="N4326">
        <v>99.131465210000002</v>
      </c>
    </row>
    <row r="4327" spans="1:14" x14ac:dyDescent="0.45">
      <c r="A4327" t="s">
        <v>2102</v>
      </c>
      <c r="B4327" s="6">
        <v>43472</v>
      </c>
      <c r="C4327">
        <v>2.87</v>
      </c>
      <c r="D4327" s="6">
        <v>44932</v>
      </c>
      <c r="E4327" s="6">
        <v>43472</v>
      </c>
      <c r="F4327">
        <v>110.8301764</v>
      </c>
      <c r="G4327">
        <v>109.07284577999999</v>
      </c>
      <c r="H4327">
        <v>107.35274305</v>
      </c>
      <c r="I4327">
        <v>105.66875702999999</v>
      </c>
      <c r="J4327">
        <v>104.01982068</v>
      </c>
      <c r="K4327">
        <v>102.40490887</v>
      </c>
      <c r="L4327">
        <v>100.82303627</v>
      </c>
      <c r="M4327">
        <v>99.273255480000003</v>
      </c>
      <c r="N4327">
        <v>97.754655099999994</v>
      </c>
    </row>
    <row r="4328" spans="1:14" x14ac:dyDescent="0.45">
      <c r="A4328" t="s">
        <v>2426</v>
      </c>
      <c r="B4328" s="6">
        <v>43472</v>
      </c>
      <c r="C4328">
        <v>2.91</v>
      </c>
      <c r="D4328" s="6">
        <v>45296</v>
      </c>
      <c r="E4328" s="6">
        <v>43472</v>
      </c>
      <c r="F4328">
        <v>117.58951202</v>
      </c>
      <c r="G4328">
        <v>114.62083543999999</v>
      </c>
      <c r="H4328">
        <v>111.74340863</v>
      </c>
      <c r="I4328">
        <v>108.9538357</v>
      </c>
      <c r="J4328">
        <v>106.24887203999999</v>
      </c>
      <c r="K4328">
        <v>103.62541632999999</v>
      </c>
      <c r="L4328">
        <v>101.08050305</v>
      </c>
      <c r="M4328">
        <v>98.611295519999999</v>
      </c>
      <c r="N4328">
        <v>96.215079259999996</v>
      </c>
    </row>
    <row r="4329" spans="1:14" x14ac:dyDescent="0.45">
      <c r="A4329" t="s">
        <v>1976</v>
      </c>
      <c r="B4329" s="6">
        <v>43472</v>
      </c>
      <c r="C4329">
        <v>2.62</v>
      </c>
      <c r="D4329" s="6">
        <v>44568</v>
      </c>
      <c r="E4329" s="6">
        <v>43472</v>
      </c>
      <c r="F4329">
        <v>104.07178175999999</v>
      </c>
      <c r="G4329">
        <v>103.4176253</v>
      </c>
      <c r="H4329">
        <v>102.77168881</v>
      </c>
      <c r="I4329">
        <v>102.13381787</v>
      </c>
      <c r="J4329">
        <v>101.50386188</v>
      </c>
      <c r="K4329">
        <v>100.88167401</v>
      </c>
      <c r="L4329">
        <v>100.26711100999999</v>
      </c>
      <c r="M4329">
        <v>99.660033170000005</v>
      </c>
      <c r="N4329">
        <v>99.060304160000001</v>
      </c>
    </row>
    <row r="4330" spans="1:14" x14ac:dyDescent="0.45">
      <c r="A4330" t="s">
        <v>1964</v>
      </c>
      <c r="B4330" s="6">
        <v>43472</v>
      </c>
      <c r="C4330">
        <v>2.84</v>
      </c>
      <c r="D4330" s="6">
        <v>44666</v>
      </c>
      <c r="E4330" s="6">
        <v>43472</v>
      </c>
      <c r="F4330">
        <v>105.99008596</v>
      </c>
      <c r="G4330">
        <v>105.02978025</v>
      </c>
      <c r="H4330">
        <v>104.08685695</v>
      </c>
      <c r="I4330">
        <v>103.16084695000001</v>
      </c>
      <c r="J4330">
        <v>102.25129785</v>
      </c>
      <c r="K4330">
        <v>101.35777330000001</v>
      </c>
      <c r="L4330">
        <v>100.47985226</v>
      </c>
      <c r="M4330">
        <v>99.617128320000006</v>
      </c>
      <c r="N4330">
        <v>98.769209099999998</v>
      </c>
    </row>
    <row r="4331" spans="1:14" x14ac:dyDescent="0.45">
      <c r="A4331" t="s">
        <v>2117</v>
      </c>
      <c r="B4331" s="6">
        <v>43475</v>
      </c>
      <c r="C4331">
        <v>2.88</v>
      </c>
      <c r="D4331" s="6">
        <v>44571</v>
      </c>
      <c r="E4331" s="6">
        <v>43475</v>
      </c>
      <c r="F4331">
        <v>104.22711185999999</v>
      </c>
      <c r="G4331">
        <v>103.56423825</v>
      </c>
      <c r="H4331">
        <v>102.90979503</v>
      </c>
      <c r="I4331">
        <v>102.26362191</v>
      </c>
      <c r="J4331">
        <v>101.62556263</v>
      </c>
      <c r="K4331">
        <v>100.99546485</v>
      </c>
      <c r="L4331">
        <v>100.37318003999999</v>
      </c>
      <c r="M4331">
        <v>99.758563339999995</v>
      </c>
      <c r="N4331">
        <v>99.151473460000005</v>
      </c>
    </row>
    <row r="4332" spans="1:14" x14ac:dyDescent="0.45">
      <c r="A4332" t="s">
        <v>2261</v>
      </c>
      <c r="B4332" s="6">
        <v>43475</v>
      </c>
      <c r="C4332">
        <v>2.93</v>
      </c>
      <c r="D4332" s="6">
        <v>44936</v>
      </c>
      <c r="E4332" s="6">
        <v>43475</v>
      </c>
      <c r="F4332">
        <v>111.00592716</v>
      </c>
      <c r="G4332">
        <v>109.23515107999999</v>
      </c>
      <c r="H4332">
        <v>107.50205892</v>
      </c>
      <c r="I4332">
        <v>105.8055188</v>
      </c>
      <c r="J4332">
        <v>104.14444415</v>
      </c>
      <c r="K4332">
        <v>102.51779139</v>
      </c>
      <c r="L4332">
        <v>100.92455778</v>
      </c>
      <c r="M4332">
        <v>99.363779440000002</v>
      </c>
      <c r="N4332">
        <v>97.834529410000002</v>
      </c>
    </row>
    <row r="4333" spans="1:14" x14ac:dyDescent="0.45">
      <c r="A4333" t="s">
        <v>2427</v>
      </c>
      <c r="B4333" s="6">
        <v>43475</v>
      </c>
      <c r="C4333">
        <v>3.09</v>
      </c>
      <c r="D4333" s="6">
        <v>45667</v>
      </c>
      <c r="E4333" s="6">
        <v>43475</v>
      </c>
      <c r="F4333">
        <v>124.64876714</v>
      </c>
      <c r="G4333">
        <v>120.35561654</v>
      </c>
      <c r="H4333">
        <v>116.23548171</v>
      </c>
      <c r="I4333">
        <v>112.28037926</v>
      </c>
      <c r="J4333">
        <v>108.48274437000001</v>
      </c>
      <c r="K4333">
        <v>104.83540594</v>
      </c>
      <c r="L4333">
        <v>101.33156352</v>
      </c>
      <c r="M4333">
        <v>97.964765689999993</v>
      </c>
      <c r="N4333">
        <v>94.728889809999998</v>
      </c>
    </row>
    <row r="4334" spans="1:14" x14ac:dyDescent="0.45">
      <c r="A4334" t="s">
        <v>2428</v>
      </c>
      <c r="B4334" s="6">
        <v>43475</v>
      </c>
      <c r="C4334">
        <v>3.2</v>
      </c>
      <c r="D4334" s="6">
        <v>46031</v>
      </c>
      <c r="E4334" s="6">
        <v>43475</v>
      </c>
      <c r="F4334">
        <v>131.13752847000001</v>
      </c>
      <c r="G4334">
        <v>125.4697918</v>
      </c>
      <c r="H4334">
        <v>120.08297381</v>
      </c>
      <c r="I4334">
        <v>114.96158287999999</v>
      </c>
      <c r="J4334">
        <v>110.09107032999999</v>
      </c>
      <c r="K4334">
        <v>105.45776734</v>
      </c>
      <c r="L4334">
        <v>101.04882653</v>
      </c>
      <c r="M4334">
        <v>96.852167780000002</v>
      </c>
      <c r="N4334">
        <v>92.856427969999999</v>
      </c>
    </row>
    <row r="4335" spans="1:14" x14ac:dyDescent="0.45">
      <c r="A4335" t="s">
        <v>2429</v>
      </c>
      <c r="B4335" s="6">
        <v>43475</v>
      </c>
      <c r="C4335">
        <v>2.97</v>
      </c>
      <c r="D4335" s="6">
        <v>45307</v>
      </c>
      <c r="E4335" s="6">
        <v>43475</v>
      </c>
      <c r="F4335">
        <v>117.95174942</v>
      </c>
      <c r="G4335">
        <v>114.94363237</v>
      </c>
      <c r="H4335">
        <v>112.02877979</v>
      </c>
      <c r="I4335">
        <v>109.20368497</v>
      </c>
      <c r="J4335">
        <v>106.46499949</v>
      </c>
      <c r="K4335">
        <v>103.80952467</v>
      </c>
      <c r="L4335">
        <v>101.23420369</v>
      </c>
      <c r="M4335">
        <v>98.736114139999998</v>
      </c>
      <c r="N4335">
        <v>96.312460999999999</v>
      </c>
    </row>
    <row r="4336" spans="1:14" x14ac:dyDescent="0.45">
      <c r="A4336" t="s">
        <v>2349</v>
      </c>
      <c r="B4336" s="6">
        <v>43475</v>
      </c>
      <c r="C4336">
        <v>2.97</v>
      </c>
      <c r="D4336" s="6">
        <v>45308</v>
      </c>
      <c r="E4336" s="6">
        <v>43475</v>
      </c>
      <c r="F4336">
        <v>117.96953746</v>
      </c>
      <c r="G4336">
        <v>114.95804138</v>
      </c>
      <c r="H4336">
        <v>112.03998908</v>
      </c>
      <c r="I4336">
        <v>109.21186389</v>
      </c>
      <c r="J4336">
        <v>106.47030796999999</v>
      </c>
      <c r="K4336">
        <v>103.81211389000001</v>
      </c>
      <c r="L4336">
        <v>101.23421659</v>
      </c>
      <c r="M4336">
        <v>98.733685929999993</v>
      </c>
      <c r="N4336">
        <v>96.307719640000002</v>
      </c>
    </row>
    <row r="4337" spans="1:14" x14ac:dyDescent="0.45">
      <c r="A4337" t="s">
        <v>1980</v>
      </c>
      <c r="B4337" s="6">
        <v>43475</v>
      </c>
      <c r="C4337">
        <v>2.97</v>
      </c>
      <c r="D4337" s="6">
        <v>45308</v>
      </c>
      <c r="E4337" s="6">
        <v>43475</v>
      </c>
      <c r="F4337">
        <v>117.96953746</v>
      </c>
      <c r="G4337">
        <v>114.95804138</v>
      </c>
      <c r="H4337">
        <v>112.03998908</v>
      </c>
      <c r="I4337">
        <v>109.21186389</v>
      </c>
      <c r="J4337">
        <v>106.47030796999999</v>
      </c>
      <c r="K4337">
        <v>103.81211389000001</v>
      </c>
      <c r="L4337">
        <v>101.23421659</v>
      </c>
      <c r="M4337">
        <v>98.733685929999993</v>
      </c>
      <c r="N4337">
        <v>96.307719640000002</v>
      </c>
    </row>
    <row r="4338" spans="1:14" x14ac:dyDescent="0.45">
      <c r="A4338" t="s">
        <v>2104</v>
      </c>
      <c r="B4338" s="6">
        <v>43475</v>
      </c>
      <c r="C4338">
        <v>2.78</v>
      </c>
      <c r="D4338" s="6">
        <v>45301</v>
      </c>
      <c r="E4338" s="6">
        <v>43475</v>
      </c>
      <c r="F4338">
        <v>117.7473916</v>
      </c>
      <c r="G4338">
        <v>114.75140517</v>
      </c>
      <c r="H4338">
        <v>111.84806836</v>
      </c>
      <c r="I4338">
        <v>109.03390998</v>
      </c>
      <c r="J4338">
        <v>106.30561475</v>
      </c>
      <c r="K4338">
        <v>103.66001502</v>
      </c>
      <c r="L4338">
        <v>101.09408299</v>
      </c>
      <c r="M4338">
        <v>98.604923409999998</v>
      </c>
      <c r="N4338">
        <v>96.189766680000005</v>
      </c>
    </row>
    <row r="4339" spans="1:14" x14ac:dyDescent="0.45">
      <c r="A4339" t="s">
        <v>2105</v>
      </c>
      <c r="B4339" s="6">
        <v>43476</v>
      </c>
      <c r="C4339">
        <v>2.87</v>
      </c>
      <c r="D4339" s="6">
        <v>44568</v>
      </c>
      <c r="E4339" s="6">
        <v>43476</v>
      </c>
      <c r="F4339">
        <v>104.16380882</v>
      </c>
      <c r="G4339">
        <v>103.51017339000001</v>
      </c>
      <c r="H4339">
        <v>102.86473826</v>
      </c>
      <c r="I4339">
        <v>102.22734963000001</v>
      </c>
      <c r="J4339">
        <v>101.59785754000001</v>
      </c>
      <c r="K4339">
        <v>100.97611573</v>
      </c>
      <c r="L4339">
        <v>100.36198155</v>
      </c>
      <c r="M4339">
        <v>99.755315800000005</v>
      </c>
      <c r="N4339">
        <v>99.155982719999997</v>
      </c>
    </row>
    <row r="4340" spans="1:14" x14ac:dyDescent="0.45">
      <c r="A4340" t="s">
        <v>2106</v>
      </c>
      <c r="B4340" s="6">
        <v>43476</v>
      </c>
      <c r="C4340">
        <v>3.48</v>
      </c>
      <c r="D4340" s="6">
        <v>48955</v>
      </c>
      <c r="E4340" s="6">
        <v>43476</v>
      </c>
      <c r="F4340">
        <v>181.04918806000001</v>
      </c>
      <c r="G4340">
        <v>161.84199072999999</v>
      </c>
      <c r="H4340">
        <v>144.91977786000001</v>
      </c>
      <c r="I4340">
        <v>129.99571094999999</v>
      </c>
      <c r="J4340">
        <v>116.82044906</v>
      </c>
      <c r="K4340">
        <v>105.1770697</v>
      </c>
      <c r="L4340">
        <v>94.876700690000007</v>
      </c>
      <c r="M4340">
        <v>85.754760329999996</v>
      </c>
      <c r="N4340">
        <v>77.667718379999997</v>
      </c>
    </row>
    <row r="4341" spans="1:14" x14ac:dyDescent="0.45">
      <c r="A4341" t="s">
        <v>2000</v>
      </c>
      <c r="B4341" s="6">
        <v>43479</v>
      </c>
      <c r="C4341">
        <v>2.89</v>
      </c>
      <c r="D4341" s="6">
        <v>45671</v>
      </c>
      <c r="E4341" s="6">
        <v>43479</v>
      </c>
      <c r="F4341">
        <v>124.55339988</v>
      </c>
      <c r="G4341">
        <v>120.23252146999999</v>
      </c>
      <c r="H4341">
        <v>116.08663982</v>
      </c>
      <c r="I4341">
        <v>112.10764127</v>
      </c>
      <c r="J4341">
        <v>108.28783983</v>
      </c>
      <c r="K4341">
        <v>104.61995171</v>
      </c>
      <c r="L4341">
        <v>101.09707151000001</v>
      </c>
      <c r="M4341">
        <v>97.71265004</v>
      </c>
      <c r="N4341">
        <v>94.460473559999997</v>
      </c>
    </row>
    <row r="4342" spans="1:14" x14ac:dyDescent="0.45">
      <c r="A4342" t="s">
        <v>2001</v>
      </c>
      <c r="B4342" s="6">
        <v>43479</v>
      </c>
      <c r="C4342">
        <v>2.88</v>
      </c>
      <c r="D4342" s="6">
        <v>44575</v>
      </c>
      <c r="E4342" s="6">
        <v>43479</v>
      </c>
      <c r="F4342">
        <v>104.30312495</v>
      </c>
      <c r="G4342">
        <v>103.62795628000001</v>
      </c>
      <c r="H4342">
        <v>102.9615271</v>
      </c>
      <c r="I4342">
        <v>102.30366829</v>
      </c>
      <c r="J4342">
        <v>101.65421508</v>
      </c>
      <c r="K4342">
        <v>101.01300692</v>
      </c>
      <c r="L4342">
        <v>100.37988731</v>
      </c>
      <c r="M4342">
        <v>99.754703710000001</v>
      </c>
      <c r="N4342">
        <v>99.137307399999997</v>
      </c>
    </row>
    <row r="4343" spans="1:14" x14ac:dyDescent="0.45">
      <c r="A4343" t="s">
        <v>2280</v>
      </c>
      <c r="B4343" s="6">
        <v>43480</v>
      </c>
      <c r="C4343">
        <v>2.86</v>
      </c>
      <c r="D4343" s="6">
        <v>44508</v>
      </c>
      <c r="E4343" s="6">
        <v>43480</v>
      </c>
      <c r="F4343">
        <v>103.03981061</v>
      </c>
      <c r="G4343">
        <v>102.56755418</v>
      </c>
      <c r="H4343">
        <v>102.09963162</v>
      </c>
      <c r="I4343">
        <v>101.63598331999999</v>
      </c>
      <c r="J4343">
        <v>101.17655078</v>
      </c>
      <c r="K4343">
        <v>100.72127655</v>
      </c>
      <c r="L4343">
        <v>100.27010421999999</v>
      </c>
      <c r="M4343">
        <v>99.822978399999997</v>
      </c>
      <c r="N4343">
        <v>99.37984471</v>
      </c>
    </row>
    <row r="4344" spans="1:14" x14ac:dyDescent="0.45">
      <c r="A4344" t="s">
        <v>2351</v>
      </c>
      <c r="B4344" s="6">
        <v>43480</v>
      </c>
      <c r="C4344">
        <v>2.86</v>
      </c>
      <c r="D4344" s="6">
        <v>44508</v>
      </c>
      <c r="E4344" s="6">
        <v>43480</v>
      </c>
      <c r="F4344">
        <v>103.03981061</v>
      </c>
      <c r="G4344">
        <v>102.56755418</v>
      </c>
      <c r="H4344">
        <v>102.09963162</v>
      </c>
      <c r="I4344">
        <v>101.63598331999999</v>
      </c>
      <c r="J4344">
        <v>101.17655078</v>
      </c>
      <c r="K4344">
        <v>100.72127655</v>
      </c>
      <c r="L4344">
        <v>100.27010421999999</v>
      </c>
      <c r="M4344">
        <v>99.822978399999997</v>
      </c>
      <c r="N4344">
        <v>99.37984471</v>
      </c>
    </row>
    <row r="4345" spans="1:14" x14ac:dyDescent="0.45">
      <c r="A4345" t="s">
        <v>2430</v>
      </c>
      <c r="B4345" s="6">
        <v>43480</v>
      </c>
      <c r="C4345">
        <v>2.91</v>
      </c>
      <c r="D4345" s="6">
        <v>44943</v>
      </c>
      <c r="E4345" s="6">
        <v>43480</v>
      </c>
      <c r="F4345">
        <v>111.10215334999999</v>
      </c>
      <c r="G4345">
        <v>109.30968688</v>
      </c>
      <c r="H4345">
        <v>107.55567447</v>
      </c>
      <c r="I4345">
        <v>105.83894861</v>
      </c>
      <c r="J4345">
        <v>104.15838914</v>
      </c>
      <c r="K4345">
        <v>102.51292079</v>
      </c>
      <c r="L4345">
        <v>100.90151095</v>
      </c>
      <c r="M4345">
        <v>99.323167459999993</v>
      </c>
      <c r="N4345">
        <v>97.776936669999998</v>
      </c>
    </row>
    <row r="4346" spans="1:14" x14ac:dyDescent="0.45">
      <c r="A4346" t="s">
        <v>2002</v>
      </c>
      <c r="B4346" s="6">
        <v>43487</v>
      </c>
      <c r="C4346">
        <v>3.03</v>
      </c>
      <c r="D4346" s="6">
        <v>45313</v>
      </c>
      <c r="E4346" s="6">
        <v>43487</v>
      </c>
      <c r="F4346">
        <v>118.22821776000001</v>
      </c>
      <c r="G4346">
        <v>115.19743664000001</v>
      </c>
      <c r="H4346">
        <v>112.26105601</v>
      </c>
      <c r="I4346">
        <v>109.41550703</v>
      </c>
      <c r="J4346">
        <v>106.65738302</v>
      </c>
      <c r="K4346">
        <v>103.98343072999999</v>
      </c>
      <c r="L4346">
        <v>101.3905421</v>
      </c>
      <c r="M4346">
        <v>98.875746629999995</v>
      </c>
      <c r="N4346">
        <v>96.436204129999993</v>
      </c>
    </row>
    <row r="4347" spans="1:14" x14ac:dyDescent="0.45">
      <c r="A4347" t="s">
        <v>2281</v>
      </c>
      <c r="B4347" s="6">
        <v>43487</v>
      </c>
      <c r="C4347">
        <v>2.79</v>
      </c>
      <c r="D4347" s="6">
        <v>44949</v>
      </c>
      <c r="E4347" s="6">
        <v>43487</v>
      </c>
      <c r="F4347">
        <v>111.24846045</v>
      </c>
      <c r="G4347">
        <v>109.432568</v>
      </c>
      <c r="H4347">
        <v>107.65596948</v>
      </c>
      <c r="I4347">
        <v>105.91745908999999</v>
      </c>
      <c r="J4347">
        <v>104.21588060000001</v>
      </c>
      <c r="K4347">
        <v>102.55012474</v>
      </c>
      <c r="L4347">
        <v>100.91912680999999</v>
      </c>
      <c r="M4347">
        <v>99.321864379999994</v>
      </c>
      <c r="N4347">
        <v>97.757355160000003</v>
      </c>
    </row>
    <row r="4348" spans="1:14" x14ac:dyDescent="0.45">
      <c r="A4348" t="s">
        <v>2003</v>
      </c>
      <c r="B4348" s="6">
        <v>43487</v>
      </c>
      <c r="C4348">
        <v>3.17</v>
      </c>
      <c r="D4348" s="6">
        <v>46409</v>
      </c>
      <c r="E4348" s="6">
        <v>43487</v>
      </c>
      <c r="F4348">
        <v>137.96206415</v>
      </c>
      <c r="G4348">
        <v>130.74723778000001</v>
      </c>
      <c r="H4348">
        <v>123.95933783</v>
      </c>
      <c r="I4348">
        <v>117.57073961</v>
      </c>
      <c r="J4348">
        <v>111.55575764</v>
      </c>
      <c r="K4348">
        <v>105.89049857000001</v>
      </c>
      <c r="L4348">
        <v>100.55272606</v>
      </c>
      <c r="M4348">
        <v>95.521736720000007</v>
      </c>
      <c r="N4348">
        <v>90.778245990000002</v>
      </c>
    </row>
    <row r="4349" spans="1:14" x14ac:dyDescent="0.45">
      <c r="A4349" t="s">
        <v>1986</v>
      </c>
      <c r="B4349" s="6">
        <v>43487</v>
      </c>
      <c r="C4349">
        <v>3.29</v>
      </c>
      <c r="D4349" s="6">
        <v>47140</v>
      </c>
      <c r="E4349" s="6">
        <v>43487</v>
      </c>
      <c r="F4349">
        <v>149.84325430000001</v>
      </c>
      <c r="G4349">
        <v>139.52973784</v>
      </c>
      <c r="H4349">
        <v>130.01131235</v>
      </c>
      <c r="I4349">
        <v>121.22222809</v>
      </c>
      <c r="J4349">
        <v>113.10251325999999</v>
      </c>
      <c r="K4349">
        <v>105.59743664</v>
      </c>
      <c r="L4349">
        <v>98.65702297</v>
      </c>
      <c r="M4349">
        <v>92.235615620000004</v>
      </c>
      <c r="N4349">
        <v>86.291481739999995</v>
      </c>
    </row>
    <row r="4350" spans="1:14" x14ac:dyDescent="0.45">
      <c r="A4350" t="s">
        <v>2282</v>
      </c>
      <c r="B4350" s="6">
        <v>43488</v>
      </c>
      <c r="C4350">
        <v>2.94</v>
      </c>
      <c r="D4350" s="6">
        <v>44585</v>
      </c>
      <c r="E4350" s="6">
        <v>43488</v>
      </c>
      <c r="F4350">
        <v>104.53397772</v>
      </c>
      <c r="G4350">
        <v>103.82787634</v>
      </c>
      <c r="H4350">
        <v>103.13130151</v>
      </c>
      <c r="I4350">
        <v>102.44406137999999</v>
      </c>
      <c r="J4350">
        <v>101.76596920999999</v>
      </c>
      <c r="K4350">
        <v>101.09684321</v>
      </c>
      <c r="L4350">
        <v>100.43650639000001</v>
      </c>
      <c r="M4350">
        <v>99.784786370000006</v>
      </c>
      <c r="N4350">
        <v>99.141515279999993</v>
      </c>
    </row>
    <row r="4351" spans="1:14" x14ac:dyDescent="0.45">
      <c r="A4351" t="s">
        <v>2283</v>
      </c>
      <c r="B4351" s="6">
        <v>43488</v>
      </c>
      <c r="C4351">
        <v>3.18</v>
      </c>
      <c r="D4351" s="6">
        <v>46409</v>
      </c>
      <c r="E4351" s="6">
        <v>43488</v>
      </c>
      <c r="F4351">
        <v>138.02526993999999</v>
      </c>
      <c r="G4351">
        <v>130.80858122999999</v>
      </c>
      <c r="H4351">
        <v>124.01889932</v>
      </c>
      <c r="I4351">
        <v>117.6285953</v>
      </c>
      <c r="J4351">
        <v>111.61197977</v>
      </c>
      <c r="K4351">
        <v>105.94515565</v>
      </c>
      <c r="L4351">
        <v>100.60588310999999</v>
      </c>
      <c r="M4351">
        <v>95.573455480000007</v>
      </c>
      <c r="N4351">
        <v>90.828585090000004</v>
      </c>
    </row>
    <row r="4352" spans="1:14" x14ac:dyDescent="0.45">
      <c r="A4352" t="s">
        <v>2107</v>
      </c>
      <c r="B4352" s="6">
        <v>43488</v>
      </c>
      <c r="C4352">
        <v>3.32</v>
      </c>
      <c r="D4352" s="6">
        <v>47141</v>
      </c>
      <c r="E4352" s="6">
        <v>43488</v>
      </c>
      <c r="F4352">
        <v>150.12124284999999</v>
      </c>
      <c r="G4352">
        <v>139.79298341000001</v>
      </c>
      <c r="H4352">
        <v>130.26097422000001</v>
      </c>
      <c r="I4352">
        <v>121.45935944</v>
      </c>
      <c r="J4352">
        <v>113.3280718</v>
      </c>
      <c r="K4352">
        <v>105.81229408</v>
      </c>
      <c r="L4352">
        <v>98.861973489999997</v>
      </c>
      <c r="M4352">
        <v>92.431383420000003</v>
      </c>
      <c r="N4352">
        <v>86.47872787</v>
      </c>
    </row>
    <row r="4353" spans="1:14" x14ac:dyDescent="0.45">
      <c r="A4353" t="s">
        <v>2208</v>
      </c>
      <c r="B4353" s="6">
        <v>43493</v>
      </c>
      <c r="C4353">
        <v>3.04</v>
      </c>
      <c r="D4353" s="6">
        <v>45317</v>
      </c>
      <c r="E4353" s="6">
        <v>43493</v>
      </c>
      <c r="F4353">
        <v>118.32853457</v>
      </c>
      <c r="G4353">
        <v>115.28380405</v>
      </c>
      <c r="H4353">
        <v>112.33420728</v>
      </c>
      <c r="I4353">
        <v>109.47613457999999</v>
      </c>
      <c r="J4353">
        <v>106.70614104000001</v>
      </c>
      <c r="K4353">
        <v>104.02093757</v>
      </c>
      <c r="L4353">
        <v>101.41738254000001</v>
      </c>
      <c r="M4353">
        <v>98.892473910000007</v>
      </c>
      <c r="N4353">
        <v>96.443341919999995</v>
      </c>
    </row>
    <row r="4354" spans="1:14" x14ac:dyDescent="0.45">
      <c r="A4354" t="s">
        <v>2353</v>
      </c>
      <c r="B4354" s="6">
        <v>43495</v>
      </c>
      <c r="C4354">
        <v>2.92</v>
      </c>
      <c r="D4354" s="6">
        <v>44593</v>
      </c>
      <c r="E4354" s="6">
        <v>43495</v>
      </c>
      <c r="F4354">
        <v>104.67361203999999</v>
      </c>
      <c r="G4354">
        <v>103.94279471</v>
      </c>
      <c r="H4354">
        <v>103.22216846000001</v>
      </c>
      <c r="I4354">
        <v>102.51152118</v>
      </c>
      <c r="J4354">
        <v>101.81064659</v>
      </c>
      <c r="K4354">
        <v>101.11934408</v>
      </c>
      <c r="L4354">
        <v>100.43741849</v>
      </c>
      <c r="M4354">
        <v>99.764679939999994</v>
      </c>
      <c r="N4354">
        <v>99.100943639999997</v>
      </c>
    </row>
    <row r="4355" spans="1:14" x14ac:dyDescent="0.45">
      <c r="A4355" t="s">
        <v>2004</v>
      </c>
      <c r="B4355" s="6">
        <v>43495</v>
      </c>
      <c r="C4355">
        <v>2.92</v>
      </c>
      <c r="D4355" s="6">
        <v>44592</v>
      </c>
      <c r="E4355" s="6">
        <v>43495</v>
      </c>
      <c r="F4355">
        <v>104.65444035</v>
      </c>
      <c r="G4355">
        <v>103.92673354</v>
      </c>
      <c r="H4355">
        <v>103.20913114</v>
      </c>
      <c r="I4355">
        <v>102.50142375999999</v>
      </c>
      <c r="J4355">
        <v>101.80340778</v>
      </c>
      <c r="K4355">
        <v>101.11488512</v>
      </c>
      <c r="L4355">
        <v>100.43566307</v>
      </c>
      <c r="M4355">
        <v>99.765554100000003</v>
      </c>
      <c r="N4355">
        <v>99.104375700000006</v>
      </c>
    </row>
    <row r="4356" spans="1:14" x14ac:dyDescent="0.45">
      <c r="A4356" t="s">
        <v>2005</v>
      </c>
      <c r="B4356" s="6">
        <v>43495</v>
      </c>
      <c r="C4356">
        <v>2.95</v>
      </c>
      <c r="D4356" s="6">
        <v>44851</v>
      </c>
      <c r="E4356" s="6">
        <v>43495</v>
      </c>
      <c r="F4356">
        <v>109.46616514999999</v>
      </c>
      <c r="G4356">
        <v>107.96487335</v>
      </c>
      <c r="H4356">
        <v>106.49184484</v>
      </c>
      <c r="I4356">
        <v>105.04634722</v>
      </c>
      <c r="J4356">
        <v>103.62767284</v>
      </c>
      <c r="K4356">
        <v>102.23513773000001</v>
      </c>
      <c r="L4356">
        <v>100.86808065</v>
      </c>
      <c r="M4356">
        <v>99.525862169999996</v>
      </c>
      <c r="N4356">
        <v>98.207863720000006</v>
      </c>
    </row>
    <row r="4357" spans="1:14" x14ac:dyDescent="0.45">
      <c r="A4357" t="s">
        <v>2354</v>
      </c>
      <c r="B4357" s="6">
        <v>43495</v>
      </c>
      <c r="C4357">
        <v>2.97</v>
      </c>
      <c r="D4357" s="6">
        <v>45033</v>
      </c>
      <c r="E4357" s="6">
        <v>43495</v>
      </c>
      <c r="F4357">
        <v>112.93177244</v>
      </c>
      <c r="G4357">
        <v>110.84268349</v>
      </c>
      <c r="H4357">
        <v>108.80310711</v>
      </c>
      <c r="I4357">
        <v>106.81156482</v>
      </c>
      <c r="J4357">
        <v>104.86663229</v>
      </c>
      <c r="K4357">
        <v>102.96693696</v>
      </c>
      <c r="L4357">
        <v>101.11115583</v>
      </c>
      <c r="M4357">
        <v>99.298013280000006</v>
      </c>
      <c r="N4357">
        <v>97.526279090000003</v>
      </c>
    </row>
    <row r="4358" spans="1:14" x14ac:dyDescent="0.45">
      <c r="A4358" t="s">
        <v>2109</v>
      </c>
      <c r="B4358" s="6">
        <v>43496</v>
      </c>
      <c r="C4358">
        <v>3.13</v>
      </c>
      <c r="D4358" s="6">
        <v>46052</v>
      </c>
      <c r="E4358" s="6">
        <v>43496</v>
      </c>
      <c r="F4358">
        <v>131.11575482000001</v>
      </c>
      <c r="G4358">
        <v>125.37752533</v>
      </c>
      <c r="H4358">
        <v>119.92677003</v>
      </c>
      <c r="I4358">
        <v>114.74746206</v>
      </c>
      <c r="J4358">
        <v>109.82456209999999</v>
      </c>
      <c r="K4358">
        <v>105.14395136</v>
      </c>
      <c r="L4358">
        <v>100.69236960000001</v>
      </c>
      <c r="M4358">
        <v>96.457357680000001</v>
      </c>
      <c r="N4358">
        <v>92.427204399999994</v>
      </c>
    </row>
    <row r="4359" spans="1:14" x14ac:dyDescent="0.45">
      <c r="A4359" t="s">
        <v>2121</v>
      </c>
      <c r="B4359" s="6">
        <v>43496</v>
      </c>
      <c r="C4359">
        <v>2.83</v>
      </c>
      <c r="D4359" s="6">
        <v>44645</v>
      </c>
      <c r="E4359" s="6">
        <v>43496</v>
      </c>
      <c r="F4359">
        <v>105.58398794</v>
      </c>
      <c r="G4359">
        <v>104.69062498</v>
      </c>
      <c r="H4359">
        <v>103.81235178999999</v>
      </c>
      <c r="I4359">
        <v>102.94878844</v>
      </c>
      <c r="J4359">
        <v>102.09956769999999</v>
      </c>
      <c r="K4359">
        <v>101.26433446999999</v>
      </c>
      <c r="L4359">
        <v>100.44274526</v>
      </c>
      <c r="M4359">
        <v>99.634467779999994</v>
      </c>
      <c r="N4359">
        <v>98.839180420000005</v>
      </c>
    </row>
    <row r="4360" spans="1:14" x14ac:dyDescent="0.45">
      <c r="A4360" t="s">
        <v>1987</v>
      </c>
      <c r="B4360" s="6">
        <v>43496</v>
      </c>
      <c r="C4360">
        <v>3.44</v>
      </c>
      <c r="D4360" s="6">
        <v>48974</v>
      </c>
      <c r="E4360" s="6">
        <v>43496</v>
      </c>
      <c r="F4360">
        <v>180.74608469</v>
      </c>
      <c r="G4360">
        <v>161.48012109999999</v>
      </c>
      <c r="H4360">
        <v>144.51530306000001</v>
      </c>
      <c r="I4360">
        <v>129.56168356000001</v>
      </c>
      <c r="J4360">
        <v>116.36735791</v>
      </c>
      <c r="K4360">
        <v>104.71329188999999</v>
      </c>
      <c r="L4360">
        <v>94.408876640000003</v>
      </c>
      <c r="M4360">
        <v>85.288104840000003</v>
      </c>
      <c r="N4360">
        <v>77.206278560000001</v>
      </c>
    </row>
    <row r="4361" spans="1:14" x14ac:dyDescent="0.45">
      <c r="A4361" t="s">
        <v>2431</v>
      </c>
      <c r="B4361" s="6">
        <v>43496</v>
      </c>
      <c r="C4361">
        <v>2.86</v>
      </c>
      <c r="D4361" s="6">
        <v>44957</v>
      </c>
      <c r="E4361" s="6">
        <v>43496</v>
      </c>
      <c r="F4361">
        <v>111.27492262</v>
      </c>
      <c r="G4361">
        <v>109.43911781</v>
      </c>
      <c r="H4361">
        <v>107.64335025</v>
      </c>
      <c r="I4361">
        <v>105.88637848</v>
      </c>
      <c r="J4361">
        <v>104.16701266</v>
      </c>
      <c r="K4361">
        <v>102.48411185000001</v>
      </c>
      <c r="L4361">
        <v>100.83658149</v>
      </c>
      <c r="M4361">
        <v>99.223370959999997</v>
      </c>
      <c r="N4361">
        <v>97.643471379999994</v>
      </c>
    </row>
    <row r="4362" spans="1:14" x14ac:dyDescent="0.45">
      <c r="A4362" t="s">
        <v>2284</v>
      </c>
      <c r="B4362" s="6">
        <v>43496</v>
      </c>
      <c r="C4362">
        <v>2.67</v>
      </c>
      <c r="D4362" s="6">
        <v>44957</v>
      </c>
      <c r="E4362" s="6">
        <v>43496</v>
      </c>
      <c r="F4362">
        <v>111.18676831000001</v>
      </c>
      <c r="G4362">
        <v>109.34743922</v>
      </c>
      <c r="H4362">
        <v>107.54829886</v>
      </c>
      <c r="I4362">
        <v>105.78809887</v>
      </c>
      <c r="J4362">
        <v>104.06564299999999</v>
      </c>
      <c r="K4362">
        <v>102.37978427</v>
      </c>
      <c r="L4362">
        <v>100.72942245</v>
      </c>
      <c r="M4362">
        <v>99.113501600000006</v>
      </c>
      <c r="N4362">
        <v>97.531007810000006</v>
      </c>
    </row>
    <row r="4363" spans="1:14" x14ac:dyDescent="0.45">
      <c r="A4363" t="s">
        <v>2432</v>
      </c>
      <c r="B4363" s="6">
        <v>43497</v>
      </c>
      <c r="C4363">
        <v>2.8</v>
      </c>
      <c r="D4363" s="6">
        <v>44596</v>
      </c>
      <c r="E4363" s="6">
        <v>43497</v>
      </c>
      <c r="F4363">
        <v>104.64588739</v>
      </c>
      <c r="G4363">
        <v>103.90607596</v>
      </c>
      <c r="H4363">
        <v>103.17671337</v>
      </c>
      <c r="I4363">
        <v>102.45757924</v>
      </c>
      <c r="J4363">
        <v>101.74845938999999</v>
      </c>
      <c r="K4363">
        <v>101.04914558999999</v>
      </c>
      <c r="L4363">
        <v>100.35943532</v>
      </c>
      <c r="M4363">
        <v>99.679131620000007</v>
      </c>
      <c r="N4363">
        <v>99.00804291</v>
      </c>
    </row>
    <row r="4364" spans="1:14" x14ac:dyDescent="0.45">
      <c r="A4364" t="s">
        <v>2433</v>
      </c>
      <c r="B4364" s="6">
        <v>43497</v>
      </c>
      <c r="C4364">
        <v>2.8</v>
      </c>
      <c r="D4364" s="6">
        <v>44596</v>
      </c>
      <c r="E4364" s="6">
        <v>43497</v>
      </c>
      <c r="F4364">
        <v>104.64588739</v>
      </c>
      <c r="G4364">
        <v>103.90607596</v>
      </c>
      <c r="H4364">
        <v>103.17671337</v>
      </c>
      <c r="I4364">
        <v>102.45757924</v>
      </c>
      <c r="J4364">
        <v>101.74845938999999</v>
      </c>
      <c r="K4364">
        <v>101.04914558999999</v>
      </c>
      <c r="L4364">
        <v>100.35943532</v>
      </c>
      <c r="M4364">
        <v>99.679131620000007</v>
      </c>
      <c r="N4364">
        <v>99.00804291</v>
      </c>
    </row>
    <row r="4365" spans="1:14" x14ac:dyDescent="0.45">
      <c r="A4365" t="s">
        <v>2111</v>
      </c>
      <c r="B4365" s="6">
        <v>43502</v>
      </c>
      <c r="C4365">
        <v>2.68</v>
      </c>
      <c r="D4365" s="6">
        <v>44963</v>
      </c>
      <c r="E4365" s="6">
        <v>43502</v>
      </c>
      <c r="F4365">
        <v>111.31506557</v>
      </c>
      <c r="G4365">
        <v>109.4564572</v>
      </c>
      <c r="H4365">
        <v>107.63877211000001</v>
      </c>
      <c r="I4365">
        <v>105.86072708</v>
      </c>
      <c r="J4365">
        <v>104.12109301</v>
      </c>
      <c r="K4365">
        <v>102.41869204</v>
      </c>
      <c r="L4365">
        <v>100.75239483999999</v>
      </c>
      <c r="M4365">
        <v>99.121118039999999</v>
      </c>
      <c r="N4365">
        <v>97.523821850000004</v>
      </c>
    </row>
    <row r="4366" spans="1:14" x14ac:dyDescent="0.45">
      <c r="A4366" t="s">
        <v>2434</v>
      </c>
      <c r="B4366" s="6">
        <v>43504</v>
      </c>
      <c r="C4366">
        <v>2.86</v>
      </c>
      <c r="D4366" s="6">
        <v>45330</v>
      </c>
      <c r="E4366" s="6">
        <v>43504</v>
      </c>
      <c r="F4366">
        <v>118.04328155</v>
      </c>
      <c r="G4366">
        <v>114.96156756000001</v>
      </c>
      <c r="H4366">
        <v>111.97726247</v>
      </c>
      <c r="I4366">
        <v>109.08662174</v>
      </c>
      <c r="J4366">
        <v>106.28607452</v>
      </c>
      <c r="K4366">
        <v>103.5722141</v>
      </c>
      <c r="L4366">
        <v>100.94178884999999</v>
      </c>
      <c r="M4366">
        <v>98.391693860000004</v>
      </c>
      <c r="N4366">
        <v>95.918963059999996</v>
      </c>
    </row>
    <row r="4367" spans="1:14" x14ac:dyDescent="0.45">
      <c r="A4367" t="s">
        <v>2435</v>
      </c>
      <c r="B4367" s="6">
        <v>43507</v>
      </c>
      <c r="C4367">
        <v>2.88</v>
      </c>
      <c r="D4367" s="6">
        <v>45334</v>
      </c>
      <c r="E4367" s="6">
        <v>43507</v>
      </c>
      <c r="F4367">
        <v>118.17069152000001</v>
      </c>
      <c r="G4367">
        <v>115.07451964000001</v>
      </c>
      <c r="H4367">
        <v>112.07654135999999</v>
      </c>
      <c r="I4367">
        <v>109.17296722</v>
      </c>
      <c r="J4367">
        <v>106.36018445000001</v>
      </c>
      <c r="K4367">
        <v>103.63474705</v>
      </c>
      <c r="L4367">
        <v>100.99336671</v>
      </c>
      <c r="M4367">
        <v>98.432904129999997</v>
      </c>
      <c r="N4367">
        <v>95.950361000000001</v>
      </c>
    </row>
    <row r="4368" spans="1:14" x14ac:dyDescent="0.45">
      <c r="A4368" t="s">
        <v>2436</v>
      </c>
      <c r="B4368" s="6">
        <v>43507</v>
      </c>
      <c r="C4368">
        <v>2.8</v>
      </c>
      <c r="D4368" s="6">
        <v>44603</v>
      </c>
      <c r="E4368" s="6">
        <v>43507</v>
      </c>
      <c r="F4368">
        <v>104.77774506</v>
      </c>
      <c r="G4368">
        <v>104.01615131</v>
      </c>
      <c r="H4368">
        <v>103.26562203</v>
      </c>
      <c r="I4368">
        <v>102.52591713</v>
      </c>
      <c r="J4368">
        <v>101.79680344000001</v>
      </c>
      <c r="K4368">
        <v>101.07805442999999</v>
      </c>
      <c r="L4368">
        <v>100.36945000999999</v>
      </c>
      <c r="M4368">
        <v>99.670776290000006</v>
      </c>
      <c r="N4368">
        <v>98.981825360000002</v>
      </c>
    </row>
    <row r="4369" spans="1:14" x14ac:dyDescent="0.45">
      <c r="A4369" t="s">
        <v>1988</v>
      </c>
      <c r="B4369" s="6">
        <v>43507</v>
      </c>
      <c r="C4369">
        <v>3.01</v>
      </c>
      <c r="D4369" s="6">
        <v>45699</v>
      </c>
      <c r="E4369" s="6">
        <v>43507</v>
      </c>
      <c r="F4369">
        <v>124.86146046</v>
      </c>
      <c r="G4369">
        <v>120.45938178</v>
      </c>
      <c r="H4369">
        <v>116.23833713000001</v>
      </c>
      <c r="I4369">
        <v>112.18978917</v>
      </c>
      <c r="J4369">
        <v>108.30565994</v>
      </c>
      <c r="K4369">
        <v>104.57830274</v>
      </c>
      <c r="L4369">
        <v>101.00047601</v>
      </c>
      <c r="M4369">
        <v>97.565318989999994</v>
      </c>
      <c r="N4369">
        <v>94.266329010000007</v>
      </c>
    </row>
    <row r="4370" spans="1:14" x14ac:dyDescent="0.45">
      <c r="A4370" t="s">
        <v>2210</v>
      </c>
      <c r="B4370" s="6">
        <v>43507</v>
      </c>
      <c r="C4370">
        <v>3.12</v>
      </c>
      <c r="D4370" s="6">
        <v>46064</v>
      </c>
      <c r="E4370" s="6">
        <v>43507</v>
      </c>
      <c r="F4370">
        <v>131.25428579999999</v>
      </c>
      <c r="G4370">
        <v>125.47181476</v>
      </c>
      <c r="H4370">
        <v>119.98082522</v>
      </c>
      <c r="I4370">
        <v>114.76496089</v>
      </c>
      <c r="J4370">
        <v>109.80888086</v>
      </c>
      <c r="K4370">
        <v>105.0981901</v>
      </c>
      <c r="L4370">
        <v>100.61937519999999</v>
      </c>
      <c r="M4370">
        <v>96.359744879999994</v>
      </c>
      <c r="N4370">
        <v>92.307374960000004</v>
      </c>
    </row>
    <row r="4371" spans="1:14" x14ac:dyDescent="0.45">
      <c r="A4371" t="s">
        <v>2356</v>
      </c>
      <c r="B4371" s="6">
        <v>43508</v>
      </c>
      <c r="C4371">
        <v>2.86</v>
      </c>
      <c r="D4371" s="6">
        <v>45107</v>
      </c>
      <c r="E4371" s="6">
        <v>43508</v>
      </c>
      <c r="F4371">
        <v>114.05445816</v>
      </c>
      <c r="G4371">
        <v>111.72434521</v>
      </c>
      <c r="H4371">
        <v>109.45438093999999</v>
      </c>
      <c r="I4371">
        <v>107.24258446</v>
      </c>
      <c r="J4371">
        <v>105.08705629000001</v>
      </c>
      <c r="K4371">
        <v>102.98597432</v>
      </c>
      <c r="L4371">
        <v>100.93758997</v>
      </c>
      <c r="M4371">
        <v>98.940224540000003</v>
      </c>
      <c r="N4371">
        <v>96.992265880000005</v>
      </c>
    </row>
    <row r="4372" spans="1:14" x14ac:dyDescent="0.45">
      <c r="A4372" t="s">
        <v>2007</v>
      </c>
      <c r="B4372" s="6">
        <v>43509</v>
      </c>
      <c r="C4372">
        <v>2.93</v>
      </c>
      <c r="D4372" s="6">
        <v>45335</v>
      </c>
      <c r="E4372" s="6">
        <v>43509</v>
      </c>
      <c r="F4372">
        <v>118.33294099</v>
      </c>
      <c r="G4372">
        <v>115.23128151</v>
      </c>
      <c r="H4372">
        <v>112.22805791</v>
      </c>
      <c r="I4372">
        <v>109.31946797000001</v>
      </c>
      <c r="J4372">
        <v>106.50188691</v>
      </c>
      <c r="K4372">
        <v>103.77185753000001</v>
      </c>
      <c r="L4372">
        <v>101.12608097</v>
      </c>
      <c r="M4372">
        <v>98.561408029999996</v>
      </c>
      <c r="N4372">
        <v>96.074831099999997</v>
      </c>
    </row>
    <row r="4373" spans="1:14" x14ac:dyDescent="0.45">
      <c r="A4373" t="s">
        <v>1989</v>
      </c>
      <c r="B4373" s="6">
        <v>43510</v>
      </c>
      <c r="C4373">
        <v>2.6</v>
      </c>
      <c r="D4373" s="6">
        <v>44606</v>
      </c>
      <c r="E4373" s="6">
        <v>43510</v>
      </c>
      <c r="F4373">
        <v>104.76349042</v>
      </c>
      <c r="G4373">
        <v>103.99180068</v>
      </c>
      <c r="H4373">
        <v>103.23146973</v>
      </c>
      <c r="I4373">
        <v>102.48224788</v>
      </c>
      <c r="J4373">
        <v>101.74389269</v>
      </c>
      <c r="K4373">
        <v>101.01616876999999</v>
      </c>
      <c r="L4373">
        <v>100.29884746</v>
      </c>
      <c r="M4373">
        <v>99.59170666</v>
      </c>
      <c r="N4373">
        <v>98.894530529999997</v>
      </c>
    </row>
    <row r="4374" spans="1:14" x14ac:dyDescent="0.45">
      <c r="A4374" t="s">
        <v>1990</v>
      </c>
      <c r="B4374" s="6">
        <v>43510</v>
      </c>
      <c r="C4374">
        <v>2.67</v>
      </c>
      <c r="D4374" s="6">
        <v>45336</v>
      </c>
      <c r="E4374" s="6">
        <v>43510</v>
      </c>
      <c r="F4374">
        <v>118.04633656999999</v>
      </c>
      <c r="G4374">
        <v>114.93558553</v>
      </c>
      <c r="H4374">
        <v>111.92388699</v>
      </c>
      <c r="I4374">
        <v>109.00740293</v>
      </c>
      <c r="J4374">
        <v>106.18247516</v>
      </c>
      <c r="K4374">
        <v>103.44561514999999</v>
      </c>
      <c r="L4374">
        <v>100.79349473000001</v>
      </c>
      <c r="M4374">
        <v>98.222937189999996</v>
      </c>
      <c r="N4374">
        <v>95.730909139999994</v>
      </c>
    </row>
    <row r="4375" spans="1:14" x14ac:dyDescent="0.45">
      <c r="A4375" t="s">
        <v>2136</v>
      </c>
      <c r="B4375" s="6">
        <v>43510</v>
      </c>
      <c r="C4375">
        <v>2.64</v>
      </c>
      <c r="D4375" s="6">
        <v>44971</v>
      </c>
      <c r="E4375" s="6">
        <v>43510</v>
      </c>
      <c r="F4375">
        <v>111.39057051</v>
      </c>
      <c r="G4375">
        <v>109.50711314</v>
      </c>
      <c r="H4375">
        <v>107.66555174</v>
      </c>
      <c r="I4375">
        <v>105.86455635999999</v>
      </c>
      <c r="J4375">
        <v>104.10285402</v>
      </c>
      <c r="K4375">
        <v>102.37922557</v>
      </c>
      <c r="L4375">
        <v>100.69250279000001</v>
      </c>
      <c r="M4375">
        <v>99.041565689999999</v>
      </c>
      <c r="N4375">
        <v>97.425339930000007</v>
      </c>
    </row>
    <row r="4376" spans="1:14" x14ac:dyDescent="0.45">
      <c r="A4376" t="s">
        <v>2123</v>
      </c>
      <c r="B4376" s="6">
        <v>43510</v>
      </c>
      <c r="C4376">
        <v>2.6</v>
      </c>
      <c r="D4376" s="6">
        <v>44606</v>
      </c>
      <c r="E4376" s="6">
        <v>43510</v>
      </c>
      <c r="F4376">
        <v>104.76349042</v>
      </c>
      <c r="G4376">
        <v>103.99180068</v>
      </c>
      <c r="H4376">
        <v>103.23146973</v>
      </c>
      <c r="I4376">
        <v>102.48224788</v>
      </c>
      <c r="J4376">
        <v>101.74389269</v>
      </c>
      <c r="K4376">
        <v>101.01616876999999</v>
      </c>
      <c r="L4376">
        <v>100.29884746</v>
      </c>
      <c r="M4376">
        <v>99.59170666</v>
      </c>
      <c r="N4376">
        <v>98.894530529999997</v>
      </c>
    </row>
    <row r="4377" spans="1:14" x14ac:dyDescent="0.45">
      <c r="A4377" t="s">
        <v>2437</v>
      </c>
      <c r="B4377" s="6">
        <v>43510</v>
      </c>
      <c r="C4377">
        <v>2.64</v>
      </c>
      <c r="D4377" s="6">
        <v>44971</v>
      </c>
      <c r="E4377" s="6">
        <v>43510</v>
      </c>
      <c r="F4377">
        <v>111.39057051</v>
      </c>
      <c r="G4377">
        <v>109.50711314</v>
      </c>
      <c r="H4377">
        <v>107.66555174</v>
      </c>
      <c r="I4377">
        <v>105.86455635999999</v>
      </c>
      <c r="J4377">
        <v>104.10285402</v>
      </c>
      <c r="K4377">
        <v>102.37922557</v>
      </c>
      <c r="L4377">
        <v>100.69250279000001</v>
      </c>
      <c r="M4377">
        <v>99.041565689999999</v>
      </c>
      <c r="N4377">
        <v>97.425339930000007</v>
      </c>
    </row>
    <row r="4378" spans="1:14" x14ac:dyDescent="0.45">
      <c r="A4378" t="s">
        <v>2137</v>
      </c>
      <c r="B4378" s="6">
        <v>43511</v>
      </c>
      <c r="C4378">
        <v>2.82</v>
      </c>
      <c r="D4378" s="6">
        <v>44607</v>
      </c>
      <c r="E4378" s="6">
        <v>43511</v>
      </c>
      <c r="F4378">
        <v>104.86795469</v>
      </c>
      <c r="G4378">
        <v>104.09383984999999</v>
      </c>
      <c r="H4378">
        <v>103.33114605999999</v>
      </c>
      <c r="I4378">
        <v>102.57962166999999</v>
      </c>
      <c r="J4378">
        <v>101.83902242000001</v>
      </c>
      <c r="K4378">
        <v>101.10911110000001</v>
      </c>
      <c r="L4378">
        <v>100.38965734</v>
      </c>
      <c r="M4378">
        <v>99.680437350000005</v>
      </c>
      <c r="N4378">
        <v>98.981233720000006</v>
      </c>
    </row>
    <row r="4379" spans="1:14" x14ac:dyDescent="0.45">
      <c r="A4379" t="s">
        <v>1991</v>
      </c>
      <c r="B4379" s="6">
        <v>43511</v>
      </c>
      <c r="C4379">
        <v>2.89</v>
      </c>
      <c r="D4379" s="6">
        <v>45337</v>
      </c>
      <c r="E4379" s="6">
        <v>43511</v>
      </c>
      <c r="F4379">
        <v>118.25206731</v>
      </c>
      <c r="G4379">
        <v>115.14524719000001</v>
      </c>
      <c r="H4379">
        <v>112.13720641</v>
      </c>
      <c r="I4379">
        <v>109.22412181999999</v>
      </c>
      <c r="J4379">
        <v>106.40234913</v>
      </c>
      <c r="K4379">
        <v>103.66841295</v>
      </c>
      <c r="L4379">
        <v>101.0189974</v>
      </c>
      <c r="M4379">
        <v>98.450937409999995</v>
      </c>
      <c r="N4379">
        <v>95.961210519999995</v>
      </c>
    </row>
    <row r="4380" spans="1:14" x14ac:dyDescent="0.45">
      <c r="A4380" t="s">
        <v>2212</v>
      </c>
      <c r="B4380" s="6">
        <v>43511</v>
      </c>
      <c r="C4380">
        <v>2.7</v>
      </c>
      <c r="D4380" s="6">
        <v>45337</v>
      </c>
      <c r="E4380" s="6">
        <v>43511</v>
      </c>
      <c r="F4380">
        <v>118.15088507</v>
      </c>
      <c r="G4380">
        <v>115.03545425</v>
      </c>
      <c r="H4380">
        <v>112.01929981000001</v>
      </c>
      <c r="I4380">
        <v>109.09857150000001</v>
      </c>
      <c r="J4380">
        <v>106.26959965</v>
      </c>
      <c r="K4380">
        <v>103.52888504000001</v>
      </c>
      <c r="L4380">
        <v>100.87308941000001</v>
      </c>
      <c r="M4380">
        <v>98.299026639999994</v>
      </c>
      <c r="N4380">
        <v>95.803654480000006</v>
      </c>
    </row>
    <row r="4381" spans="1:14" x14ac:dyDescent="0.45">
      <c r="A4381" t="s">
        <v>2288</v>
      </c>
      <c r="B4381" s="6">
        <v>43515</v>
      </c>
      <c r="C4381">
        <v>2.8</v>
      </c>
      <c r="D4381" s="6">
        <v>44614</v>
      </c>
      <c r="E4381" s="6">
        <v>43515</v>
      </c>
      <c r="F4381">
        <v>104.98506549</v>
      </c>
      <c r="G4381">
        <v>104.18918692</v>
      </c>
      <c r="H4381">
        <v>103.40535886000001</v>
      </c>
      <c r="I4381">
        <v>102.63330904999999</v>
      </c>
      <c r="J4381">
        <v>101.87277338</v>
      </c>
      <c r="K4381">
        <v>101.12349562</v>
      </c>
      <c r="L4381">
        <v>100.38522704</v>
      </c>
      <c r="M4381">
        <v>99.657726249999996</v>
      </c>
      <c r="N4381">
        <v>98.940758829999993</v>
      </c>
    </row>
    <row r="4382" spans="1:14" x14ac:dyDescent="0.45">
      <c r="A4382" t="s">
        <v>2124</v>
      </c>
      <c r="B4382" s="6">
        <v>43515</v>
      </c>
      <c r="C4382">
        <v>2.8</v>
      </c>
      <c r="D4382" s="6">
        <v>44620</v>
      </c>
      <c r="E4382" s="6">
        <v>43515</v>
      </c>
      <c r="F4382">
        <v>105.09820803</v>
      </c>
      <c r="G4382">
        <v>104.28360049</v>
      </c>
      <c r="H4382">
        <v>103.48159072999999</v>
      </c>
      <c r="I4382">
        <v>102.69188837999999</v>
      </c>
      <c r="J4382">
        <v>101.91421191000001</v>
      </c>
      <c r="K4382">
        <v>101.14828832000001</v>
      </c>
      <c r="L4382">
        <v>100.3938528</v>
      </c>
      <c r="M4382">
        <v>99.650648469999993</v>
      </c>
      <c r="N4382">
        <v>98.918426019999998</v>
      </c>
    </row>
    <row r="4383" spans="1:14" x14ac:dyDescent="0.45">
      <c r="A4383" t="s">
        <v>2289</v>
      </c>
      <c r="B4383" s="6">
        <v>43516</v>
      </c>
      <c r="C4383">
        <v>2.87</v>
      </c>
      <c r="D4383" s="6">
        <v>45342</v>
      </c>
      <c r="E4383" s="6">
        <v>43516</v>
      </c>
      <c r="F4383">
        <v>118.2811464</v>
      </c>
      <c r="G4383">
        <v>115.15810445</v>
      </c>
      <c r="H4383">
        <v>112.13478447999999</v>
      </c>
      <c r="I4383">
        <v>109.20730804999999</v>
      </c>
      <c r="J4383">
        <v>106.37197927</v>
      </c>
      <c r="K4383">
        <v>103.62527453</v>
      </c>
      <c r="L4383">
        <v>100.96383289000001</v>
      </c>
      <c r="M4383">
        <v>98.384447120000004</v>
      </c>
      <c r="N4383">
        <v>95.884055279999998</v>
      </c>
    </row>
    <row r="4384" spans="1:14" x14ac:dyDescent="0.45">
      <c r="A4384" t="s">
        <v>2357</v>
      </c>
      <c r="B4384" s="6">
        <v>43517</v>
      </c>
      <c r="C4384">
        <v>2.81</v>
      </c>
      <c r="D4384" s="6">
        <v>44614</v>
      </c>
      <c r="E4384" s="6">
        <v>43517</v>
      </c>
      <c r="F4384">
        <v>104.99268397</v>
      </c>
      <c r="G4384">
        <v>104.19677297</v>
      </c>
      <c r="H4384">
        <v>103.41291283</v>
      </c>
      <c r="I4384">
        <v>102.64083128</v>
      </c>
      <c r="J4384">
        <v>101.88026421000001</v>
      </c>
      <c r="K4384">
        <v>101.13095536</v>
      </c>
      <c r="L4384">
        <v>100.39265604000001</v>
      </c>
      <c r="M4384">
        <v>99.665124809999995</v>
      </c>
      <c r="N4384">
        <v>98.948127270000001</v>
      </c>
    </row>
    <row r="4385" spans="1:14" x14ac:dyDescent="0.45">
      <c r="A4385" t="s">
        <v>2290</v>
      </c>
      <c r="B4385" s="6">
        <v>43521</v>
      </c>
      <c r="C4385">
        <v>3.43</v>
      </c>
      <c r="D4385" s="6">
        <v>49002</v>
      </c>
      <c r="E4385" s="6">
        <v>43521</v>
      </c>
      <c r="F4385">
        <v>181.03365751000001</v>
      </c>
      <c r="G4385">
        <v>161.63297495</v>
      </c>
      <c r="H4385">
        <v>144.56182443</v>
      </c>
      <c r="I4385">
        <v>129.52513288</v>
      </c>
      <c r="J4385">
        <v>116.26674903999999</v>
      </c>
      <c r="K4385">
        <v>104.56412284</v>
      </c>
      <c r="L4385">
        <v>94.223736840000001</v>
      </c>
      <c r="M4385">
        <v>85.077179700000002</v>
      </c>
      <c r="N4385">
        <v>76.977768879999999</v>
      </c>
    </row>
    <row r="4386" spans="1:14" x14ac:dyDescent="0.45">
      <c r="A4386" t="s">
        <v>2125</v>
      </c>
      <c r="B4386" s="6">
        <v>43525</v>
      </c>
      <c r="C4386">
        <v>2.83</v>
      </c>
      <c r="D4386" s="6">
        <v>44621</v>
      </c>
      <c r="E4386" s="6">
        <v>43525</v>
      </c>
      <c r="F4386">
        <v>105.14041915</v>
      </c>
      <c r="G4386">
        <v>104.32256409</v>
      </c>
      <c r="H4386">
        <v>103.51740544</v>
      </c>
      <c r="I4386">
        <v>102.72464936999999</v>
      </c>
      <c r="J4386">
        <v>101.94401105</v>
      </c>
      <c r="K4386">
        <v>101.17521431</v>
      </c>
      <c r="L4386">
        <v>100.41799129</v>
      </c>
      <c r="M4386">
        <v>99.672082200000006</v>
      </c>
      <c r="N4386">
        <v>98.937234919999995</v>
      </c>
    </row>
    <row r="4387" spans="1:14" x14ac:dyDescent="0.45">
      <c r="A4387" t="s">
        <v>2291</v>
      </c>
      <c r="B4387" s="6">
        <v>43532</v>
      </c>
      <c r="C4387">
        <v>2.8</v>
      </c>
      <c r="D4387" s="6">
        <v>45359</v>
      </c>
      <c r="E4387" s="6">
        <v>43532</v>
      </c>
      <c r="F4387">
        <v>118.37427071</v>
      </c>
      <c r="G4387">
        <v>115.19474099999999</v>
      </c>
      <c r="H4387">
        <v>112.11802608000001</v>
      </c>
      <c r="I4387">
        <v>109.14013281</v>
      </c>
      <c r="J4387">
        <v>106.25725300000001</v>
      </c>
      <c r="K4387">
        <v>103.4657533</v>
      </c>
      <c r="L4387">
        <v>100.76216572</v>
      </c>
      <c r="M4387">
        <v>98.143178719999995</v>
      </c>
      <c r="N4387">
        <v>95.605628940000003</v>
      </c>
    </row>
    <row r="4388" spans="1:14" x14ac:dyDescent="0.45">
      <c r="A4388" t="s">
        <v>2439</v>
      </c>
      <c r="B4388" s="6">
        <v>43535</v>
      </c>
      <c r="C4388">
        <v>2.68</v>
      </c>
      <c r="D4388" s="6">
        <v>44449</v>
      </c>
      <c r="E4388" s="6">
        <v>43535</v>
      </c>
      <c r="F4388">
        <v>101.89166614</v>
      </c>
      <c r="G4388">
        <v>101.59332204</v>
      </c>
      <c r="H4388">
        <v>101.29673609</v>
      </c>
      <c r="I4388">
        <v>101.00189271000001</v>
      </c>
      <c r="J4388">
        <v>100.70877647</v>
      </c>
      <c r="K4388">
        <v>100.41737213</v>
      </c>
      <c r="L4388">
        <v>100.12766463</v>
      </c>
      <c r="M4388">
        <v>99.839639099999999</v>
      </c>
      <c r="N4388">
        <v>99.553280819999998</v>
      </c>
    </row>
    <row r="4389" spans="1:14" x14ac:dyDescent="0.45">
      <c r="A4389" t="s">
        <v>2010</v>
      </c>
      <c r="B4389" s="6">
        <v>43535</v>
      </c>
      <c r="C4389">
        <v>2.54</v>
      </c>
      <c r="D4389" s="6">
        <v>44631</v>
      </c>
      <c r="E4389" s="6">
        <v>43535</v>
      </c>
      <c r="F4389">
        <v>105.17872396999999</v>
      </c>
      <c r="G4389">
        <v>104.32886984</v>
      </c>
      <c r="H4389">
        <v>103.49272702</v>
      </c>
      <c r="I4389">
        <v>102.6699655</v>
      </c>
      <c r="J4389">
        <v>101.86026576</v>
      </c>
      <c r="K4389">
        <v>101.06331842</v>
      </c>
      <c r="L4389">
        <v>100.27882379</v>
      </c>
      <c r="M4389">
        <v>99.506491510000004</v>
      </c>
      <c r="N4389">
        <v>98.746040210000004</v>
      </c>
    </row>
    <row r="4390" spans="1:14" x14ac:dyDescent="0.45">
      <c r="A4390" t="s">
        <v>2292</v>
      </c>
      <c r="B4390" s="6">
        <v>43537</v>
      </c>
      <c r="C4390">
        <v>2.73</v>
      </c>
      <c r="D4390" s="6">
        <v>44757</v>
      </c>
      <c r="E4390" s="6">
        <v>43537</v>
      </c>
      <c r="F4390">
        <v>107.58581384999999</v>
      </c>
      <c r="G4390">
        <v>106.3298224</v>
      </c>
      <c r="H4390">
        <v>105.10309830999999</v>
      </c>
      <c r="I4390">
        <v>103.90462715</v>
      </c>
      <c r="J4390">
        <v>102.73344086</v>
      </c>
      <c r="K4390">
        <v>101.58861521999999</v>
      </c>
      <c r="L4390">
        <v>100.46926732999999</v>
      </c>
      <c r="M4390">
        <v>99.374553349999999</v>
      </c>
      <c r="N4390">
        <v>98.303666340000007</v>
      </c>
    </row>
    <row r="4391" spans="1:14" x14ac:dyDescent="0.45">
      <c r="A4391" t="s">
        <v>2440</v>
      </c>
      <c r="B4391" s="6">
        <v>43546</v>
      </c>
      <c r="C4391">
        <v>2.92</v>
      </c>
      <c r="D4391" s="6">
        <v>45737</v>
      </c>
      <c r="E4391" s="6">
        <v>43546</v>
      </c>
      <c r="F4391">
        <v>125.13345798</v>
      </c>
      <c r="G4391">
        <v>120.59503753</v>
      </c>
      <c r="H4391">
        <v>116.24752588</v>
      </c>
      <c r="I4391">
        <v>112.0818574</v>
      </c>
      <c r="J4391">
        <v>108.08944782</v>
      </c>
      <c r="K4391">
        <v>104.26216581</v>
      </c>
      <c r="L4391">
        <v>100.59230649</v>
      </c>
      <c r="M4391">
        <v>97.072566559999999</v>
      </c>
      <c r="N4391">
        <v>93.696021099999996</v>
      </c>
    </row>
    <row r="4392" spans="1:14" x14ac:dyDescent="0.45">
      <c r="A4392" t="s">
        <v>2360</v>
      </c>
      <c r="B4392" s="6">
        <v>43542</v>
      </c>
      <c r="C4392">
        <v>2.76</v>
      </c>
      <c r="D4392" s="6">
        <v>45369</v>
      </c>
      <c r="E4392" s="6">
        <v>43542</v>
      </c>
      <c r="F4392">
        <v>118.43170593000001</v>
      </c>
      <c r="G4392">
        <v>115.21816115</v>
      </c>
      <c r="H4392">
        <v>112.10920245</v>
      </c>
      <c r="I4392">
        <v>109.100807</v>
      </c>
      <c r="J4392">
        <v>106.18913297</v>
      </c>
      <c r="K4392">
        <v>103.37051008</v>
      </c>
      <c r="L4392">
        <v>100.64143075</v>
      </c>
      <c r="M4392">
        <v>97.998541720000006</v>
      </c>
      <c r="N4392">
        <v>95.438636220000006</v>
      </c>
    </row>
    <row r="4393" spans="1:14" x14ac:dyDescent="0.45">
      <c r="A4393" t="s">
        <v>2441</v>
      </c>
      <c r="B4393" s="6">
        <v>43542</v>
      </c>
      <c r="C4393">
        <v>2.57</v>
      </c>
      <c r="D4393" s="6">
        <v>45369</v>
      </c>
      <c r="E4393" s="6">
        <v>43542</v>
      </c>
      <c r="F4393">
        <v>118.32760014</v>
      </c>
      <c r="G4393">
        <v>115.10498738</v>
      </c>
      <c r="H4393">
        <v>111.98749448</v>
      </c>
      <c r="I4393">
        <v>108.97106964</v>
      </c>
      <c r="J4393">
        <v>106.05184379000001</v>
      </c>
      <c r="K4393">
        <v>103.22612105</v>
      </c>
      <c r="L4393">
        <v>100.49036975999999</v>
      </c>
      <c r="M4393">
        <v>97.841213969999998</v>
      </c>
      <c r="N4393">
        <v>95.275425549999994</v>
      </c>
    </row>
    <row r="4394" spans="1:14" x14ac:dyDescent="0.45">
      <c r="A4394" t="s">
        <v>2128</v>
      </c>
      <c r="B4394" s="6">
        <v>43543</v>
      </c>
      <c r="C4394">
        <v>2.72</v>
      </c>
      <c r="D4394" s="6">
        <v>44638</v>
      </c>
      <c r="E4394" s="6">
        <v>43543</v>
      </c>
      <c r="F4394">
        <v>105.36080321</v>
      </c>
      <c r="G4394">
        <v>104.48996013999999</v>
      </c>
      <c r="H4394">
        <v>103.63349137</v>
      </c>
      <c r="I4394">
        <v>102.79104302</v>
      </c>
      <c r="J4394">
        <v>101.96227275</v>
      </c>
      <c r="K4394">
        <v>101.14684927</v>
      </c>
      <c r="L4394">
        <v>100.34445194</v>
      </c>
      <c r="M4394">
        <v>99.554770309999995</v>
      </c>
      <c r="N4394">
        <v>98.777503719999999</v>
      </c>
    </row>
    <row r="4395" spans="1:14" x14ac:dyDescent="0.45">
      <c r="A4395" t="s">
        <v>2011</v>
      </c>
      <c r="B4395" s="6">
        <v>43545</v>
      </c>
      <c r="C4395">
        <v>2.4500000000000002</v>
      </c>
      <c r="D4395" s="6">
        <v>44641</v>
      </c>
      <c r="E4395" s="6">
        <v>43545</v>
      </c>
      <c r="F4395">
        <v>105.2867708</v>
      </c>
      <c r="G4395">
        <v>104.40570645</v>
      </c>
      <c r="H4395">
        <v>103.53935602999999</v>
      </c>
      <c r="I4395">
        <v>102.68735316999999</v>
      </c>
      <c r="J4395">
        <v>101.84934357</v>
      </c>
      <c r="K4395">
        <v>101.02498454000001</v>
      </c>
      <c r="L4395">
        <v>100.21394445999999</v>
      </c>
      <c r="M4395">
        <v>99.415902430000003</v>
      </c>
      <c r="N4395">
        <v>98.630547739999997</v>
      </c>
    </row>
    <row r="4396" spans="1:14" x14ac:dyDescent="0.45">
      <c r="A4396" t="s">
        <v>2139</v>
      </c>
      <c r="B4396" s="6">
        <v>43545</v>
      </c>
      <c r="C4396">
        <v>2.67</v>
      </c>
      <c r="D4396" s="6">
        <v>45372</v>
      </c>
      <c r="E4396" s="6">
        <v>43545</v>
      </c>
      <c r="F4396">
        <v>118.21376006</v>
      </c>
      <c r="G4396">
        <v>114.99350343</v>
      </c>
      <c r="H4396">
        <v>111.87828081000001</v>
      </c>
      <c r="I4396">
        <v>108.86406313000001</v>
      </c>
      <c r="J4396">
        <v>105.94700096</v>
      </c>
      <c r="K4396">
        <v>103.12341533999999</v>
      </c>
      <c r="L4396">
        <v>100.3897891</v>
      </c>
      <c r="M4396">
        <v>97.742758640000005</v>
      </c>
      <c r="N4396">
        <v>95.179106239999996</v>
      </c>
    </row>
    <row r="4397" spans="1:14" x14ac:dyDescent="0.45">
      <c r="A4397" t="s">
        <v>2361</v>
      </c>
      <c r="B4397" s="6">
        <v>43545</v>
      </c>
      <c r="C4397">
        <v>2.4500000000000002</v>
      </c>
      <c r="D4397" s="6">
        <v>44641</v>
      </c>
      <c r="E4397" s="6">
        <v>43545</v>
      </c>
      <c r="F4397">
        <v>105.2867708</v>
      </c>
      <c r="G4397">
        <v>104.40570645</v>
      </c>
      <c r="H4397">
        <v>103.53935602999999</v>
      </c>
      <c r="I4397">
        <v>102.68735316999999</v>
      </c>
      <c r="J4397">
        <v>101.84934357</v>
      </c>
      <c r="K4397">
        <v>101.02498454000001</v>
      </c>
      <c r="L4397">
        <v>100.21394445999999</v>
      </c>
      <c r="M4397">
        <v>99.415902430000003</v>
      </c>
      <c r="N4397">
        <v>98.630547739999997</v>
      </c>
    </row>
    <row r="4398" spans="1:14" x14ac:dyDescent="0.45">
      <c r="A4398" t="s">
        <v>2012</v>
      </c>
      <c r="B4398" s="6">
        <v>43550</v>
      </c>
      <c r="C4398">
        <v>2.5499999999999998</v>
      </c>
      <c r="D4398" s="6">
        <v>44648</v>
      </c>
      <c r="E4398" s="6">
        <v>43550</v>
      </c>
      <c r="F4398">
        <v>105.39991265</v>
      </c>
      <c r="G4398">
        <v>104.49820978</v>
      </c>
      <c r="H4398">
        <v>103.61189041</v>
      </c>
      <c r="I4398">
        <v>102.74056362</v>
      </c>
      <c r="J4398">
        <v>101.88385159000001</v>
      </c>
      <c r="K4398">
        <v>101.04138915</v>
      </c>
      <c r="L4398">
        <v>100.21282316</v>
      </c>
      <c r="M4398">
        <v>99.397812070000001</v>
      </c>
      <c r="N4398">
        <v>98.596025440000005</v>
      </c>
    </row>
    <row r="4399" spans="1:14" x14ac:dyDescent="0.45">
      <c r="A4399" t="s">
        <v>2140</v>
      </c>
      <c r="B4399" s="6">
        <v>43550</v>
      </c>
      <c r="C4399">
        <v>2.58</v>
      </c>
      <c r="D4399" s="6">
        <v>45195</v>
      </c>
      <c r="E4399" s="6">
        <v>43550</v>
      </c>
      <c r="F4399">
        <v>114.950356</v>
      </c>
      <c r="G4399">
        <v>112.33793516999999</v>
      </c>
      <c r="H4399">
        <v>109.79844108</v>
      </c>
      <c r="I4399">
        <v>107.32942207000001</v>
      </c>
      <c r="J4399">
        <v>104.92852393</v>
      </c>
      <c r="K4399">
        <v>102.59348543999999</v>
      </c>
      <c r="L4399">
        <v>100.32213405</v>
      </c>
      <c r="M4399">
        <v>98.112381859999999</v>
      </c>
      <c r="N4399">
        <v>95.962221819999996</v>
      </c>
    </row>
    <row r="4400" spans="1:14" x14ac:dyDescent="0.45">
      <c r="A4400" t="s">
        <v>1994</v>
      </c>
      <c r="B4400" s="6">
        <v>43551</v>
      </c>
      <c r="C4400">
        <v>2.5299999999999998</v>
      </c>
      <c r="D4400" s="6">
        <v>45378</v>
      </c>
      <c r="E4400" s="6">
        <v>43551</v>
      </c>
      <c r="F4400">
        <v>117.89403127</v>
      </c>
      <c r="G4400">
        <v>114.65866882</v>
      </c>
      <c r="H4400">
        <v>111.52928258</v>
      </c>
      <c r="I4400">
        <v>108.50182918</v>
      </c>
      <c r="J4400">
        <v>105.57244233</v>
      </c>
      <c r="K4400">
        <v>102.73742403</v>
      </c>
      <c r="L4400">
        <v>99.993236319999994</v>
      </c>
      <c r="M4400">
        <v>97.336493360000006</v>
      </c>
      <c r="N4400">
        <v>94.763954060000003</v>
      </c>
    </row>
    <row r="4401" spans="1:14" x14ac:dyDescent="0.45">
      <c r="A4401" t="s">
        <v>2236</v>
      </c>
      <c r="B4401" s="6">
        <v>43551</v>
      </c>
      <c r="C4401">
        <v>2.5299999999999998</v>
      </c>
      <c r="D4401" s="6">
        <v>45378</v>
      </c>
      <c r="E4401" s="6">
        <v>43551</v>
      </c>
      <c r="F4401">
        <v>117.89403127</v>
      </c>
      <c r="G4401">
        <v>114.65866882</v>
      </c>
      <c r="H4401">
        <v>111.52928258</v>
      </c>
      <c r="I4401">
        <v>108.50182918</v>
      </c>
      <c r="J4401">
        <v>105.57244233</v>
      </c>
      <c r="K4401">
        <v>102.73742403</v>
      </c>
      <c r="L4401">
        <v>99.993236319999994</v>
      </c>
      <c r="M4401">
        <v>97.336493360000006</v>
      </c>
      <c r="N4401">
        <v>94.763954060000003</v>
      </c>
    </row>
    <row r="4402" spans="1:14" x14ac:dyDescent="0.45">
      <c r="A4402" t="s">
        <v>2131</v>
      </c>
      <c r="B4402" s="6">
        <v>43551</v>
      </c>
      <c r="C4402">
        <v>2.48</v>
      </c>
      <c r="D4402" s="6">
        <v>44645</v>
      </c>
      <c r="E4402" s="6">
        <v>43551</v>
      </c>
      <c r="F4402">
        <v>105.28626396</v>
      </c>
      <c r="G4402">
        <v>104.39429948</v>
      </c>
      <c r="H4402">
        <v>103.51740816</v>
      </c>
      <c r="I4402">
        <v>102.65521041</v>
      </c>
      <c r="J4402">
        <v>101.80733932</v>
      </c>
      <c r="K4402">
        <v>100.9734401</v>
      </c>
      <c r="L4402">
        <v>100.15316957</v>
      </c>
      <c r="M4402">
        <v>99.346195710000003</v>
      </c>
      <c r="N4402">
        <v>98.552197230000004</v>
      </c>
    </row>
    <row r="4403" spans="1:14" x14ac:dyDescent="0.45">
      <c r="A4403" t="s">
        <v>2293</v>
      </c>
      <c r="B4403" s="6">
        <v>43551</v>
      </c>
      <c r="C4403">
        <v>2.5299999999999998</v>
      </c>
      <c r="D4403" s="6">
        <v>45378</v>
      </c>
      <c r="E4403" s="6">
        <v>43551</v>
      </c>
      <c r="F4403">
        <v>117.89403127</v>
      </c>
      <c r="G4403">
        <v>114.65866882</v>
      </c>
      <c r="H4403">
        <v>111.52928258</v>
      </c>
      <c r="I4403">
        <v>108.50182918</v>
      </c>
      <c r="J4403">
        <v>105.57244233</v>
      </c>
      <c r="K4403">
        <v>102.73742403</v>
      </c>
      <c r="L4403">
        <v>99.993236319999994</v>
      </c>
      <c r="M4403">
        <v>97.336493360000006</v>
      </c>
      <c r="N4403">
        <v>94.763954060000003</v>
      </c>
    </row>
    <row r="4404" spans="1:14" x14ac:dyDescent="0.45">
      <c r="A4404" t="s">
        <v>2363</v>
      </c>
      <c r="B4404" s="6">
        <v>43551</v>
      </c>
      <c r="C4404">
        <v>2.5299999999999998</v>
      </c>
      <c r="D4404" s="6">
        <v>45317</v>
      </c>
      <c r="E4404" s="6">
        <v>43551</v>
      </c>
      <c r="F4404">
        <v>116.87962463</v>
      </c>
      <c r="G4404">
        <v>113.85531801</v>
      </c>
      <c r="H4404">
        <v>110.9256535</v>
      </c>
      <c r="I4404">
        <v>108.08703751</v>
      </c>
      <c r="J4404">
        <v>105.33604054</v>
      </c>
      <c r="K4404">
        <v>102.66938829</v>
      </c>
      <c r="L4404">
        <v>100.08395331</v>
      </c>
      <c r="M4404">
        <v>97.576747179999998</v>
      </c>
      <c r="N4404">
        <v>95.144913220000007</v>
      </c>
    </row>
    <row r="4405" spans="1:14" x14ac:dyDescent="0.45">
      <c r="A4405" t="s">
        <v>1995</v>
      </c>
      <c r="B4405" s="6">
        <v>43552</v>
      </c>
      <c r="C4405">
        <v>2.64</v>
      </c>
      <c r="D4405" s="6">
        <v>45565</v>
      </c>
      <c r="E4405" s="6">
        <v>43552</v>
      </c>
      <c r="F4405">
        <v>121.27250644999999</v>
      </c>
      <c r="G4405">
        <v>117.37975575999999</v>
      </c>
      <c r="H4405">
        <v>113.6333735</v>
      </c>
      <c r="I4405">
        <v>110.02708893000001</v>
      </c>
      <c r="J4405">
        <v>106.55493351</v>
      </c>
      <c r="K4405">
        <v>103.21122466</v>
      </c>
      <c r="L4405">
        <v>99.990550560000003</v>
      </c>
      <c r="M4405">
        <v>96.887755760000005</v>
      </c>
      <c r="N4405">
        <v>93.89792765</v>
      </c>
    </row>
    <row r="4406" spans="1:14" x14ac:dyDescent="0.45">
      <c r="A4406" t="s">
        <v>2141</v>
      </c>
      <c r="B4406" s="6">
        <v>43552</v>
      </c>
      <c r="C4406">
        <v>2.56</v>
      </c>
      <c r="D4406" s="6">
        <v>45379</v>
      </c>
      <c r="E4406" s="6">
        <v>43552</v>
      </c>
      <c r="F4406">
        <v>118.00187814</v>
      </c>
      <c r="G4406">
        <v>114.76159276</v>
      </c>
      <c r="H4406">
        <v>111.62750154</v>
      </c>
      <c r="I4406">
        <v>108.59555663</v>
      </c>
      <c r="J4406">
        <v>105.66188692999999</v>
      </c>
      <c r="K4406">
        <v>102.82278939</v>
      </c>
      <c r="L4406">
        <v>100.07472070999999</v>
      </c>
      <c r="M4406">
        <v>97.414289600000004</v>
      </c>
      <c r="N4406">
        <v>94.838249410000003</v>
      </c>
    </row>
    <row r="4407" spans="1:14" x14ac:dyDescent="0.45">
      <c r="A4407" t="s">
        <v>2132</v>
      </c>
      <c r="B4407" s="6">
        <v>43552</v>
      </c>
      <c r="C4407">
        <v>2.5099999999999998</v>
      </c>
      <c r="D4407" s="6">
        <v>44400</v>
      </c>
      <c r="E4407" s="6">
        <v>43552</v>
      </c>
      <c r="F4407">
        <v>100.97826743</v>
      </c>
      <c r="G4407">
        <v>100.82094067</v>
      </c>
      <c r="H4407">
        <v>100.66410999</v>
      </c>
      <c r="I4407">
        <v>100.50777306000001</v>
      </c>
      <c r="J4407">
        <v>100.35192754000001</v>
      </c>
      <c r="K4407">
        <v>100.19657113</v>
      </c>
      <c r="L4407">
        <v>100.04170153</v>
      </c>
      <c r="M4407">
        <v>99.887316459999994</v>
      </c>
      <c r="N4407">
        <v>99.733413650000003</v>
      </c>
    </row>
    <row r="4408" spans="1:14" x14ac:dyDescent="0.45">
      <c r="A4408" t="s">
        <v>2444</v>
      </c>
      <c r="B4408" s="6">
        <v>43580</v>
      </c>
      <c r="C4408">
        <v>2.56</v>
      </c>
      <c r="D4408" s="6">
        <v>45407</v>
      </c>
      <c r="E4408" s="6">
        <v>43580</v>
      </c>
      <c r="F4408">
        <v>118.45825308000001</v>
      </c>
      <c r="G4408">
        <v>115.12170947</v>
      </c>
      <c r="H4408">
        <v>111.89722747</v>
      </c>
      <c r="I4408">
        <v>108.78042644</v>
      </c>
      <c r="J4408">
        <v>105.76712234999999</v>
      </c>
      <c r="K4408">
        <v>102.85331780999999</v>
      </c>
      <c r="L4408">
        <v>100.0351926</v>
      </c>
      <c r="M4408">
        <v>97.309094770000002</v>
      </c>
      <c r="N4408">
        <v>94.671532249999998</v>
      </c>
    </row>
    <row r="4409" spans="1:14" x14ac:dyDescent="0.45">
      <c r="A4409" t="s">
        <v>2034</v>
      </c>
      <c r="B4409" s="6">
        <v>43552</v>
      </c>
      <c r="C4409">
        <v>2.7</v>
      </c>
      <c r="D4409" s="6">
        <v>45720</v>
      </c>
      <c r="E4409" s="6">
        <v>43552</v>
      </c>
      <c r="F4409">
        <v>123.94264372000001</v>
      </c>
      <c r="G4409">
        <v>119.48847137999999</v>
      </c>
      <c r="H4409">
        <v>115.22013035000001</v>
      </c>
      <c r="I4409">
        <v>111.12875647</v>
      </c>
      <c r="J4409">
        <v>107.20596691</v>
      </c>
      <c r="K4409">
        <v>103.44383053</v>
      </c>
      <c r="L4409">
        <v>99.834840299999996</v>
      </c>
      <c r="M4409">
        <v>96.37188759</v>
      </c>
      <c r="N4409">
        <v>93.048238229999995</v>
      </c>
    </row>
    <row r="4410" spans="1:14" x14ac:dyDescent="0.45">
      <c r="A4410" t="s">
        <v>2445</v>
      </c>
      <c r="B4410" s="6">
        <v>43552</v>
      </c>
      <c r="C4410">
        <v>2.33</v>
      </c>
      <c r="D4410" s="6">
        <v>44648</v>
      </c>
      <c r="E4410" s="6">
        <v>43552</v>
      </c>
      <c r="F4410">
        <v>105.31039989</v>
      </c>
      <c r="G4410">
        <v>104.40771304</v>
      </c>
      <c r="H4410">
        <v>103.52045015</v>
      </c>
      <c r="I4410">
        <v>102.64821868</v>
      </c>
      <c r="J4410">
        <v>101.79063931</v>
      </c>
      <c r="K4410">
        <v>100.9473454</v>
      </c>
      <c r="L4410">
        <v>100.11798241</v>
      </c>
      <c r="M4410">
        <v>99.302207469999999</v>
      </c>
      <c r="N4410">
        <v>98.499688879999994</v>
      </c>
    </row>
    <row r="4411" spans="1:14" x14ac:dyDescent="0.45">
      <c r="A4411" t="s">
        <v>2035</v>
      </c>
      <c r="B4411" s="6">
        <v>43552</v>
      </c>
      <c r="C4411">
        <v>2.56</v>
      </c>
      <c r="D4411" s="6">
        <v>45379</v>
      </c>
      <c r="E4411" s="6">
        <v>43552</v>
      </c>
      <c r="F4411">
        <v>118.00187814</v>
      </c>
      <c r="G4411">
        <v>114.76159276</v>
      </c>
      <c r="H4411">
        <v>111.62750154</v>
      </c>
      <c r="I4411">
        <v>108.59555663</v>
      </c>
      <c r="J4411">
        <v>105.66188692999999</v>
      </c>
      <c r="K4411">
        <v>102.82278939</v>
      </c>
      <c r="L4411">
        <v>100.07472070999999</v>
      </c>
      <c r="M4411">
        <v>97.414289600000004</v>
      </c>
      <c r="N4411">
        <v>94.838249410000003</v>
      </c>
    </row>
    <row r="4412" spans="1:14" x14ac:dyDescent="0.45">
      <c r="A4412" t="s">
        <v>2364</v>
      </c>
      <c r="B4412" s="6">
        <v>43552</v>
      </c>
      <c r="C4412">
        <v>2.37</v>
      </c>
      <c r="D4412" s="6">
        <v>45379</v>
      </c>
      <c r="E4412" s="6">
        <v>43552</v>
      </c>
      <c r="F4412">
        <v>117.89593967</v>
      </c>
      <c r="G4412">
        <v>114.64646374</v>
      </c>
      <c r="H4412">
        <v>111.50372633000001</v>
      </c>
      <c r="I4412">
        <v>108.46365021</v>
      </c>
      <c r="J4412">
        <v>105.52233665999999</v>
      </c>
      <c r="K4412">
        <v>102.67605661</v>
      </c>
      <c r="L4412">
        <v>99.921242269999993</v>
      </c>
      <c r="M4412">
        <v>97.254479259999997</v>
      </c>
      <c r="N4412">
        <v>94.672499130000006</v>
      </c>
    </row>
    <row r="4413" spans="1:14" x14ac:dyDescent="0.45">
      <c r="A4413" t="s">
        <v>2142</v>
      </c>
      <c r="B4413" s="6">
        <v>43553</v>
      </c>
      <c r="C4413">
        <v>2.59</v>
      </c>
      <c r="D4413" s="6">
        <v>45014</v>
      </c>
      <c r="E4413" s="6">
        <v>43553</v>
      </c>
      <c r="F4413">
        <v>111.81991914</v>
      </c>
      <c r="G4413">
        <v>109.8004195</v>
      </c>
      <c r="H4413">
        <v>107.82760672000001</v>
      </c>
      <c r="I4413">
        <v>105.90012322</v>
      </c>
      <c r="J4413">
        <v>104.01665964999999</v>
      </c>
      <c r="K4413">
        <v>102.17595285</v>
      </c>
      <c r="L4413">
        <v>100.37678391</v>
      </c>
      <c r="M4413">
        <v>98.61797636</v>
      </c>
      <c r="N4413">
        <v>96.898394400000001</v>
      </c>
    </row>
    <row r="4414" spans="1:14" x14ac:dyDescent="0.45">
      <c r="A4414" t="s">
        <v>1997</v>
      </c>
      <c r="B4414" s="6">
        <v>43553</v>
      </c>
      <c r="C4414">
        <v>2.56</v>
      </c>
      <c r="D4414" s="6">
        <v>44649</v>
      </c>
      <c r="E4414" s="6">
        <v>43553</v>
      </c>
      <c r="F4414">
        <v>105.42663179</v>
      </c>
      <c r="G4414">
        <v>104.52171117</v>
      </c>
      <c r="H4414">
        <v>103.63228298999999</v>
      </c>
      <c r="I4414">
        <v>102.75795212</v>
      </c>
      <c r="J4414">
        <v>101.89833673</v>
      </c>
      <c r="K4414">
        <v>101.05306779999999</v>
      </c>
      <c r="L4414">
        <v>100.22178853</v>
      </c>
      <c r="M4414">
        <v>99.404153870000002</v>
      </c>
      <c r="N4414">
        <v>98.599830030000007</v>
      </c>
    </row>
    <row r="4415" spans="1:14" x14ac:dyDescent="0.45">
      <c r="A4415" t="s">
        <v>2036</v>
      </c>
      <c r="B4415" s="6">
        <v>43556</v>
      </c>
      <c r="C4415">
        <v>2.5299999999999998</v>
      </c>
      <c r="D4415" s="6">
        <v>44470</v>
      </c>
      <c r="E4415" s="6">
        <v>43556</v>
      </c>
      <c r="F4415">
        <v>102.21529068</v>
      </c>
      <c r="G4415">
        <v>101.85583773</v>
      </c>
      <c r="H4415">
        <v>101.49890941</v>
      </c>
      <c r="I4415">
        <v>101.14447920000001</v>
      </c>
      <c r="J4415">
        <v>100.79252095</v>
      </c>
      <c r="K4415">
        <v>100.44300887</v>
      </c>
      <c r="L4415">
        <v>100.09591752999999</v>
      </c>
      <c r="M4415">
        <v>99.751221869999995</v>
      </c>
      <c r="N4415">
        <v>99.408897139999993</v>
      </c>
    </row>
    <row r="4416" spans="1:14" x14ac:dyDescent="0.45">
      <c r="A4416" t="s">
        <v>2447</v>
      </c>
      <c r="B4416" s="6">
        <v>43557</v>
      </c>
      <c r="C4416">
        <v>2.9</v>
      </c>
      <c r="D4416" s="6">
        <v>47210</v>
      </c>
      <c r="E4416" s="6">
        <v>43557</v>
      </c>
      <c r="F4416">
        <v>147.45912544000001</v>
      </c>
      <c r="G4416">
        <v>136.97392160000001</v>
      </c>
      <c r="H4416">
        <v>127.31771424999999</v>
      </c>
      <c r="I4416">
        <v>118.42053701</v>
      </c>
      <c r="J4416">
        <v>110.21866716</v>
      </c>
      <c r="K4416">
        <v>102.65403922</v>
      </c>
      <c r="L4416">
        <v>95.673716350000007</v>
      </c>
      <c r="M4416">
        <v>89.229413579999999</v>
      </c>
      <c r="N4416">
        <v>83.277067529999997</v>
      </c>
    </row>
    <row r="4417" spans="1:14" x14ac:dyDescent="0.45">
      <c r="A4417" t="s">
        <v>2366</v>
      </c>
      <c r="B4417" s="6">
        <v>43557</v>
      </c>
      <c r="C4417">
        <v>2.4</v>
      </c>
      <c r="D4417" s="6">
        <v>44657</v>
      </c>
      <c r="E4417" s="6">
        <v>43557</v>
      </c>
      <c r="F4417">
        <v>105.53266214999999</v>
      </c>
      <c r="G4417">
        <v>104.60102474999999</v>
      </c>
      <c r="H4417">
        <v>103.68580061999999</v>
      </c>
      <c r="I4417">
        <v>102.78655868</v>
      </c>
      <c r="J4417">
        <v>101.90288283</v>
      </c>
      <c r="K4417">
        <v>101.03437132000001</v>
      </c>
      <c r="L4417">
        <v>100.18063612</v>
      </c>
      <c r="M4417">
        <v>99.34130236</v>
      </c>
      <c r="N4417">
        <v>98.516007759999994</v>
      </c>
    </row>
    <row r="4418" spans="1:14" x14ac:dyDescent="0.45">
      <c r="A4418" t="s">
        <v>2237</v>
      </c>
      <c r="B4418" s="6">
        <v>43557</v>
      </c>
      <c r="C4418">
        <v>2.64</v>
      </c>
      <c r="D4418" s="6">
        <v>45384</v>
      </c>
      <c r="E4418" s="6">
        <v>43557</v>
      </c>
      <c r="F4418">
        <v>118.32700914</v>
      </c>
      <c r="G4418">
        <v>115.0658966</v>
      </c>
      <c r="H4418">
        <v>111.91210698</v>
      </c>
      <c r="I4418">
        <v>108.86153102</v>
      </c>
      <c r="J4418">
        <v>105.91023979000001</v>
      </c>
      <c r="K4418">
        <v>103.05447572</v>
      </c>
      <c r="L4418">
        <v>100.29064421</v>
      </c>
      <c r="M4418">
        <v>97.615305570000004</v>
      </c>
      <c r="N4418">
        <v>95.025167519999997</v>
      </c>
    </row>
    <row r="4419" spans="1:14" x14ac:dyDescent="0.45">
      <c r="A4419" t="s">
        <v>1999</v>
      </c>
      <c r="B4419" s="6">
        <v>43558</v>
      </c>
      <c r="C4419">
        <v>2.61</v>
      </c>
      <c r="D4419" s="6">
        <v>44771</v>
      </c>
      <c r="E4419" s="6">
        <v>43558</v>
      </c>
      <c r="F4419">
        <v>107.69142212</v>
      </c>
      <c r="G4419">
        <v>106.39012088</v>
      </c>
      <c r="H4419">
        <v>105.12017462999999</v>
      </c>
      <c r="I4419">
        <v>103.88046067000001</v>
      </c>
      <c r="J4419">
        <v>102.66990930999999</v>
      </c>
      <c r="K4419">
        <v>101.48750080000001</v>
      </c>
      <c r="L4419">
        <v>100.33226243</v>
      </c>
      <c r="M4419">
        <v>99.203265860000002</v>
      </c>
      <c r="N4419">
        <v>98.099624599999999</v>
      </c>
    </row>
    <row r="4420" spans="1:14" x14ac:dyDescent="0.45">
      <c r="A4420" t="s">
        <v>2448</v>
      </c>
      <c r="B4420" s="6">
        <v>43559</v>
      </c>
      <c r="C4420">
        <v>2.4700000000000002</v>
      </c>
      <c r="D4420" s="6">
        <v>45386</v>
      </c>
      <c r="E4420" s="6">
        <v>43559</v>
      </c>
      <c r="F4420">
        <v>118.31523684</v>
      </c>
      <c r="G4420">
        <v>115.03701270000001</v>
      </c>
      <c r="H4420">
        <v>111.86710519</v>
      </c>
      <c r="I4420">
        <v>108.80135070999999</v>
      </c>
      <c r="J4420">
        <v>105.83576925</v>
      </c>
      <c r="K4420">
        <v>102.96655515</v>
      </c>
      <c r="L4420">
        <v>100.1900685</v>
      </c>
      <c r="M4420">
        <v>97.502826940000006</v>
      </c>
      <c r="N4420">
        <v>94.90149796</v>
      </c>
    </row>
    <row r="4421" spans="1:14" x14ac:dyDescent="0.45">
      <c r="A4421" t="s">
        <v>2297</v>
      </c>
      <c r="B4421" s="6">
        <v>43560</v>
      </c>
      <c r="C4421">
        <v>2.62</v>
      </c>
      <c r="D4421" s="6">
        <v>44697</v>
      </c>
      <c r="E4421" s="6">
        <v>43560</v>
      </c>
      <c r="F4421">
        <v>106.35852903999999</v>
      </c>
      <c r="G4421">
        <v>105.29965487</v>
      </c>
      <c r="H4421">
        <v>104.26182344999999</v>
      </c>
      <c r="I4421">
        <v>103.24441191</v>
      </c>
      <c r="J4421">
        <v>102.24682175</v>
      </c>
      <c r="K4421">
        <v>101.26847767</v>
      </c>
      <c r="L4421">
        <v>100.30882646000001</v>
      </c>
      <c r="M4421">
        <v>99.367335929999996</v>
      </c>
      <c r="N4421">
        <v>98.443493939999996</v>
      </c>
    </row>
    <row r="4422" spans="1:14" x14ac:dyDescent="0.45">
      <c r="A4422" t="s">
        <v>2238</v>
      </c>
      <c r="B4422" s="6">
        <v>43560</v>
      </c>
      <c r="C4422">
        <v>2.61</v>
      </c>
      <c r="D4422" s="6">
        <v>44607</v>
      </c>
      <c r="E4422" s="6">
        <v>43560</v>
      </c>
      <c r="F4422">
        <v>104.71216913000001</v>
      </c>
      <c r="G4422">
        <v>103.93870239</v>
      </c>
      <c r="H4422">
        <v>103.17664992</v>
      </c>
      <c r="I4422">
        <v>102.42576021000001</v>
      </c>
      <c r="J4422">
        <v>101.68578909</v>
      </c>
      <c r="K4422">
        <v>100.95649948000001</v>
      </c>
      <c r="L4422">
        <v>100.23766111</v>
      </c>
      <c r="M4422">
        <v>99.529050319999996</v>
      </c>
      <c r="N4422">
        <v>98.830449770000001</v>
      </c>
    </row>
    <row r="4423" spans="1:14" x14ac:dyDescent="0.45">
      <c r="A4423" t="s">
        <v>2298</v>
      </c>
      <c r="B4423" s="6">
        <v>43563</v>
      </c>
      <c r="C4423">
        <v>2.6</v>
      </c>
      <c r="D4423" s="6">
        <v>44477</v>
      </c>
      <c r="E4423" s="6">
        <v>43563</v>
      </c>
      <c r="F4423">
        <v>102.36495673</v>
      </c>
      <c r="G4423">
        <v>101.98484578999999</v>
      </c>
      <c r="H4423">
        <v>101.60756324</v>
      </c>
      <c r="I4423">
        <v>101.23307749999999</v>
      </c>
      <c r="J4423">
        <v>100.86135747</v>
      </c>
      <c r="K4423">
        <v>100.4923725</v>
      </c>
      <c r="L4423">
        <v>100.12609239</v>
      </c>
      <c r="M4423">
        <v>99.762487399999998</v>
      </c>
      <c r="N4423">
        <v>99.401528200000001</v>
      </c>
    </row>
    <row r="4424" spans="1:14" x14ac:dyDescent="0.45">
      <c r="A4424" t="s">
        <v>2037</v>
      </c>
      <c r="B4424" s="6">
        <v>43564</v>
      </c>
      <c r="C4424">
        <v>2.91</v>
      </c>
      <c r="D4424" s="6">
        <v>47217</v>
      </c>
      <c r="E4424" s="6">
        <v>43564</v>
      </c>
      <c r="F4424">
        <v>147.64900305</v>
      </c>
      <c r="G4424">
        <v>137.13009475000001</v>
      </c>
      <c r="H4424">
        <v>127.44460899000001</v>
      </c>
      <c r="I4424">
        <v>118.52205309</v>
      </c>
      <c r="J4424">
        <v>110.29823893</v>
      </c>
      <c r="K4424">
        <v>102.71468950000001</v>
      </c>
      <c r="L4424">
        <v>95.718104089999997</v>
      </c>
      <c r="M4424">
        <v>89.259875930000007</v>
      </c>
      <c r="N4424">
        <v>83.295657129999995</v>
      </c>
    </row>
    <row r="4425" spans="1:14" x14ac:dyDescent="0.45">
      <c r="A4425" t="s">
        <v>2133</v>
      </c>
      <c r="B4425" s="6">
        <v>43570</v>
      </c>
      <c r="C4425">
        <v>2.65</v>
      </c>
      <c r="D4425" s="6">
        <v>45397</v>
      </c>
      <c r="E4425" s="6">
        <v>43570</v>
      </c>
      <c r="F4425">
        <v>118.57292471</v>
      </c>
      <c r="G4425">
        <v>115.26657236</v>
      </c>
      <c r="H4425">
        <v>112.07027574999999</v>
      </c>
      <c r="I4425">
        <v>108.97977118999999</v>
      </c>
      <c r="J4425">
        <v>105.99098456999999</v>
      </c>
      <c r="K4425">
        <v>103.10002172</v>
      </c>
      <c r="L4425">
        <v>100.30315949</v>
      </c>
      <c r="M4425">
        <v>97.596837170000001</v>
      </c>
      <c r="N4425">
        <v>94.977648520000002</v>
      </c>
    </row>
    <row r="4426" spans="1:14" x14ac:dyDescent="0.45">
      <c r="A4426" t="s">
        <v>2240</v>
      </c>
      <c r="B4426" s="6">
        <v>43586</v>
      </c>
      <c r="C4426">
        <v>2.63</v>
      </c>
      <c r="D4426" s="6">
        <v>44683</v>
      </c>
      <c r="E4426" s="6">
        <v>43586</v>
      </c>
      <c r="F4426">
        <v>106.1109732</v>
      </c>
      <c r="G4426">
        <v>105.09722666</v>
      </c>
      <c r="H4426">
        <v>104.10280548</v>
      </c>
      <c r="I4426">
        <v>103.12716098</v>
      </c>
      <c r="J4426">
        <v>102.16976505</v>
      </c>
      <c r="K4426">
        <v>101.23010927</v>
      </c>
      <c r="L4426">
        <v>100.30770391999999</v>
      </c>
      <c r="M4426">
        <v>99.402077180000006</v>
      </c>
      <c r="N4426">
        <v>98.512774280000002</v>
      </c>
    </row>
    <row r="4427" spans="1:14" x14ac:dyDescent="0.45">
      <c r="A4427" t="s">
        <v>2038</v>
      </c>
      <c r="B4427" s="6">
        <v>43586</v>
      </c>
      <c r="C4427">
        <v>2.63</v>
      </c>
      <c r="D4427" s="6">
        <v>44683</v>
      </c>
      <c r="E4427" s="6">
        <v>43586</v>
      </c>
      <c r="F4427">
        <v>106.1109732</v>
      </c>
      <c r="G4427">
        <v>105.09722666</v>
      </c>
      <c r="H4427">
        <v>104.10280548</v>
      </c>
      <c r="I4427">
        <v>103.12716098</v>
      </c>
      <c r="J4427">
        <v>102.16976505</v>
      </c>
      <c r="K4427">
        <v>101.23010927</v>
      </c>
      <c r="L4427">
        <v>100.30770391999999</v>
      </c>
      <c r="M4427">
        <v>99.402077180000006</v>
      </c>
      <c r="N4427">
        <v>98.512774280000002</v>
      </c>
    </row>
    <row r="4428" spans="1:14" x14ac:dyDescent="0.45">
      <c r="A4428" t="s">
        <v>2134</v>
      </c>
      <c r="B4428" s="6">
        <v>43566</v>
      </c>
      <c r="C4428">
        <v>2.46</v>
      </c>
      <c r="D4428" s="6">
        <v>45393</v>
      </c>
      <c r="E4428" s="6">
        <v>43566</v>
      </c>
      <c r="F4428">
        <v>118.40005561</v>
      </c>
      <c r="G4428">
        <v>115.09808178</v>
      </c>
      <c r="H4428">
        <v>111.90588599</v>
      </c>
      <c r="I4428">
        <v>108.81922160000001</v>
      </c>
      <c r="J4428">
        <v>105.8340305</v>
      </c>
      <c r="K4428">
        <v>102.94643356</v>
      </c>
      <c r="L4428">
        <v>100.15272177999999</v>
      </c>
      <c r="M4428">
        <v>97.449347739999993</v>
      </c>
      <c r="N4428">
        <v>94.832917679999994</v>
      </c>
    </row>
    <row r="4429" spans="1:14" x14ac:dyDescent="0.45">
      <c r="A4429" t="s">
        <v>2039</v>
      </c>
      <c r="B4429" s="6">
        <v>43578</v>
      </c>
      <c r="C4429">
        <v>2.52</v>
      </c>
      <c r="D4429" s="6">
        <v>45405</v>
      </c>
      <c r="E4429" s="6">
        <v>43578</v>
      </c>
      <c r="F4429">
        <v>118.78502125999999</v>
      </c>
      <c r="G4429">
        <v>115.43861867</v>
      </c>
      <c r="H4429">
        <v>112.20461539999999</v>
      </c>
      <c r="I4429">
        <v>109.07861699</v>
      </c>
      <c r="J4429">
        <v>106.05642632</v>
      </c>
      <c r="K4429">
        <v>103.13403359</v>
      </c>
      <c r="L4429">
        <v>100.30760676</v>
      </c>
      <c r="M4429">
        <v>97.573482679999998</v>
      </c>
      <c r="N4429">
        <v>94.928158569999994</v>
      </c>
    </row>
    <row r="4430" spans="1:14" x14ac:dyDescent="0.45">
      <c r="A4430" t="s">
        <v>2167</v>
      </c>
      <c r="B4430" s="6">
        <v>43579</v>
      </c>
      <c r="C4430">
        <v>2.66</v>
      </c>
      <c r="D4430" s="6">
        <v>45406</v>
      </c>
      <c r="E4430" s="6">
        <v>43579</v>
      </c>
      <c r="F4430">
        <v>118.75329264</v>
      </c>
      <c r="G4430">
        <v>115.4154175</v>
      </c>
      <c r="H4430">
        <v>112.18951368</v>
      </c>
      <c r="I4430">
        <v>109.07120853000001</v>
      </c>
      <c r="J4430">
        <v>106.05632547</v>
      </c>
      <c r="K4430">
        <v>103.14087404999999</v>
      </c>
      <c r="L4430">
        <v>100.32104049</v>
      </c>
      <c r="M4430">
        <v>97.593178829999999</v>
      </c>
      <c r="N4430">
        <v>94.953802580000001</v>
      </c>
    </row>
    <row r="4431" spans="1:14" x14ac:dyDescent="0.45">
      <c r="A4431" t="s">
        <v>2241</v>
      </c>
      <c r="B4431" s="6">
        <v>43579</v>
      </c>
      <c r="C4431">
        <v>2.67</v>
      </c>
      <c r="D4431" s="6">
        <v>45406</v>
      </c>
      <c r="E4431" s="6">
        <v>43579</v>
      </c>
      <c r="F4431">
        <v>118.78442747</v>
      </c>
      <c r="G4431">
        <v>115.44607483</v>
      </c>
      <c r="H4431">
        <v>112.21970569</v>
      </c>
      <c r="I4431">
        <v>109.10094699</v>
      </c>
      <c r="J4431">
        <v>106.08562177</v>
      </c>
      <c r="K4431">
        <v>103.16973917999999</v>
      </c>
      <c r="L4431">
        <v>100.34948507999999</v>
      </c>
      <c r="M4431">
        <v>97.621213170000004</v>
      </c>
      <c r="N4431">
        <v>94.981436619999997</v>
      </c>
    </row>
    <row r="4432" spans="1:14" x14ac:dyDescent="0.45">
      <c r="A4432" t="s">
        <v>2014</v>
      </c>
      <c r="B4432" s="6">
        <v>43581</v>
      </c>
      <c r="C4432">
        <v>2.57</v>
      </c>
      <c r="D4432" s="6">
        <v>44677</v>
      </c>
      <c r="E4432" s="6">
        <v>43581</v>
      </c>
      <c r="F4432">
        <v>105.94413908999999</v>
      </c>
      <c r="G4432">
        <v>104.94996558</v>
      </c>
      <c r="H4432">
        <v>103.97440138</v>
      </c>
      <c r="I4432">
        <v>103.01692778</v>
      </c>
      <c r="J4432">
        <v>102.07704518</v>
      </c>
      <c r="K4432">
        <v>101.15427223</v>
      </c>
      <c r="L4432">
        <v>100.24814499999999</v>
      </c>
      <c r="M4432">
        <v>99.358216179999999</v>
      </c>
      <c r="N4432">
        <v>98.484054369999996</v>
      </c>
    </row>
    <row r="4433" spans="1:14" x14ac:dyDescent="0.45">
      <c r="A4433" t="s">
        <v>2243</v>
      </c>
      <c r="B4433" s="6">
        <v>43581</v>
      </c>
      <c r="C4433">
        <v>2.63</v>
      </c>
      <c r="D4433" s="6">
        <v>45408</v>
      </c>
      <c r="E4433" s="6">
        <v>43581</v>
      </c>
      <c r="F4433">
        <v>118.69293617</v>
      </c>
      <c r="G4433">
        <v>115.34959349</v>
      </c>
      <c r="H4433">
        <v>112.11861055999999</v>
      </c>
      <c r="I4433">
        <v>108.99559164999999</v>
      </c>
      <c r="J4433">
        <v>105.97633851000001</v>
      </c>
      <c r="K4433">
        <v>103.05684033</v>
      </c>
      <c r="L4433">
        <v>100.23326419999999</v>
      </c>
      <c r="M4433">
        <v>97.50194621</v>
      </c>
      <c r="N4433">
        <v>94.859382980000007</v>
      </c>
    </row>
    <row r="4434" spans="1:14" x14ac:dyDescent="0.45">
      <c r="A4434" t="s">
        <v>2299</v>
      </c>
      <c r="B4434" s="6">
        <v>43586</v>
      </c>
      <c r="C4434">
        <v>2.57</v>
      </c>
      <c r="D4434" s="6">
        <v>44757</v>
      </c>
      <c r="E4434" s="6">
        <v>43586</v>
      </c>
      <c r="F4434">
        <v>107.39797686</v>
      </c>
      <c r="G4434">
        <v>106.14317602</v>
      </c>
      <c r="H4434">
        <v>104.91762327000001</v>
      </c>
      <c r="I4434">
        <v>103.72030466</v>
      </c>
      <c r="J4434">
        <v>102.55025268</v>
      </c>
      <c r="K4434">
        <v>101.40654356</v>
      </c>
      <c r="L4434">
        <v>100.28829487</v>
      </c>
      <c r="M4434">
        <v>99.194663219999995</v>
      </c>
      <c r="N4434">
        <v>98.124842110000003</v>
      </c>
    </row>
    <row r="4435" spans="1:14" x14ac:dyDescent="0.45">
      <c r="A4435" t="s">
        <v>2449</v>
      </c>
      <c r="B4435" s="6">
        <v>43586</v>
      </c>
      <c r="C4435">
        <v>2.58</v>
      </c>
      <c r="D4435" s="6">
        <v>45030</v>
      </c>
      <c r="E4435" s="6">
        <v>43586</v>
      </c>
      <c r="F4435">
        <v>112.10450358</v>
      </c>
      <c r="G4435">
        <v>110.03297213</v>
      </c>
      <c r="H4435">
        <v>108.01037402999999</v>
      </c>
      <c r="I4435">
        <v>106.03525399999999</v>
      </c>
      <c r="J4435">
        <v>104.10620977000001</v>
      </c>
      <c r="K4435">
        <v>102.22188980999999</v>
      </c>
      <c r="L4435">
        <v>100.38099118</v>
      </c>
      <c r="M4435">
        <v>98.582257350000006</v>
      </c>
      <c r="N4435">
        <v>96.824476349999998</v>
      </c>
    </row>
    <row r="4436" spans="1:14" x14ac:dyDescent="0.45">
      <c r="A4436" t="s">
        <v>2168</v>
      </c>
      <c r="B4436" s="6">
        <v>43643</v>
      </c>
      <c r="C4436">
        <v>2.5499999999999998</v>
      </c>
      <c r="D4436" s="6">
        <v>44739</v>
      </c>
      <c r="E4436" s="6">
        <v>43643</v>
      </c>
      <c r="F4436">
        <v>107.04445775000001</v>
      </c>
      <c r="G4436">
        <v>105.84932258000001</v>
      </c>
      <c r="H4436">
        <v>104.68079317999999</v>
      </c>
      <c r="I4436">
        <v>103.53798882</v>
      </c>
      <c r="J4436">
        <v>102.42006728</v>
      </c>
      <c r="K4436">
        <v>101.32622272</v>
      </c>
      <c r="L4436">
        <v>100.25568377</v>
      </c>
      <c r="M4436">
        <v>99.207711680000003</v>
      </c>
      <c r="N4436">
        <v>98.181598640000004</v>
      </c>
    </row>
    <row r="4437" spans="1:14" x14ac:dyDescent="0.45">
      <c r="A4437" t="s">
        <v>2450</v>
      </c>
      <c r="B4437" s="6">
        <v>43643</v>
      </c>
      <c r="C4437">
        <v>2.5499999999999998</v>
      </c>
      <c r="D4437" s="6">
        <v>44739</v>
      </c>
      <c r="E4437" s="6">
        <v>43643</v>
      </c>
      <c r="F4437">
        <v>107.04445775000001</v>
      </c>
      <c r="G4437">
        <v>105.84932258000001</v>
      </c>
      <c r="H4437">
        <v>104.68079317999999</v>
      </c>
      <c r="I4437">
        <v>103.53798882</v>
      </c>
      <c r="J4437">
        <v>102.42006728</v>
      </c>
      <c r="K4437">
        <v>101.32622272</v>
      </c>
      <c r="L4437">
        <v>100.25568377</v>
      </c>
      <c r="M4437">
        <v>99.207711680000003</v>
      </c>
      <c r="N4437">
        <v>98.181598640000004</v>
      </c>
    </row>
    <row r="4438" spans="1:14" x14ac:dyDescent="0.45">
      <c r="A4438" t="s">
        <v>2169</v>
      </c>
      <c r="B4438" s="6">
        <v>43584</v>
      </c>
      <c r="C4438">
        <v>2.62</v>
      </c>
      <c r="D4438" s="6">
        <v>45212</v>
      </c>
      <c r="E4438" s="6">
        <v>43584</v>
      </c>
      <c r="F4438">
        <v>115.34540463</v>
      </c>
      <c r="G4438">
        <v>112.67360307</v>
      </c>
      <c r="H4438">
        <v>110.07771671</v>
      </c>
      <c r="I4438">
        <v>107.55515799</v>
      </c>
      <c r="J4438">
        <v>105.10344320999999</v>
      </c>
      <c r="K4438">
        <v>102.72018776</v>
      </c>
      <c r="L4438">
        <v>100.40310153</v>
      </c>
      <c r="M4438">
        <v>98.149984540000005</v>
      </c>
      <c r="N4438">
        <v>95.958722899999998</v>
      </c>
    </row>
    <row r="4439" spans="1:14" x14ac:dyDescent="0.45">
      <c r="A4439" t="s">
        <v>2015</v>
      </c>
      <c r="B4439" s="6">
        <v>43584</v>
      </c>
      <c r="C4439">
        <v>2.65</v>
      </c>
      <c r="D4439" s="6">
        <v>45397</v>
      </c>
      <c r="E4439" s="6">
        <v>43584</v>
      </c>
      <c r="F4439">
        <v>118.57292471</v>
      </c>
      <c r="G4439">
        <v>115.26657236</v>
      </c>
      <c r="H4439">
        <v>112.07027574999999</v>
      </c>
      <c r="I4439">
        <v>108.97977118999999</v>
      </c>
      <c r="J4439">
        <v>105.99098456999999</v>
      </c>
      <c r="K4439">
        <v>103.10002172</v>
      </c>
      <c r="L4439">
        <v>100.30315949</v>
      </c>
      <c r="M4439">
        <v>97.596837170000001</v>
      </c>
      <c r="N4439">
        <v>94.977648520000002</v>
      </c>
    </row>
    <row r="4440" spans="1:14" x14ac:dyDescent="0.45">
      <c r="A4440" t="s">
        <v>2369</v>
      </c>
      <c r="B4440" s="6">
        <v>43585</v>
      </c>
      <c r="C4440">
        <v>2.4300000000000002</v>
      </c>
      <c r="D4440" s="6">
        <v>45140</v>
      </c>
      <c r="E4440" s="6">
        <v>43585</v>
      </c>
      <c r="F4440">
        <v>114.02018101</v>
      </c>
      <c r="G4440">
        <v>111.57988682</v>
      </c>
      <c r="H4440">
        <v>109.20484039</v>
      </c>
      <c r="I4440">
        <v>106.89279965999999</v>
      </c>
      <c r="J4440">
        <v>104.64161989999999</v>
      </c>
      <c r="K4440">
        <v>102.44924838</v>
      </c>
      <c r="L4440">
        <v>100.31371959000001</v>
      </c>
      <c r="M4440">
        <v>98.233150679999994</v>
      </c>
      <c r="N4440">
        <v>96.205737110000001</v>
      </c>
    </row>
    <row r="4441" spans="1:14" x14ac:dyDescent="0.45">
      <c r="A4441" t="s">
        <v>2370</v>
      </c>
      <c r="B4441" s="6">
        <v>43585</v>
      </c>
      <c r="C4441">
        <v>2.52</v>
      </c>
      <c r="D4441" s="6">
        <v>44498</v>
      </c>
      <c r="E4441" s="6">
        <v>43585</v>
      </c>
      <c r="F4441">
        <v>102.70572095999999</v>
      </c>
      <c r="G4441">
        <v>102.26371076</v>
      </c>
      <c r="H4441">
        <v>101.82549437999999</v>
      </c>
      <c r="I4441">
        <v>101.39102320000001</v>
      </c>
      <c r="J4441">
        <v>100.96024942</v>
      </c>
      <c r="K4441">
        <v>100.53312606</v>
      </c>
      <c r="L4441">
        <v>100.10960694000001</v>
      </c>
      <c r="M4441">
        <v>99.689646629999999</v>
      </c>
      <c r="N4441">
        <v>99.27320048</v>
      </c>
    </row>
    <row r="4442" spans="1:14" x14ac:dyDescent="0.45">
      <c r="A4442" t="s">
        <v>2451</v>
      </c>
      <c r="B4442" s="6">
        <v>43586</v>
      </c>
      <c r="C4442">
        <v>2.61</v>
      </c>
      <c r="D4442" s="6">
        <v>45413</v>
      </c>
      <c r="E4442" s="6">
        <v>43586</v>
      </c>
      <c r="F4442">
        <v>118.71367674</v>
      </c>
      <c r="G4442">
        <v>115.35365408</v>
      </c>
      <c r="H4442">
        <v>112.1070713</v>
      </c>
      <c r="I4442">
        <v>108.96946933</v>
      </c>
      <c r="J4442">
        <v>105.93659045</v>
      </c>
      <c r="K4442">
        <v>103.00436802</v>
      </c>
      <c r="L4442">
        <v>100.16891669</v>
      </c>
      <c r="M4442">
        <v>97.426523270000004</v>
      </c>
      <c r="N4442">
        <v>94.773638030000001</v>
      </c>
    </row>
    <row r="4443" spans="1:14" x14ac:dyDescent="0.45">
      <c r="A4443" t="s">
        <v>2170</v>
      </c>
      <c r="B4443" s="6">
        <v>43586</v>
      </c>
      <c r="C4443">
        <v>2.42</v>
      </c>
      <c r="D4443" s="6">
        <v>45413</v>
      </c>
      <c r="E4443" s="6">
        <v>43586</v>
      </c>
      <c r="F4443">
        <v>118.60517451</v>
      </c>
      <c r="G4443">
        <v>115.23545463000001</v>
      </c>
      <c r="H4443">
        <v>111.97976443</v>
      </c>
      <c r="I4443">
        <v>108.83361216999999</v>
      </c>
      <c r="J4443">
        <v>105.79270945</v>
      </c>
      <c r="K4443">
        <v>102.85296077</v>
      </c>
      <c r="L4443">
        <v>100.01045363999999</v>
      </c>
      <c r="M4443">
        <v>97.261449339999999</v>
      </c>
      <c r="N4443">
        <v>94.602374080000004</v>
      </c>
    </row>
    <row r="4444" spans="1:14" x14ac:dyDescent="0.45">
      <c r="A4444" t="s">
        <v>2143</v>
      </c>
      <c r="B4444" s="6">
        <v>43587</v>
      </c>
      <c r="C4444">
        <v>2.42</v>
      </c>
      <c r="D4444" s="6">
        <v>44683</v>
      </c>
      <c r="E4444" s="6">
        <v>43587</v>
      </c>
      <c r="F4444">
        <v>106.02077970000001</v>
      </c>
      <c r="G4444">
        <v>105.00587054</v>
      </c>
      <c r="H4444">
        <v>104.01033762</v>
      </c>
      <c r="I4444">
        <v>103.03363007</v>
      </c>
      <c r="J4444">
        <v>102.07521774</v>
      </c>
      <c r="K4444">
        <v>101.13459021</v>
      </c>
      <c r="L4444">
        <v>100.21125589</v>
      </c>
      <c r="M4444">
        <v>99.30474117</v>
      </c>
      <c r="N4444">
        <v>98.414589599999999</v>
      </c>
    </row>
    <row r="4445" spans="1:14" x14ac:dyDescent="0.45">
      <c r="A4445" t="s">
        <v>2246</v>
      </c>
      <c r="B4445" s="6">
        <v>43592</v>
      </c>
      <c r="C4445">
        <v>2.59</v>
      </c>
      <c r="D4445" s="6">
        <v>45419</v>
      </c>
      <c r="E4445" s="6">
        <v>43592</v>
      </c>
      <c r="F4445">
        <v>118.75103903</v>
      </c>
      <c r="G4445">
        <v>115.37050158</v>
      </c>
      <c r="H4445">
        <v>112.10474264</v>
      </c>
      <c r="I4445">
        <v>108.94922382999999</v>
      </c>
      <c r="J4445">
        <v>105.89961305999999</v>
      </c>
      <c r="K4445">
        <v>102.95177388</v>
      </c>
      <c r="L4445">
        <v>100.10175544000001</v>
      </c>
      <c r="M4445">
        <v>97.345783010000005</v>
      </c>
      <c r="N4445">
        <v>94.680249059999994</v>
      </c>
    </row>
    <row r="4446" spans="1:14" x14ac:dyDescent="0.45">
      <c r="A4446" t="s">
        <v>2016</v>
      </c>
      <c r="B4446" s="6">
        <v>43594</v>
      </c>
      <c r="C4446">
        <v>2.5</v>
      </c>
      <c r="D4446" s="6">
        <v>44481</v>
      </c>
      <c r="E4446" s="6">
        <v>43594</v>
      </c>
      <c r="F4446">
        <v>102.39799562</v>
      </c>
      <c r="G4446">
        <v>102.00619064</v>
      </c>
      <c r="H4446">
        <v>101.61739071</v>
      </c>
      <c r="I4446">
        <v>101.23156123</v>
      </c>
      <c r="J4446">
        <v>100.84866817</v>
      </c>
      <c r="K4446">
        <v>100.46867797</v>
      </c>
      <c r="L4446">
        <v>100.09155761</v>
      </c>
      <c r="M4446">
        <v>99.717274570000001</v>
      </c>
      <c r="N4446">
        <v>99.345796820000004</v>
      </c>
    </row>
    <row r="4447" spans="1:14" x14ac:dyDescent="0.45">
      <c r="A4447" t="s">
        <v>2372</v>
      </c>
      <c r="B4447" s="6">
        <v>43594</v>
      </c>
      <c r="C4447">
        <v>2.34</v>
      </c>
      <c r="D4447" s="6">
        <v>44721</v>
      </c>
      <c r="E4447" s="6">
        <v>43594</v>
      </c>
      <c r="F4447">
        <v>106.62632271</v>
      </c>
      <c r="G4447">
        <v>105.48854201</v>
      </c>
      <c r="H4447">
        <v>104.37497259</v>
      </c>
      <c r="I4447">
        <v>103.28484766</v>
      </c>
      <c r="J4447">
        <v>102.21743252</v>
      </c>
      <c r="K4447">
        <v>101.1720229</v>
      </c>
      <c r="L4447">
        <v>100.1479434</v>
      </c>
      <c r="M4447">
        <v>99.144546009999999</v>
      </c>
      <c r="N4447">
        <v>98.161208759999994</v>
      </c>
    </row>
    <row r="4448" spans="1:14" x14ac:dyDescent="0.45">
      <c r="A4448" t="s">
        <v>2144</v>
      </c>
      <c r="B4448" s="6">
        <v>43594</v>
      </c>
      <c r="C4448">
        <v>2.48</v>
      </c>
      <c r="D4448" s="6">
        <v>44509</v>
      </c>
      <c r="E4448" s="6">
        <v>43594</v>
      </c>
      <c r="F4448">
        <v>102.88257344</v>
      </c>
      <c r="G4448">
        <v>102.40781378</v>
      </c>
      <c r="H4448">
        <v>101.93743944000001</v>
      </c>
      <c r="I4448">
        <v>101.47138971</v>
      </c>
      <c r="J4448">
        <v>101.00960502</v>
      </c>
      <c r="K4448">
        <v>100.55202688</v>
      </c>
      <c r="L4448">
        <v>100.09859786</v>
      </c>
      <c r="M4448">
        <v>99.649261580000001</v>
      </c>
      <c r="N4448">
        <v>99.203962689999997</v>
      </c>
    </row>
    <row r="4449" spans="1:14" x14ac:dyDescent="0.45">
      <c r="A4449" t="s">
        <v>2452</v>
      </c>
      <c r="B4449" s="6">
        <v>43595</v>
      </c>
      <c r="C4449">
        <v>2.4700000000000002</v>
      </c>
      <c r="D4449" s="6">
        <v>44510</v>
      </c>
      <c r="E4449" s="6">
        <v>43595</v>
      </c>
      <c r="F4449">
        <v>102.89556923000001</v>
      </c>
      <c r="G4449">
        <v>102.41783803</v>
      </c>
      <c r="H4449">
        <v>101.94454691</v>
      </c>
      <c r="I4449">
        <v>101.47563402999999</v>
      </c>
      <c r="J4449">
        <v>101.01103868</v>
      </c>
      <c r="K4449">
        <v>100.55070130999999</v>
      </c>
      <c r="L4449">
        <v>100.09456342</v>
      </c>
      <c r="M4449">
        <v>99.64256761</v>
      </c>
      <c r="N4449">
        <v>99.194657509999999</v>
      </c>
    </row>
    <row r="4450" spans="1:14" x14ac:dyDescent="0.45">
      <c r="A4450" t="s">
        <v>2042</v>
      </c>
      <c r="B4450" s="6">
        <v>43598</v>
      </c>
      <c r="C4450">
        <v>2.52</v>
      </c>
      <c r="D4450" s="6">
        <v>45425</v>
      </c>
      <c r="E4450" s="6">
        <v>43598</v>
      </c>
      <c r="F4450">
        <v>118.62909461</v>
      </c>
      <c r="G4450">
        <v>115.2305228</v>
      </c>
      <c r="H4450">
        <v>111.94801099</v>
      </c>
      <c r="I4450">
        <v>108.77694293</v>
      </c>
      <c r="J4450">
        <v>105.71291357</v>
      </c>
      <c r="K4450">
        <v>102.75171804</v>
      </c>
      <c r="L4450">
        <v>99.889341310000006</v>
      </c>
      <c r="M4450">
        <v>97.121948439999997</v>
      </c>
      <c r="N4450">
        <v>94.445875409999999</v>
      </c>
    </row>
    <row r="4451" spans="1:14" x14ac:dyDescent="0.45">
      <c r="A4451" t="s">
        <v>2302</v>
      </c>
      <c r="B4451" s="6">
        <v>43598</v>
      </c>
      <c r="C4451">
        <v>2.42</v>
      </c>
      <c r="D4451" s="6">
        <v>44512</v>
      </c>
      <c r="E4451" s="6">
        <v>43598</v>
      </c>
      <c r="F4451">
        <v>102.90724732</v>
      </c>
      <c r="G4451">
        <v>102.42361203999999</v>
      </c>
      <c r="H4451">
        <v>101.94452659</v>
      </c>
      <c r="I4451">
        <v>101.46992684</v>
      </c>
      <c r="J4451">
        <v>100.99974985999999</v>
      </c>
      <c r="K4451">
        <v>100.53393387</v>
      </c>
      <c r="L4451">
        <v>100.07241827999999</v>
      </c>
      <c r="M4451">
        <v>99.615143590000002</v>
      </c>
      <c r="N4451">
        <v>99.162051399999996</v>
      </c>
    </row>
    <row r="4452" spans="1:14" x14ac:dyDescent="0.45">
      <c r="A4452" t="s">
        <v>2043</v>
      </c>
      <c r="B4452" s="6">
        <v>43599</v>
      </c>
      <c r="C4452">
        <v>2.66</v>
      </c>
      <c r="D4452" s="6">
        <v>45791</v>
      </c>
      <c r="E4452" s="6">
        <v>43599</v>
      </c>
      <c r="F4452">
        <v>124.88893202</v>
      </c>
      <c r="G4452">
        <v>120.17234422</v>
      </c>
      <c r="H4452">
        <v>115.66147291999999</v>
      </c>
      <c r="I4452">
        <v>111.3462414</v>
      </c>
      <c r="J4452">
        <v>107.21712164</v>
      </c>
      <c r="K4452">
        <v>103.26510134999999</v>
      </c>
      <c r="L4452">
        <v>99.481653199999997</v>
      </c>
      <c r="M4452">
        <v>95.858705999999998</v>
      </c>
      <c r="N4452">
        <v>92.38861781</v>
      </c>
    </row>
    <row r="4453" spans="1:14" x14ac:dyDescent="0.45">
      <c r="A4453" t="s">
        <v>2175</v>
      </c>
      <c r="B4453" s="6">
        <v>43599</v>
      </c>
      <c r="C4453">
        <v>2.72</v>
      </c>
      <c r="D4453" s="6">
        <v>45975</v>
      </c>
      <c r="E4453" s="6">
        <v>43599</v>
      </c>
      <c r="F4453">
        <v>127.92781974</v>
      </c>
      <c r="G4453">
        <v>122.52586466</v>
      </c>
      <c r="H4453">
        <v>117.38478401</v>
      </c>
      <c r="I4453">
        <v>112.49059335</v>
      </c>
      <c r="J4453">
        <v>107.83013233</v>
      </c>
      <c r="K4453">
        <v>103.39101161000001</v>
      </c>
      <c r="L4453">
        <v>99.16156359</v>
      </c>
      <c r="M4453">
        <v>95.130796470000007</v>
      </c>
      <c r="N4453">
        <v>91.288351509999998</v>
      </c>
    </row>
    <row r="4454" spans="1:14" x14ac:dyDescent="0.45">
      <c r="A4454" t="s">
        <v>2453</v>
      </c>
      <c r="B4454" s="6">
        <v>43599</v>
      </c>
      <c r="C4454">
        <v>2.34</v>
      </c>
      <c r="D4454" s="6">
        <v>45426</v>
      </c>
      <c r="E4454" s="6">
        <v>43599</v>
      </c>
      <c r="F4454">
        <v>118.56733362999999</v>
      </c>
      <c r="G4454">
        <v>115.1548014</v>
      </c>
      <c r="H4454">
        <v>111.85917916</v>
      </c>
      <c r="I4454">
        <v>108.67580264</v>
      </c>
      <c r="J4454">
        <v>105.60022164</v>
      </c>
      <c r="K4454">
        <v>102.62818894999999</v>
      </c>
      <c r="L4454">
        <v>99.755649689999998</v>
      </c>
      <c r="M4454">
        <v>96.978731510000003</v>
      </c>
      <c r="N4454">
        <v>94.293735139999995</v>
      </c>
    </row>
    <row r="4455" spans="1:14" x14ac:dyDescent="0.45">
      <c r="A4455" t="s">
        <v>2247</v>
      </c>
      <c r="B4455" s="6">
        <v>43599</v>
      </c>
      <c r="C4455">
        <v>2.5299999999999998</v>
      </c>
      <c r="D4455" s="6">
        <v>45426</v>
      </c>
      <c r="E4455" s="6">
        <v>43599</v>
      </c>
      <c r="F4455">
        <v>118.67731336</v>
      </c>
      <c r="G4455">
        <v>115.27466742</v>
      </c>
      <c r="H4455">
        <v>111.98832332000001</v>
      </c>
      <c r="I4455">
        <v>108.81365082000001</v>
      </c>
      <c r="J4455">
        <v>105.74623173000001</v>
      </c>
      <c r="K4455">
        <v>102.78184885</v>
      </c>
      <c r="L4455">
        <v>99.916475559999995</v>
      </c>
      <c r="M4455">
        <v>97.146266049999994</v>
      </c>
      <c r="N4455">
        <v>94.467546049999996</v>
      </c>
    </row>
    <row r="4456" spans="1:14" x14ac:dyDescent="0.45">
      <c r="A4456" t="s">
        <v>2174</v>
      </c>
      <c r="B4456" s="6">
        <v>43600</v>
      </c>
      <c r="C4456">
        <v>2.44</v>
      </c>
      <c r="D4456" s="6">
        <v>44697</v>
      </c>
      <c r="E4456" s="6">
        <v>43600</v>
      </c>
      <c r="F4456">
        <v>106.17846861</v>
      </c>
      <c r="G4456">
        <v>105.1205775</v>
      </c>
      <c r="H4456">
        <v>104.08371549</v>
      </c>
      <c r="I4456">
        <v>103.06726003</v>
      </c>
      <c r="J4456">
        <v>102.07061293</v>
      </c>
      <c r="K4456">
        <v>101.09319919000001</v>
      </c>
      <c r="L4456">
        <v>100.13446587</v>
      </c>
      <c r="M4456">
        <v>99.193881079999997</v>
      </c>
      <c r="N4456">
        <v>98.270932930000001</v>
      </c>
    </row>
    <row r="4457" spans="1:14" x14ac:dyDescent="0.45">
      <c r="A4457" t="s">
        <v>2454</v>
      </c>
      <c r="B4457" s="6">
        <v>43600</v>
      </c>
      <c r="C4457">
        <v>2.41</v>
      </c>
      <c r="D4457" s="6">
        <v>44515</v>
      </c>
      <c r="E4457" s="6">
        <v>43600</v>
      </c>
      <c r="F4457">
        <v>102.95491495</v>
      </c>
      <c r="G4457">
        <v>102.46233614000001</v>
      </c>
      <c r="H4457">
        <v>101.97447366999999</v>
      </c>
      <c r="I4457">
        <v>101.49125991</v>
      </c>
      <c r="J4457">
        <v>101.01262849</v>
      </c>
      <c r="K4457">
        <v>100.53851433</v>
      </c>
      <c r="L4457">
        <v>100.06885355999999</v>
      </c>
      <c r="M4457">
        <v>99.603583520000001</v>
      </c>
      <c r="N4457">
        <v>99.142642730000006</v>
      </c>
    </row>
    <row r="4458" spans="1:14" x14ac:dyDescent="0.45">
      <c r="A4458" t="s">
        <v>2044</v>
      </c>
      <c r="B4458" s="6">
        <v>43600</v>
      </c>
      <c r="C4458">
        <v>2.25</v>
      </c>
      <c r="D4458" s="6">
        <v>44697</v>
      </c>
      <c r="E4458" s="6">
        <v>43600</v>
      </c>
      <c r="F4458">
        <v>106.10458955</v>
      </c>
      <c r="G4458">
        <v>105.04537123999999</v>
      </c>
      <c r="H4458">
        <v>104.00723877</v>
      </c>
      <c r="I4458">
        <v>102.98956708999999</v>
      </c>
      <c r="J4458">
        <v>101.99175566</v>
      </c>
      <c r="K4458">
        <v>101.01322723</v>
      </c>
      <c r="L4458">
        <v>100.05342674000001</v>
      </c>
      <c r="M4458">
        <v>99.111820289999997</v>
      </c>
      <c r="N4458">
        <v>98.187894080000007</v>
      </c>
    </row>
    <row r="4459" spans="1:14" x14ac:dyDescent="0.45">
      <c r="A4459" t="s">
        <v>2455</v>
      </c>
      <c r="B4459" s="6">
        <v>43601</v>
      </c>
      <c r="C4459">
        <v>2.4300000000000002</v>
      </c>
      <c r="D4459" s="6">
        <v>44516</v>
      </c>
      <c r="E4459" s="6">
        <v>43601</v>
      </c>
      <c r="F4459">
        <v>102.98203613</v>
      </c>
      <c r="G4459">
        <v>102.48644302</v>
      </c>
      <c r="H4459">
        <v>101.99562232</v>
      </c>
      <c r="I4459">
        <v>101.50950521999999</v>
      </c>
      <c r="J4459">
        <v>101.0280242</v>
      </c>
      <c r="K4459">
        <v>100.55111304</v>
      </c>
      <c r="L4459">
        <v>100.07870679</v>
      </c>
      <c r="M4459">
        <v>99.610741719999993</v>
      </c>
      <c r="N4459">
        <v>99.147155269999999</v>
      </c>
    </row>
    <row r="4460" spans="1:14" x14ac:dyDescent="0.45">
      <c r="A4460" t="s">
        <v>2248</v>
      </c>
      <c r="B4460" s="6">
        <v>43602</v>
      </c>
      <c r="C4460">
        <v>2.31</v>
      </c>
      <c r="D4460" s="6">
        <v>45429</v>
      </c>
      <c r="E4460" s="6">
        <v>43602</v>
      </c>
      <c r="F4460">
        <v>118.52088439000001</v>
      </c>
      <c r="G4460">
        <v>115.09906606</v>
      </c>
      <c r="H4460">
        <v>111.79481158999999</v>
      </c>
      <c r="I4460">
        <v>108.60341687</v>
      </c>
      <c r="J4460">
        <v>105.52039444</v>
      </c>
      <c r="K4460">
        <v>102.54146211</v>
      </c>
      <c r="L4460">
        <v>99.662532249999998</v>
      </c>
      <c r="M4460">
        <v>96.879701740000002</v>
      </c>
      <c r="N4460">
        <v>94.189242469999996</v>
      </c>
    </row>
    <row r="4461" spans="1:14" x14ac:dyDescent="0.45">
      <c r="A4461" t="s">
        <v>2079</v>
      </c>
      <c r="B4461" s="6">
        <v>43605</v>
      </c>
      <c r="C4461">
        <v>2.52</v>
      </c>
      <c r="D4461" s="6">
        <v>45432</v>
      </c>
      <c r="E4461" s="6">
        <v>43605</v>
      </c>
      <c r="F4461">
        <v>118.74439253</v>
      </c>
      <c r="G4461">
        <v>115.32076323</v>
      </c>
      <c r="H4461">
        <v>112.01480151</v>
      </c>
      <c r="I4461">
        <v>108.82179575000001</v>
      </c>
      <c r="J4461">
        <v>105.73725147</v>
      </c>
      <c r="K4461">
        <v>102.75687988</v>
      </c>
      <c r="L4461">
        <v>99.87658725</v>
      </c>
      <c r="M4461">
        <v>97.092464710000002</v>
      </c>
      <c r="N4461">
        <v>94.400778840000001</v>
      </c>
    </row>
    <row r="4462" spans="1:14" x14ac:dyDescent="0.45">
      <c r="A4462" t="s">
        <v>2188</v>
      </c>
      <c r="B4462" s="6">
        <v>43606</v>
      </c>
      <c r="C4462">
        <v>2.56</v>
      </c>
      <c r="D4462" s="6">
        <v>45433</v>
      </c>
      <c r="E4462" s="6">
        <v>43606</v>
      </c>
      <c r="F4462">
        <v>118.88872782</v>
      </c>
      <c r="G4462">
        <v>115.45950778</v>
      </c>
      <c r="H4462">
        <v>112.14823801999999</v>
      </c>
      <c r="I4462">
        <v>108.95019142</v>
      </c>
      <c r="J4462">
        <v>105.8608589</v>
      </c>
      <c r="K4462">
        <v>102.875938</v>
      </c>
      <c r="L4462">
        <v>99.991322049999994</v>
      </c>
      <c r="M4462">
        <v>97.203090090000003</v>
      </c>
      <c r="N4462">
        <v>94.507497259999994</v>
      </c>
    </row>
    <row r="4463" spans="1:14" x14ac:dyDescent="0.45">
      <c r="A4463" t="s">
        <v>2189</v>
      </c>
      <c r="B4463" s="6">
        <v>43606</v>
      </c>
      <c r="C4463">
        <v>2.4700000000000002</v>
      </c>
      <c r="D4463" s="6">
        <v>44522</v>
      </c>
      <c r="E4463" s="6">
        <v>43606</v>
      </c>
      <c r="F4463">
        <v>103.10717489</v>
      </c>
      <c r="G4463">
        <v>102.59359001</v>
      </c>
      <c r="H4463">
        <v>102.08511697</v>
      </c>
      <c r="I4463">
        <v>101.58167967999999</v>
      </c>
      <c r="J4463">
        <v>101.08320356999999</v>
      </c>
      <c r="K4463">
        <v>100.58961553</v>
      </c>
      <c r="L4463">
        <v>100.10084387000001</v>
      </c>
      <c r="M4463">
        <v>99.616818300000006</v>
      </c>
      <c r="N4463">
        <v>99.137469920000001</v>
      </c>
    </row>
    <row r="4464" spans="1:14" x14ac:dyDescent="0.45">
      <c r="A4464" t="s">
        <v>2190</v>
      </c>
      <c r="B4464" s="6">
        <v>43606</v>
      </c>
      <c r="C4464">
        <v>2.54</v>
      </c>
      <c r="D4464" s="6">
        <v>45068</v>
      </c>
      <c r="E4464" s="6">
        <v>43606</v>
      </c>
      <c r="F4464">
        <v>112.67659193</v>
      </c>
      <c r="G4464">
        <v>110.48048267999999</v>
      </c>
      <c r="H4464">
        <v>108.33900687000001</v>
      </c>
      <c r="I4464">
        <v>106.25045018</v>
      </c>
      <c r="J4464">
        <v>104.21316461000001</v>
      </c>
      <c r="K4464">
        <v>102.22556538000001</v>
      </c>
      <c r="L4464">
        <v>100.28612800000001</v>
      </c>
      <c r="M4464">
        <v>98.393385499999994</v>
      </c>
      <c r="N4464">
        <v>96.545925859999997</v>
      </c>
    </row>
    <row r="4465" spans="1:14" x14ac:dyDescent="0.45">
      <c r="A4465" t="s">
        <v>2176</v>
      </c>
      <c r="B4465" s="6">
        <v>43608</v>
      </c>
      <c r="C4465">
        <v>2.5299999999999998</v>
      </c>
      <c r="D4465" s="6">
        <v>44986</v>
      </c>
      <c r="E4465" s="6">
        <v>43608</v>
      </c>
      <c r="F4465">
        <v>111.20524570000001</v>
      </c>
      <c r="G4465">
        <v>109.28263557</v>
      </c>
      <c r="H4465">
        <v>107.40351556</v>
      </c>
      <c r="I4465">
        <v>105.56648428</v>
      </c>
      <c r="J4465">
        <v>103.77020127999999</v>
      </c>
      <c r="K4465">
        <v>102.01338366</v>
      </c>
      <c r="L4465">
        <v>100.29480293</v>
      </c>
      <c r="M4465">
        <v>98.613282060000003</v>
      </c>
      <c r="N4465">
        <v>96.967692720000002</v>
      </c>
    </row>
    <row r="4466" spans="1:14" x14ac:dyDescent="0.45">
      <c r="A4466" t="s">
        <v>2305</v>
      </c>
      <c r="B4466" s="6">
        <v>43608</v>
      </c>
      <c r="C4466">
        <v>2.5499999999999998</v>
      </c>
      <c r="D4466" s="6">
        <v>45427</v>
      </c>
      <c r="E4466" s="6">
        <v>43608</v>
      </c>
      <c r="F4466">
        <v>118.75737508</v>
      </c>
      <c r="G4466">
        <v>115.35015592000001</v>
      </c>
      <c r="H4466">
        <v>112.05949359</v>
      </c>
      <c r="I4466">
        <v>108.88074337</v>
      </c>
      <c r="J4466">
        <v>105.80947349</v>
      </c>
      <c r="K4466">
        <v>102.84145399000001</v>
      </c>
      <c r="L4466">
        <v>99.972646269999998</v>
      </c>
      <c r="M4466">
        <v>97.199193230000006</v>
      </c>
      <c r="N4466">
        <v>94.517410010000006</v>
      </c>
    </row>
    <row r="4467" spans="1:14" x14ac:dyDescent="0.45">
      <c r="A4467" t="s">
        <v>2375</v>
      </c>
      <c r="B4467" s="6">
        <v>43608</v>
      </c>
      <c r="C4467">
        <v>2.2799999999999998</v>
      </c>
      <c r="D4467" s="6">
        <v>44704</v>
      </c>
      <c r="E4467" s="6">
        <v>43608</v>
      </c>
      <c r="F4467">
        <v>106.25886183</v>
      </c>
      <c r="G4467">
        <v>105.17684586999999</v>
      </c>
      <c r="H4467">
        <v>104.11679343</v>
      </c>
      <c r="I4467">
        <v>103.07804097</v>
      </c>
      <c r="J4467">
        <v>102.05995145999999</v>
      </c>
      <c r="K4467">
        <v>101.06191305999999</v>
      </c>
      <c r="L4467">
        <v>100.08333785000001</v>
      </c>
      <c r="M4467">
        <v>99.123660700000002</v>
      </c>
      <c r="N4467">
        <v>98.182338200000004</v>
      </c>
    </row>
    <row r="4468" spans="1:14" x14ac:dyDescent="0.45">
      <c r="A4468" t="s">
        <v>2307</v>
      </c>
      <c r="B4468" s="6">
        <v>43608</v>
      </c>
      <c r="C4468">
        <v>2.29</v>
      </c>
      <c r="D4468" s="6">
        <v>45069</v>
      </c>
      <c r="E4468" s="6">
        <v>43608</v>
      </c>
      <c r="F4468">
        <v>112.489133</v>
      </c>
      <c r="G4468">
        <v>110.28577149</v>
      </c>
      <c r="H4468">
        <v>108.13741881</v>
      </c>
      <c r="I4468">
        <v>106.04234287</v>
      </c>
      <c r="J4468">
        <v>103.99887884</v>
      </c>
      <c r="K4468">
        <v>102.00542606</v>
      </c>
      <c r="L4468">
        <v>100.06044503</v>
      </c>
      <c r="M4468">
        <v>98.162454589999996</v>
      </c>
      <c r="N4468">
        <v>96.310029279999995</v>
      </c>
    </row>
    <row r="4469" spans="1:14" x14ac:dyDescent="0.45">
      <c r="A4469" t="s">
        <v>2177</v>
      </c>
      <c r="B4469" s="6">
        <v>43608</v>
      </c>
      <c r="C4469">
        <v>2.5099999999999998</v>
      </c>
      <c r="D4469" s="6">
        <v>45366</v>
      </c>
      <c r="E4469" s="6">
        <v>43608</v>
      </c>
      <c r="F4469">
        <v>117.63113613</v>
      </c>
      <c r="G4469">
        <v>114.43937510000001</v>
      </c>
      <c r="H4469">
        <v>111.35137880000001</v>
      </c>
      <c r="I4469">
        <v>108.3631431</v>
      </c>
      <c r="J4469">
        <v>105.47084565</v>
      </c>
      <c r="K4469">
        <v>102.67083627</v>
      </c>
      <c r="L4469">
        <v>99.959627870000006</v>
      </c>
      <c r="M4469">
        <v>97.333888020000003</v>
      </c>
      <c r="N4469">
        <v>94.790430909999998</v>
      </c>
    </row>
    <row r="4470" spans="1:14" x14ac:dyDescent="0.45">
      <c r="A4470" t="s">
        <v>2178</v>
      </c>
      <c r="B4470" s="6">
        <v>43608</v>
      </c>
      <c r="C4470">
        <v>2.5</v>
      </c>
      <c r="D4470" s="6">
        <v>45331</v>
      </c>
      <c r="E4470" s="6">
        <v>43608</v>
      </c>
      <c r="F4470">
        <v>117.02251764</v>
      </c>
      <c r="G4470">
        <v>113.95223554</v>
      </c>
      <c r="H4470">
        <v>110.97919265</v>
      </c>
      <c r="I4470">
        <v>108.09964524999999</v>
      </c>
      <c r="J4470">
        <v>105.31002359999999</v>
      </c>
      <c r="K4470">
        <v>102.60692225</v>
      </c>
      <c r="L4470">
        <v>99.987091030000002</v>
      </c>
      <c r="M4470">
        <v>97.447426649999997</v>
      </c>
      <c r="N4470">
        <v>94.984964759999997</v>
      </c>
    </row>
    <row r="4471" spans="1:14" x14ac:dyDescent="0.45">
      <c r="A4471" t="s">
        <v>2191</v>
      </c>
      <c r="B4471" s="6">
        <v>43608</v>
      </c>
      <c r="C4471">
        <v>2.48</v>
      </c>
      <c r="D4471" s="6">
        <v>45007</v>
      </c>
      <c r="E4471" s="6">
        <v>43608</v>
      </c>
      <c r="F4471">
        <v>111.47986874999999</v>
      </c>
      <c r="G4471">
        <v>109.48638486999999</v>
      </c>
      <c r="H4471">
        <v>107.53871765</v>
      </c>
      <c r="I4471">
        <v>105.63550621</v>
      </c>
      <c r="J4471">
        <v>103.77544048999999</v>
      </c>
      <c r="K4471">
        <v>101.95725894</v>
      </c>
      <c r="L4471">
        <v>100.17974633</v>
      </c>
      <c r="M4471">
        <v>98.44173164</v>
      </c>
      <c r="N4471">
        <v>96.742086099999995</v>
      </c>
    </row>
    <row r="4472" spans="1:14" x14ac:dyDescent="0.45">
      <c r="A4472" t="s">
        <v>2250</v>
      </c>
      <c r="B4472" s="6">
        <v>43609</v>
      </c>
      <c r="C4472">
        <v>2.2400000000000002</v>
      </c>
      <c r="D4472" s="6">
        <v>44705</v>
      </c>
      <c r="E4472" s="6">
        <v>43609</v>
      </c>
      <c r="F4472">
        <v>106.23565399</v>
      </c>
      <c r="G4472">
        <v>105.15063085</v>
      </c>
      <c r="H4472">
        <v>104.08769383000001</v>
      </c>
      <c r="I4472">
        <v>103.04617392999999</v>
      </c>
      <c r="J4472">
        <v>102.02542893</v>
      </c>
      <c r="K4472">
        <v>101.02484205</v>
      </c>
      <c r="L4472">
        <v>100.04382072</v>
      </c>
      <c r="M4472">
        <v>99.081795380000003</v>
      </c>
      <c r="N4472">
        <v>98.138218390000006</v>
      </c>
    </row>
    <row r="4473" spans="1:14" x14ac:dyDescent="0.45">
      <c r="A4473" t="s">
        <v>2457</v>
      </c>
      <c r="B4473" s="6">
        <v>43609</v>
      </c>
      <c r="C4473">
        <v>2.4500000000000002</v>
      </c>
      <c r="D4473" s="6">
        <v>45070</v>
      </c>
      <c r="E4473" s="6">
        <v>43609</v>
      </c>
      <c r="F4473">
        <v>112.52362011</v>
      </c>
      <c r="G4473">
        <v>110.32277806</v>
      </c>
      <c r="H4473">
        <v>108.17684611999999</v>
      </c>
      <c r="I4473">
        <v>106.08409638000001</v>
      </c>
      <c r="J4473">
        <v>104.04286798</v>
      </c>
      <c r="K4473">
        <v>102.05156396</v>
      </c>
      <c r="L4473">
        <v>100.10864828</v>
      </c>
      <c r="M4473">
        <v>98.212643060000005</v>
      </c>
      <c r="N4473">
        <v>96.362125910000003</v>
      </c>
    </row>
    <row r="4474" spans="1:14" x14ac:dyDescent="0.45">
      <c r="A4474" t="s">
        <v>2377</v>
      </c>
      <c r="B4474" s="6">
        <v>43613</v>
      </c>
      <c r="C4474">
        <v>2.42</v>
      </c>
      <c r="D4474" s="6">
        <v>44712</v>
      </c>
      <c r="E4474" s="6">
        <v>43613</v>
      </c>
      <c r="F4474">
        <v>106.41488968</v>
      </c>
      <c r="G4474">
        <v>105.30882146</v>
      </c>
      <c r="H4474">
        <v>104.22567484</v>
      </c>
      <c r="I4474">
        <v>103.164743</v>
      </c>
      <c r="J4474">
        <v>102.12534789</v>
      </c>
      <c r="K4474">
        <v>101.10683883</v>
      </c>
      <c r="L4474">
        <v>100.10859111000001</v>
      </c>
      <c r="M4474">
        <v>99.130004709999994</v>
      </c>
      <c r="N4474">
        <v>98.170503089999997</v>
      </c>
    </row>
    <row r="4475" spans="1:14" x14ac:dyDescent="0.45">
      <c r="A4475" t="s">
        <v>751</v>
      </c>
      <c r="B4475" s="6">
        <v>43011</v>
      </c>
      <c r="C4475">
        <v>2.2200000000000002</v>
      </c>
      <c r="D4475" s="6">
        <v>44837</v>
      </c>
      <c r="E4475" s="6">
        <v>43011</v>
      </c>
      <c r="F4475">
        <v>108.17646913</v>
      </c>
      <c r="G4475">
        <v>106.72788671000001</v>
      </c>
      <c r="H4475">
        <v>105.30588143</v>
      </c>
      <c r="I4475">
        <v>103.90978291</v>
      </c>
      <c r="J4475">
        <v>102.53894271</v>
      </c>
      <c r="K4475">
        <v>101.19273346</v>
      </c>
      <c r="L4475">
        <v>99.870548020000001</v>
      </c>
      <c r="M4475">
        <v>98.571798670000007</v>
      </c>
      <c r="N4475">
        <v>97.295916360000007</v>
      </c>
    </row>
    <row r="4476" spans="1:14" x14ac:dyDescent="0.45">
      <c r="A4476" t="s">
        <v>653</v>
      </c>
      <c r="B4476" s="6">
        <v>43011</v>
      </c>
      <c r="C4476">
        <v>2.88</v>
      </c>
      <c r="D4476" s="6">
        <v>46664</v>
      </c>
      <c r="E4476" s="6">
        <v>43011</v>
      </c>
      <c r="F4476">
        <v>138.35080995999999</v>
      </c>
      <c r="G4476">
        <v>130.25459289</v>
      </c>
      <c r="H4476">
        <v>122.6888367</v>
      </c>
      <c r="I4476">
        <v>115.61602809999999</v>
      </c>
      <c r="J4476">
        <v>109.00149002000001</v>
      </c>
      <c r="K4476">
        <v>102.81315363</v>
      </c>
      <c r="L4476">
        <v>97.021349650000005</v>
      </c>
      <c r="M4476">
        <v>91.598617419999997</v>
      </c>
      <c r="N4476">
        <v>86.519530059999994</v>
      </c>
    </row>
    <row r="4477" spans="1:14" x14ac:dyDescent="0.45">
      <c r="A4477" t="s">
        <v>753</v>
      </c>
      <c r="B4477" s="6">
        <v>43013</v>
      </c>
      <c r="C4477">
        <v>2.02</v>
      </c>
      <c r="D4477" s="6">
        <v>44839</v>
      </c>
      <c r="E4477" s="6">
        <v>43013</v>
      </c>
      <c r="F4477">
        <v>108.10706823</v>
      </c>
      <c r="G4477">
        <v>106.65000154000001</v>
      </c>
      <c r="H4477">
        <v>105.21981244</v>
      </c>
      <c r="I4477">
        <v>103.81581912</v>
      </c>
      <c r="J4477">
        <v>102.43736232000001</v>
      </c>
      <c r="K4477">
        <v>101.08380434999999</v>
      </c>
      <c r="L4477">
        <v>99.754528269999994</v>
      </c>
      <c r="M4477">
        <v>98.448937029999996</v>
      </c>
      <c r="N4477">
        <v>97.166452699999994</v>
      </c>
    </row>
    <row r="4478" spans="1:14" x14ac:dyDescent="0.45">
      <c r="A4478" t="s">
        <v>790</v>
      </c>
      <c r="B4478" s="6">
        <v>43018</v>
      </c>
      <c r="C4478">
        <v>1.92</v>
      </c>
      <c r="D4478" s="6">
        <v>44481</v>
      </c>
      <c r="E4478" s="6">
        <v>43018</v>
      </c>
      <c r="F4478">
        <v>102.20689225</v>
      </c>
      <c r="G4478">
        <v>101.81517024999999</v>
      </c>
      <c r="H4478">
        <v>101.42645825</v>
      </c>
      <c r="I4478">
        <v>101.04072151</v>
      </c>
      <c r="J4478">
        <v>100.65792585</v>
      </c>
      <c r="K4478">
        <v>100.27803758</v>
      </c>
      <c r="L4478">
        <v>99.901023559999999</v>
      </c>
      <c r="M4478">
        <v>99.526851120000003</v>
      </c>
      <c r="N4478">
        <v>99.155488120000001</v>
      </c>
    </row>
    <row r="4479" spans="1:14" x14ac:dyDescent="0.45">
      <c r="A4479" t="s">
        <v>916</v>
      </c>
      <c r="B4479" s="6">
        <v>43018</v>
      </c>
      <c r="C4479">
        <v>2.06</v>
      </c>
      <c r="D4479" s="6">
        <v>44845</v>
      </c>
      <c r="E4479" s="6">
        <v>43018</v>
      </c>
      <c r="F4479">
        <v>108.26286983</v>
      </c>
      <c r="G4479">
        <v>106.78622073</v>
      </c>
      <c r="H4479">
        <v>105.33711731</v>
      </c>
      <c r="I4479">
        <v>103.91485278</v>
      </c>
      <c r="J4479">
        <v>102.51874402999999</v>
      </c>
      <c r="K4479">
        <v>101.1481306</v>
      </c>
      <c r="L4479">
        <v>99.802373779999996</v>
      </c>
      <c r="M4479">
        <v>98.48085571</v>
      </c>
      <c r="N4479">
        <v>97.182978550000001</v>
      </c>
    </row>
    <row r="4480" spans="1:14" x14ac:dyDescent="0.45">
      <c r="A4480" t="s">
        <v>709</v>
      </c>
      <c r="B4480" s="6">
        <v>43018</v>
      </c>
      <c r="C4480">
        <v>2.38</v>
      </c>
      <c r="D4480" s="6">
        <v>45209</v>
      </c>
      <c r="E4480" s="6">
        <v>43018</v>
      </c>
      <c r="F4480">
        <v>114.68985518</v>
      </c>
      <c r="G4480">
        <v>112.03599074</v>
      </c>
      <c r="H4480">
        <v>109.45733113</v>
      </c>
      <c r="I4480">
        <v>106.9513212</v>
      </c>
      <c r="J4480">
        <v>104.515508</v>
      </c>
      <c r="K4480">
        <v>102.14753605999999</v>
      </c>
      <c r="L4480">
        <v>99.845142899999999</v>
      </c>
      <c r="M4480">
        <v>97.606154799999999</v>
      </c>
      <c r="N4480">
        <v>95.428482759999994</v>
      </c>
    </row>
    <row r="4481" spans="1:14" x14ac:dyDescent="0.45">
      <c r="A4481" t="s">
        <v>752</v>
      </c>
      <c r="B4481" s="6">
        <v>43018</v>
      </c>
      <c r="C4481">
        <v>2.09</v>
      </c>
      <c r="D4481" s="6">
        <v>44481</v>
      </c>
      <c r="E4481" s="6">
        <v>43018</v>
      </c>
      <c r="F4481">
        <v>102.24058293</v>
      </c>
      <c r="G4481">
        <v>101.84915101999999</v>
      </c>
      <c r="H4481">
        <v>101.46072203</v>
      </c>
      <c r="I4481">
        <v>101.07526141</v>
      </c>
      <c r="J4481">
        <v>100.69273511999999</v>
      </c>
      <c r="K4481">
        <v>100.31310963</v>
      </c>
      <c r="L4481">
        <v>99.936351939999994</v>
      </c>
      <c r="M4481">
        <v>99.562429550000004</v>
      </c>
      <c r="N4481">
        <v>99.191310439999995</v>
      </c>
    </row>
    <row r="4482" spans="1:14" x14ac:dyDescent="0.45">
      <c r="A4482" t="s">
        <v>791</v>
      </c>
      <c r="B4482" s="6">
        <v>43018</v>
      </c>
      <c r="C4482">
        <v>2.23</v>
      </c>
      <c r="D4482" s="6">
        <v>44845</v>
      </c>
      <c r="E4482" s="6">
        <v>43018</v>
      </c>
      <c r="F4482">
        <v>108.30849125</v>
      </c>
      <c r="G4482">
        <v>106.83468200999999</v>
      </c>
      <c r="H4482">
        <v>105.38831722</v>
      </c>
      <c r="I4482">
        <v>103.96869408000001</v>
      </c>
      <c r="J4482">
        <v>102.5751332</v>
      </c>
      <c r="K4482">
        <v>101.20697763</v>
      </c>
      <c r="L4482">
        <v>99.863591959999994</v>
      </c>
      <c r="M4482">
        <v>98.544361440000003</v>
      </c>
      <c r="N4482">
        <v>97.248691160000007</v>
      </c>
    </row>
    <row r="4483" spans="1:14" x14ac:dyDescent="0.45">
      <c r="A4483" t="s">
        <v>792</v>
      </c>
      <c r="B4483" s="6">
        <v>43020</v>
      </c>
      <c r="C4483">
        <v>2.09</v>
      </c>
      <c r="D4483" s="6">
        <v>44481</v>
      </c>
      <c r="E4483" s="6">
        <v>43020</v>
      </c>
      <c r="F4483">
        <v>102.24058293</v>
      </c>
      <c r="G4483">
        <v>101.84915101999999</v>
      </c>
      <c r="H4483">
        <v>101.46072203</v>
      </c>
      <c r="I4483">
        <v>101.07526141</v>
      </c>
      <c r="J4483">
        <v>100.69273511999999</v>
      </c>
      <c r="K4483">
        <v>100.31310963</v>
      </c>
      <c r="L4483">
        <v>99.936351939999994</v>
      </c>
      <c r="M4483">
        <v>99.562429550000004</v>
      </c>
      <c r="N4483">
        <v>99.191310439999995</v>
      </c>
    </row>
    <row r="4484" spans="1:14" x14ac:dyDescent="0.45">
      <c r="A4484" t="s">
        <v>711</v>
      </c>
      <c r="B4484" s="6">
        <v>43021</v>
      </c>
      <c r="C4484">
        <v>2</v>
      </c>
      <c r="D4484" s="6">
        <v>44851</v>
      </c>
      <c r="E4484" s="6">
        <v>43021</v>
      </c>
      <c r="F4484">
        <v>108.27518091</v>
      </c>
      <c r="G4484">
        <v>106.78002238000001</v>
      </c>
      <c r="H4484">
        <v>105.3130647</v>
      </c>
      <c r="I4484">
        <v>103.87357627</v>
      </c>
      <c r="J4484">
        <v>102.46085029</v>
      </c>
      <c r="K4484">
        <v>101.07420368</v>
      </c>
      <c r="L4484">
        <v>99.71297611</v>
      </c>
      <c r="M4484">
        <v>98.376529079999997</v>
      </c>
      <c r="N4484">
        <v>97.064244979999998</v>
      </c>
    </row>
    <row r="4485" spans="1:14" x14ac:dyDescent="0.45">
      <c r="A4485" t="s">
        <v>588</v>
      </c>
      <c r="B4485" s="6">
        <v>43024</v>
      </c>
      <c r="C4485">
        <v>2.2000000000000002</v>
      </c>
      <c r="D4485" s="6">
        <v>44851</v>
      </c>
      <c r="E4485" s="6">
        <v>43024</v>
      </c>
      <c r="F4485">
        <v>108.38014966999999</v>
      </c>
      <c r="G4485">
        <v>106.88718049000001</v>
      </c>
      <c r="H4485">
        <v>105.42232473</v>
      </c>
      <c r="I4485">
        <v>103.98485436999999</v>
      </c>
      <c r="J4485">
        <v>102.57406589999999</v>
      </c>
      <c r="K4485">
        <v>101.18927939</v>
      </c>
      <c r="L4485">
        <v>99.829837429999998</v>
      </c>
      <c r="M4485">
        <v>98.49510429</v>
      </c>
      <c r="N4485">
        <v>97.184464969999993</v>
      </c>
    </row>
    <row r="4486" spans="1:14" x14ac:dyDescent="0.45">
      <c r="A4486" t="s">
        <v>804</v>
      </c>
      <c r="B4486" s="6">
        <v>43024</v>
      </c>
      <c r="C4486">
        <v>2.2000000000000002</v>
      </c>
      <c r="D4486" s="6">
        <v>44851</v>
      </c>
      <c r="E4486" s="6">
        <v>43024</v>
      </c>
      <c r="F4486">
        <v>108.38014966999999</v>
      </c>
      <c r="G4486">
        <v>106.88718049000001</v>
      </c>
      <c r="H4486">
        <v>105.42232473</v>
      </c>
      <c r="I4486">
        <v>103.98485436999999</v>
      </c>
      <c r="J4486">
        <v>102.57406589999999</v>
      </c>
      <c r="K4486">
        <v>101.18927939</v>
      </c>
      <c r="L4486">
        <v>99.829837429999998</v>
      </c>
      <c r="M4486">
        <v>98.49510429</v>
      </c>
      <c r="N4486">
        <v>97.184464969999993</v>
      </c>
    </row>
    <row r="4487" spans="1:14" x14ac:dyDescent="0.45">
      <c r="A4487" t="s">
        <v>756</v>
      </c>
      <c r="B4487" s="6">
        <v>43026</v>
      </c>
      <c r="C4487">
        <v>2.68</v>
      </c>
      <c r="D4487" s="6">
        <v>46678</v>
      </c>
      <c r="E4487" s="6">
        <v>43026</v>
      </c>
      <c r="F4487">
        <v>138.36649320000001</v>
      </c>
      <c r="G4487">
        <v>130.17036655999999</v>
      </c>
      <c r="H4487">
        <v>122.51610552</v>
      </c>
      <c r="I4487">
        <v>115.36507136</v>
      </c>
      <c r="J4487">
        <v>108.68157073</v>
      </c>
      <c r="K4487">
        <v>102.43261681</v>
      </c>
      <c r="L4487">
        <v>96.58771102</v>
      </c>
      <c r="M4487">
        <v>91.118643370000001</v>
      </c>
      <c r="N4487">
        <v>85.999309749999995</v>
      </c>
    </row>
    <row r="4488" spans="1:14" x14ac:dyDescent="0.45">
      <c r="A4488" t="s">
        <v>712</v>
      </c>
      <c r="B4488" s="6">
        <v>43033</v>
      </c>
      <c r="C4488">
        <v>2.64</v>
      </c>
      <c r="D4488" s="6">
        <v>45590</v>
      </c>
      <c r="E4488" s="6">
        <v>43033</v>
      </c>
      <c r="F4488">
        <v>121.67616923999999</v>
      </c>
      <c r="G4488">
        <v>117.69225240999999</v>
      </c>
      <c r="H4488">
        <v>113.86104718</v>
      </c>
      <c r="I4488">
        <v>110.17588083</v>
      </c>
      <c r="J4488">
        <v>106.63040913</v>
      </c>
      <c r="K4488">
        <v>103.21859823</v>
      </c>
      <c r="L4488">
        <v>99.934707750000001</v>
      </c>
      <c r="M4488">
        <v>96.773274889999996</v>
      </c>
      <c r="N4488">
        <v>93.729099390000002</v>
      </c>
    </row>
    <row r="4489" spans="1:14" x14ac:dyDescent="0.45">
      <c r="A4489" t="s">
        <v>614</v>
      </c>
      <c r="B4489" s="6">
        <v>43033</v>
      </c>
      <c r="C4489">
        <v>2.36</v>
      </c>
      <c r="D4489" s="6">
        <v>44859</v>
      </c>
      <c r="E4489" s="6">
        <v>43033</v>
      </c>
      <c r="F4489">
        <v>108.73246675999999</v>
      </c>
      <c r="G4489">
        <v>107.21251650000001</v>
      </c>
      <c r="H4489">
        <v>105.72159821</v>
      </c>
      <c r="I4489">
        <v>104.25894924000001</v>
      </c>
      <c r="J4489">
        <v>102.8238331</v>
      </c>
      <c r="K4489">
        <v>101.41553829999999</v>
      </c>
      <c r="L4489">
        <v>100.03337734</v>
      </c>
      <c r="M4489">
        <v>98.676685660000004</v>
      </c>
      <c r="N4489">
        <v>97.344820760000005</v>
      </c>
    </row>
    <row r="4490" spans="1:14" x14ac:dyDescent="0.45">
      <c r="A4490" t="s">
        <v>589</v>
      </c>
      <c r="B4490" s="6">
        <v>43034</v>
      </c>
      <c r="C4490">
        <v>2.16</v>
      </c>
      <c r="D4490" s="6">
        <v>44495</v>
      </c>
      <c r="E4490" s="6">
        <v>43034</v>
      </c>
      <c r="F4490">
        <v>102.50022396</v>
      </c>
      <c r="G4490">
        <v>102.06748936</v>
      </c>
      <c r="H4490">
        <v>101.63839901999999</v>
      </c>
      <c r="I4490">
        <v>101.21290713</v>
      </c>
      <c r="J4490">
        <v>100.7909686</v>
      </c>
      <c r="K4490">
        <v>100.37253913000001</v>
      </c>
      <c r="L4490">
        <v>99.957575120000001</v>
      </c>
      <c r="M4490">
        <v>99.546033699999995</v>
      </c>
      <c r="N4490">
        <v>99.137872709999996</v>
      </c>
    </row>
    <row r="4491" spans="1:14" x14ac:dyDescent="0.45">
      <c r="A4491" t="s">
        <v>758</v>
      </c>
      <c r="B4491" s="6">
        <v>43034</v>
      </c>
      <c r="C4491">
        <v>2.4700000000000002</v>
      </c>
      <c r="D4491" s="6">
        <v>45225</v>
      </c>
      <c r="E4491" s="6">
        <v>43034</v>
      </c>
      <c r="F4491">
        <v>115.18850792000001</v>
      </c>
      <c r="G4491">
        <v>112.47676873</v>
      </c>
      <c r="H4491">
        <v>109.84319743</v>
      </c>
      <c r="I4491">
        <v>107.28509056999999</v>
      </c>
      <c r="J4491">
        <v>104.79985499</v>
      </c>
      <c r="K4491">
        <v>102.38500261</v>
      </c>
      <c r="L4491">
        <v>100.03814548</v>
      </c>
      <c r="M4491">
        <v>97.756991110000001</v>
      </c>
      <c r="N4491">
        <v>95.539338040000004</v>
      </c>
    </row>
    <row r="4492" spans="1:14" x14ac:dyDescent="0.45">
      <c r="A4492" t="s">
        <v>590</v>
      </c>
      <c r="B4492" s="6">
        <v>43034</v>
      </c>
      <c r="C4492">
        <v>2.6</v>
      </c>
      <c r="D4492" s="6">
        <v>45590</v>
      </c>
      <c r="E4492" s="6">
        <v>43034</v>
      </c>
      <c r="F4492">
        <v>121.52886497999999</v>
      </c>
      <c r="G4492">
        <v>117.54758596000001</v>
      </c>
      <c r="H4492">
        <v>113.71894296000001</v>
      </c>
      <c r="I4492">
        <v>110.03626608</v>
      </c>
      <c r="J4492">
        <v>106.49321372999999</v>
      </c>
      <c r="K4492">
        <v>103.08375461999999</v>
      </c>
      <c r="L4492">
        <v>99.802150850000004</v>
      </c>
      <c r="M4492">
        <v>96.642941910000005</v>
      </c>
      <c r="N4492">
        <v>93.600929789999995</v>
      </c>
    </row>
    <row r="4493" spans="1:14" x14ac:dyDescent="0.45">
      <c r="A4493" t="s">
        <v>759</v>
      </c>
      <c r="B4493" s="6">
        <v>43038</v>
      </c>
      <c r="C4493">
        <v>2.29</v>
      </c>
      <c r="D4493" s="6">
        <v>44895</v>
      </c>
      <c r="E4493" s="6">
        <v>43038</v>
      </c>
      <c r="F4493">
        <v>109.22706121</v>
      </c>
      <c r="G4493">
        <v>107.5950351</v>
      </c>
      <c r="H4493">
        <v>105.99622371</v>
      </c>
      <c r="I4493">
        <v>104.42969659000001</v>
      </c>
      <c r="J4493">
        <v>102.89455744999999</v>
      </c>
      <c r="K4493">
        <v>101.38994262999999</v>
      </c>
      <c r="L4493">
        <v>99.915019560000005</v>
      </c>
      <c r="M4493">
        <v>98.468985430000004</v>
      </c>
      <c r="N4493">
        <v>97.051065789999996</v>
      </c>
    </row>
    <row r="4494" spans="1:14" x14ac:dyDescent="0.45">
      <c r="A4494" t="s">
        <v>665</v>
      </c>
      <c r="B4494" s="6">
        <v>43038</v>
      </c>
      <c r="C4494">
        <v>2.2799999999999998</v>
      </c>
      <c r="D4494" s="6">
        <v>44865</v>
      </c>
      <c r="E4494" s="6">
        <v>43038</v>
      </c>
      <c r="F4494">
        <v>108.71463865</v>
      </c>
      <c r="G4494">
        <v>107.17665289</v>
      </c>
      <c r="H4494">
        <v>105.66836836</v>
      </c>
      <c r="I4494">
        <v>104.18899632999999</v>
      </c>
      <c r="J4494">
        <v>102.7377754</v>
      </c>
      <c r="K4494">
        <v>101.31397033</v>
      </c>
      <c r="L4494">
        <v>99.916870959999997</v>
      </c>
      <c r="M4494">
        <v>98.545791100000002</v>
      </c>
      <c r="N4494">
        <v>97.200067570000002</v>
      </c>
    </row>
    <row r="4495" spans="1:14" x14ac:dyDescent="0.45">
      <c r="A4495" t="s">
        <v>666</v>
      </c>
      <c r="B4495" s="6">
        <v>43038</v>
      </c>
      <c r="C4495">
        <v>2.13</v>
      </c>
      <c r="D4495" s="6">
        <v>44501</v>
      </c>
      <c r="E4495" s="6">
        <v>43038</v>
      </c>
      <c r="F4495">
        <v>102.58722904</v>
      </c>
      <c r="G4495">
        <v>102.13673285</v>
      </c>
      <c r="H4495">
        <v>101.6901869</v>
      </c>
      <c r="I4495">
        <v>101.24753938000001</v>
      </c>
      <c r="J4495">
        <v>100.80873939</v>
      </c>
      <c r="K4495">
        <v>100.37373692</v>
      </c>
      <c r="L4495">
        <v>99.942482819999995</v>
      </c>
      <c r="M4495">
        <v>99.514928780000005</v>
      </c>
      <c r="N4495">
        <v>99.091027319999995</v>
      </c>
    </row>
    <row r="4496" spans="1:14" x14ac:dyDescent="0.45">
      <c r="A4496" t="s">
        <v>797</v>
      </c>
      <c r="B4496" s="6">
        <v>43039</v>
      </c>
      <c r="C4496">
        <v>2.15</v>
      </c>
      <c r="D4496" s="6">
        <v>44557</v>
      </c>
      <c r="E4496" s="6">
        <v>43039</v>
      </c>
      <c r="F4496">
        <v>103.52389692</v>
      </c>
      <c r="G4496">
        <v>102.90546126</v>
      </c>
      <c r="H4496">
        <v>102.29439007000001</v>
      </c>
      <c r="I4496">
        <v>101.6905525</v>
      </c>
      <c r="J4496">
        <v>101.09382082</v>
      </c>
      <c r="K4496">
        <v>100.50407027</v>
      </c>
      <c r="L4496">
        <v>99.921178999999995</v>
      </c>
      <c r="M4496">
        <v>99.345027979999998</v>
      </c>
      <c r="N4496">
        <v>98.775500899999997</v>
      </c>
    </row>
    <row r="4497" spans="1:14" x14ac:dyDescent="0.45">
      <c r="A4497" t="s">
        <v>760</v>
      </c>
      <c r="B4497" s="6">
        <v>43039</v>
      </c>
      <c r="C4497">
        <v>2.2799999999999998</v>
      </c>
      <c r="D4497" s="6">
        <v>44865</v>
      </c>
      <c r="E4497" s="6">
        <v>43039</v>
      </c>
      <c r="F4497">
        <v>108.71463865</v>
      </c>
      <c r="G4497">
        <v>107.17665289</v>
      </c>
      <c r="H4497">
        <v>105.66836836</v>
      </c>
      <c r="I4497">
        <v>104.18899632999999</v>
      </c>
      <c r="J4497">
        <v>102.7377754</v>
      </c>
      <c r="K4497">
        <v>101.31397033</v>
      </c>
      <c r="L4497">
        <v>99.916870959999997</v>
      </c>
      <c r="M4497">
        <v>98.545791100000002</v>
      </c>
      <c r="N4497">
        <v>97.200067570000002</v>
      </c>
    </row>
    <row r="4498" spans="1:14" x14ac:dyDescent="0.45">
      <c r="A4498" t="s">
        <v>918</v>
      </c>
      <c r="B4498" s="6">
        <v>43039</v>
      </c>
      <c r="C4498">
        <v>2.2799999999999998</v>
      </c>
      <c r="D4498" s="6">
        <v>44865</v>
      </c>
      <c r="E4498" s="6">
        <v>43039</v>
      </c>
      <c r="F4498">
        <v>108.71463865</v>
      </c>
      <c r="G4498">
        <v>107.17665289</v>
      </c>
      <c r="H4498">
        <v>105.66836836</v>
      </c>
      <c r="I4498">
        <v>104.18899632999999</v>
      </c>
      <c r="J4498">
        <v>102.7377754</v>
      </c>
      <c r="K4498">
        <v>101.31397033</v>
      </c>
      <c r="L4498">
        <v>99.916870959999997</v>
      </c>
      <c r="M4498">
        <v>98.545791100000002</v>
      </c>
      <c r="N4498">
        <v>97.200067570000002</v>
      </c>
    </row>
    <row r="4499" spans="1:14" x14ac:dyDescent="0.45">
      <c r="A4499" t="s">
        <v>667</v>
      </c>
      <c r="B4499" s="6">
        <v>43040</v>
      </c>
      <c r="C4499">
        <v>2.5099999999999998</v>
      </c>
      <c r="D4499" s="6">
        <v>45231</v>
      </c>
      <c r="E4499" s="6">
        <v>43040</v>
      </c>
      <c r="F4499">
        <v>115.39211481</v>
      </c>
      <c r="G4499">
        <v>112.6587195</v>
      </c>
      <c r="H4499">
        <v>110.00462285</v>
      </c>
      <c r="I4499">
        <v>107.42706362</v>
      </c>
      <c r="J4499">
        <v>104.92339407999999</v>
      </c>
      <c r="K4499">
        <v>102.49107458</v>
      </c>
      <c r="L4499">
        <v>100.12766843</v>
      </c>
      <c r="M4499">
        <v>97.830837070000001</v>
      </c>
      <c r="N4499">
        <v>95.598335449999993</v>
      </c>
    </row>
    <row r="4500" spans="1:14" x14ac:dyDescent="0.45">
      <c r="A4500" t="s">
        <v>799</v>
      </c>
      <c r="B4500" s="6">
        <v>43040</v>
      </c>
      <c r="C4500">
        <v>2.65</v>
      </c>
      <c r="D4500" s="6">
        <v>45597</v>
      </c>
      <c r="E4500" s="6">
        <v>43040</v>
      </c>
      <c r="F4500">
        <v>121.82440808</v>
      </c>
      <c r="G4500">
        <v>117.81461659999999</v>
      </c>
      <c r="H4500">
        <v>113.95934814</v>
      </c>
      <c r="I4500">
        <v>110.25181339</v>
      </c>
      <c r="J4500">
        <v>106.68555931</v>
      </c>
      <c r="K4500">
        <v>103.25445042</v>
      </c>
      <c r="L4500">
        <v>99.952651410000001</v>
      </c>
      <c r="M4500">
        <v>96.774610730000006</v>
      </c>
      <c r="N4500">
        <v>93.715045200000006</v>
      </c>
    </row>
    <row r="4501" spans="1:14" x14ac:dyDescent="0.45">
      <c r="A4501" t="s">
        <v>800</v>
      </c>
      <c r="B4501" s="6">
        <v>43054</v>
      </c>
      <c r="C4501">
        <v>2.25</v>
      </c>
      <c r="D4501" s="6">
        <v>44426</v>
      </c>
      <c r="E4501" s="6">
        <v>43054</v>
      </c>
      <c r="F4501">
        <v>101.37721695</v>
      </c>
      <c r="G4501">
        <v>101.14556917</v>
      </c>
      <c r="H4501">
        <v>100.91499071</v>
      </c>
      <c r="I4501">
        <v>100.68547414</v>
      </c>
      <c r="J4501">
        <v>100.45701208</v>
      </c>
      <c r="K4501">
        <v>100.22959724</v>
      </c>
      <c r="L4501">
        <v>100.00322238</v>
      </c>
      <c r="M4501">
        <v>99.777880339999996</v>
      </c>
      <c r="N4501">
        <v>99.553563999999994</v>
      </c>
    </row>
    <row r="4502" spans="1:14" x14ac:dyDescent="0.45">
      <c r="A4502" t="s">
        <v>700</v>
      </c>
      <c r="B4502" s="6">
        <v>43055</v>
      </c>
      <c r="C4502">
        <v>2.16</v>
      </c>
      <c r="D4502" s="6">
        <v>44881</v>
      </c>
      <c r="E4502" s="6">
        <v>43055</v>
      </c>
      <c r="F4502">
        <v>109.00753496999999</v>
      </c>
      <c r="G4502">
        <v>107.41578084</v>
      </c>
      <c r="H4502">
        <v>105.85573286</v>
      </c>
      <c r="I4502">
        <v>104.3265225</v>
      </c>
      <c r="J4502">
        <v>102.82731246</v>
      </c>
      <c r="K4502">
        <v>101.35729521</v>
      </c>
      <c r="L4502">
        <v>99.915691699999996</v>
      </c>
      <c r="M4502">
        <v>98.501750090000002</v>
      </c>
      <c r="N4502">
        <v>97.114744580000007</v>
      </c>
    </row>
    <row r="4503" spans="1:14" x14ac:dyDescent="0.45">
      <c r="A4503" t="s">
        <v>701</v>
      </c>
      <c r="B4503" s="6">
        <v>43059</v>
      </c>
      <c r="C4503">
        <v>2.41</v>
      </c>
      <c r="D4503" s="6">
        <v>44886</v>
      </c>
      <c r="E4503" s="6">
        <v>43059</v>
      </c>
      <c r="F4503">
        <v>109.26326652</v>
      </c>
      <c r="G4503">
        <v>107.65798798</v>
      </c>
      <c r="H4503">
        <v>106.08491056</v>
      </c>
      <c r="I4503">
        <v>104.54314616000001</v>
      </c>
      <c r="J4503">
        <v>103.03183874</v>
      </c>
      <c r="K4503">
        <v>101.5501629</v>
      </c>
      <c r="L4503">
        <v>100.09732249</v>
      </c>
      <c r="M4503">
        <v>98.672549329999995</v>
      </c>
      <c r="N4503">
        <v>97.275101969999994</v>
      </c>
    </row>
    <row r="4504" spans="1:14" x14ac:dyDescent="0.45">
      <c r="A4504" t="s">
        <v>919</v>
      </c>
      <c r="B4504" s="6">
        <v>43066</v>
      </c>
      <c r="C4504">
        <v>2.2799999999999998</v>
      </c>
      <c r="D4504" s="6">
        <v>45257</v>
      </c>
      <c r="E4504" s="6">
        <v>43066</v>
      </c>
      <c r="F4504">
        <v>115.62368198999999</v>
      </c>
      <c r="G4504">
        <v>112.79662709</v>
      </c>
      <c r="H4504">
        <v>110.05409834</v>
      </c>
      <c r="I4504">
        <v>107.39305899999999</v>
      </c>
      <c r="J4504">
        <v>104.81060155</v>
      </c>
      <c r="K4504">
        <v>102.30394131</v>
      </c>
      <c r="L4504">
        <v>99.870410340000006</v>
      </c>
      <c r="M4504">
        <v>97.507451759999995</v>
      </c>
      <c r="N4504">
        <v>95.212614299999998</v>
      </c>
    </row>
    <row r="4505" spans="1:14" x14ac:dyDescent="0.45">
      <c r="A4505" t="s">
        <v>801</v>
      </c>
      <c r="B4505" s="6">
        <v>43068</v>
      </c>
      <c r="C4505">
        <v>2.3199999999999998</v>
      </c>
      <c r="D4505" s="6">
        <v>44529</v>
      </c>
      <c r="E4505" s="6">
        <v>43068</v>
      </c>
      <c r="F4505">
        <v>103.1528263</v>
      </c>
      <c r="G4505">
        <v>102.6185036</v>
      </c>
      <c r="H4505">
        <v>102.08969990999999</v>
      </c>
      <c r="I4505">
        <v>101.56633016000001</v>
      </c>
      <c r="J4505">
        <v>101.048311</v>
      </c>
      <c r="K4505">
        <v>100.53556077</v>
      </c>
      <c r="L4505">
        <v>100.02799948000001</v>
      </c>
      <c r="M4505">
        <v>99.525548720000003</v>
      </c>
      <c r="N4505">
        <v>99.028131689999995</v>
      </c>
    </row>
    <row r="4506" spans="1:14" x14ac:dyDescent="0.45">
      <c r="A4506" t="s">
        <v>920</v>
      </c>
      <c r="B4506" s="6">
        <v>43068</v>
      </c>
      <c r="C4506">
        <v>2.89</v>
      </c>
      <c r="D4506" s="6">
        <v>46356</v>
      </c>
      <c r="E4506" s="6">
        <v>43068</v>
      </c>
      <c r="F4506">
        <v>134.36596066000001</v>
      </c>
      <c r="G4506">
        <v>127.48032273</v>
      </c>
      <c r="H4506">
        <v>120.99341993</v>
      </c>
      <c r="I4506">
        <v>114.88003279</v>
      </c>
      <c r="J4506">
        <v>109.11666798</v>
      </c>
      <c r="K4506">
        <v>103.68143118</v>
      </c>
      <c r="L4506">
        <v>98.553909939999997</v>
      </c>
      <c r="M4506">
        <v>93.715065699999997</v>
      </c>
      <c r="N4506">
        <v>89.147134350000002</v>
      </c>
    </row>
    <row r="4507" spans="1:14" x14ac:dyDescent="0.45">
      <c r="A4507" t="s">
        <v>761</v>
      </c>
      <c r="B4507" s="6">
        <v>43073</v>
      </c>
      <c r="C4507">
        <v>2.48</v>
      </c>
      <c r="D4507" s="6">
        <v>44900</v>
      </c>
      <c r="E4507" s="6">
        <v>43073</v>
      </c>
      <c r="F4507">
        <v>109.61414600000001</v>
      </c>
      <c r="G4507">
        <v>107.96377562000001</v>
      </c>
      <c r="H4507">
        <v>106.34717018000001</v>
      </c>
      <c r="I4507">
        <v>104.76337497</v>
      </c>
      <c r="J4507">
        <v>103.21147076</v>
      </c>
      <c r="K4507">
        <v>101.69057216</v>
      </c>
      <c r="L4507">
        <v>100.19982601</v>
      </c>
      <c r="M4507">
        <v>98.738409989999994</v>
      </c>
      <c r="N4507">
        <v>97.305531139999999</v>
      </c>
    </row>
    <row r="4508" spans="1:14" x14ac:dyDescent="0.45">
      <c r="A4508" t="s">
        <v>672</v>
      </c>
      <c r="B4508" s="6">
        <v>43074</v>
      </c>
      <c r="C4508">
        <v>2.4</v>
      </c>
      <c r="D4508" s="6">
        <v>44536</v>
      </c>
      <c r="E4508" s="6">
        <v>43074</v>
      </c>
      <c r="F4508">
        <v>103.31167124</v>
      </c>
      <c r="G4508">
        <v>102.75617429</v>
      </c>
      <c r="H4508">
        <v>102.20664564</v>
      </c>
      <c r="I4508">
        <v>101.6629894</v>
      </c>
      <c r="J4508">
        <v>101.12511171</v>
      </c>
      <c r="K4508">
        <v>100.59292069999999</v>
      </c>
      <c r="L4508">
        <v>100.06632644</v>
      </c>
      <c r="M4508">
        <v>99.545240910000004</v>
      </c>
      <c r="N4508">
        <v>99.02957791</v>
      </c>
    </row>
    <row r="4509" spans="1:14" x14ac:dyDescent="0.45">
      <c r="A4509" t="s">
        <v>806</v>
      </c>
      <c r="B4509" s="6">
        <v>43074</v>
      </c>
      <c r="C4509">
        <v>2.4900000000000002</v>
      </c>
      <c r="D4509" s="6">
        <v>44900</v>
      </c>
      <c r="E4509" s="6">
        <v>43074</v>
      </c>
      <c r="F4509">
        <v>109.63006203</v>
      </c>
      <c r="G4509">
        <v>107.97955909</v>
      </c>
      <c r="H4509">
        <v>106.36282352000001</v>
      </c>
      <c r="I4509">
        <v>104.77890055</v>
      </c>
      <c r="J4509">
        <v>103.22687087</v>
      </c>
      <c r="K4509">
        <v>101.70584903</v>
      </c>
      <c r="L4509">
        <v>100.21498182000001</v>
      </c>
      <c r="M4509">
        <v>98.753446839999995</v>
      </c>
      <c r="N4509">
        <v>97.320451090000006</v>
      </c>
    </row>
    <row r="4510" spans="1:14" x14ac:dyDescent="0.45">
      <c r="A4510" t="s">
        <v>921</v>
      </c>
      <c r="B4510" s="6">
        <v>43075</v>
      </c>
      <c r="C4510">
        <v>2.36</v>
      </c>
      <c r="D4510" s="6">
        <v>44536</v>
      </c>
      <c r="E4510" s="6">
        <v>43075</v>
      </c>
      <c r="F4510">
        <v>103.29008815</v>
      </c>
      <c r="G4510">
        <v>102.73465899999999</v>
      </c>
      <c r="H4510">
        <v>102.18519763</v>
      </c>
      <c r="I4510">
        <v>101.64160815</v>
      </c>
      <c r="J4510">
        <v>101.1037967</v>
      </c>
      <c r="K4510">
        <v>100.57167142999999</v>
      </c>
      <c r="L4510">
        <v>100.04514243</v>
      </c>
      <c r="M4510">
        <v>99.524121649999998</v>
      </c>
      <c r="N4510">
        <v>99.008522909999996</v>
      </c>
    </row>
    <row r="4511" spans="1:14" x14ac:dyDescent="0.45">
      <c r="A4511" t="s">
        <v>713</v>
      </c>
      <c r="B4511" s="6">
        <v>43075</v>
      </c>
      <c r="C4511">
        <v>2.69</v>
      </c>
      <c r="D4511" s="6">
        <v>46727</v>
      </c>
      <c r="E4511" s="6">
        <v>43075</v>
      </c>
      <c r="F4511">
        <v>139.06837733</v>
      </c>
      <c r="G4511">
        <v>130.67161598000001</v>
      </c>
      <c r="H4511">
        <v>122.84076085</v>
      </c>
      <c r="I4511">
        <v>115.53466492</v>
      </c>
      <c r="J4511">
        <v>108.71538176999999</v>
      </c>
      <c r="K4511">
        <v>102.34790044</v>
      </c>
      <c r="L4511">
        <v>96.399903559999998</v>
      </c>
      <c r="M4511">
        <v>90.841546750000006</v>
      </c>
      <c r="N4511">
        <v>85.645257040000004</v>
      </c>
    </row>
    <row r="4512" spans="1:14" x14ac:dyDescent="0.45">
      <c r="A4512" t="s">
        <v>802</v>
      </c>
      <c r="B4512" s="6">
        <v>43075</v>
      </c>
      <c r="C4512">
        <v>2.23</v>
      </c>
      <c r="D4512" s="6">
        <v>44901</v>
      </c>
      <c r="E4512" s="6">
        <v>43075</v>
      </c>
      <c r="F4512">
        <v>109.45436927999999</v>
      </c>
      <c r="G4512">
        <v>107.79856461</v>
      </c>
      <c r="H4512">
        <v>106.17673576999999</v>
      </c>
      <c r="I4512">
        <v>104.58791854</v>
      </c>
      <c r="J4512">
        <v>103.03118478</v>
      </c>
      <c r="K4512">
        <v>101.50564067000001</v>
      </c>
      <c r="L4512">
        <v>100.01042517</v>
      </c>
      <c r="M4512">
        <v>98.54470843</v>
      </c>
      <c r="N4512">
        <v>97.107690450000007</v>
      </c>
    </row>
    <row r="4513" spans="1:14" x14ac:dyDescent="0.45">
      <c r="A4513" t="s">
        <v>808</v>
      </c>
      <c r="B4513" s="6">
        <v>43075</v>
      </c>
      <c r="C4513">
        <v>2.44</v>
      </c>
      <c r="D4513" s="6">
        <v>45632</v>
      </c>
      <c r="E4513" s="6">
        <v>43075</v>
      </c>
      <c r="F4513">
        <v>122.17399162</v>
      </c>
      <c r="G4513">
        <v>118.02710367</v>
      </c>
      <c r="H4513">
        <v>114.04454194</v>
      </c>
      <c r="I4513">
        <v>110.21887486</v>
      </c>
      <c r="J4513">
        <v>106.54305082</v>
      </c>
      <c r="K4513">
        <v>103.01037633999999</v>
      </c>
      <c r="L4513">
        <v>99.614495680000005</v>
      </c>
      <c r="M4513">
        <v>96.349371739999995</v>
      </c>
      <c r="N4513">
        <v>93.209268109999996</v>
      </c>
    </row>
    <row r="4514" spans="1:14" x14ac:dyDescent="0.45">
      <c r="A4514" t="s">
        <v>762</v>
      </c>
      <c r="B4514" s="6">
        <v>43075</v>
      </c>
      <c r="C4514">
        <v>3.04</v>
      </c>
      <c r="D4514" s="6">
        <v>48554</v>
      </c>
      <c r="E4514" s="6">
        <v>43075</v>
      </c>
      <c r="F4514">
        <v>168.55318102999999</v>
      </c>
      <c r="G4514">
        <v>151.77951942999999</v>
      </c>
      <c r="H4514">
        <v>136.86096430000001</v>
      </c>
      <c r="I4514">
        <v>123.58113858999999</v>
      </c>
      <c r="J4514">
        <v>111.74998277</v>
      </c>
      <c r="K4514">
        <v>101.20043201999999</v>
      </c>
      <c r="L4514">
        <v>91.78552775</v>
      </c>
      <c r="M4514">
        <v>83.375904939999998</v>
      </c>
      <c r="N4514">
        <v>75.857604629999997</v>
      </c>
    </row>
    <row r="4515" spans="1:14" x14ac:dyDescent="0.45">
      <c r="A4515" t="s">
        <v>811</v>
      </c>
      <c r="B4515" s="6">
        <v>43076</v>
      </c>
      <c r="C4515">
        <v>2.41</v>
      </c>
      <c r="D4515" s="6">
        <v>44728</v>
      </c>
      <c r="E4515" s="6">
        <v>43076</v>
      </c>
      <c r="F4515">
        <v>106.69055007</v>
      </c>
      <c r="G4515">
        <v>105.53234111</v>
      </c>
      <c r="H4515">
        <v>104.39920993</v>
      </c>
      <c r="I4515">
        <v>103.29034848000001</v>
      </c>
      <c r="J4515">
        <v>102.20498309</v>
      </c>
      <c r="K4515">
        <v>101.14237271</v>
      </c>
      <c r="L4515">
        <v>100.10180714000001</v>
      </c>
      <c r="M4515">
        <v>99.0826055</v>
      </c>
      <c r="N4515">
        <v>98.084114679999999</v>
      </c>
    </row>
    <row r="4516" spans="1:14" x14ac:dyDescent="0.45">
      <c r="A4516" t="s">
        <v>809</v>
      </c>
      <c r="B4516" s="6">
        <v>43076</v>
      </c>
      <c r="C4516">
        <v>2.23</v>
      </c>
      <c r="D4516" s="6">
        <v>44902</v>
      </c>
      <c r="E4516" s="6">
        <v>43076</v>
      </c>
      <c r="F4516">
        <v>109.47156462</v>
      </c>
      <c r="G4516">
        <v>107.81257878</v>
      </c>
      <c r="H4516">
        <v>106.18767086</v>
      </c>
      <c r="I4516">
        <v>104.595872</v>
      </c>
      <c r="J4516">
        <v>103.03624965</v>
      </c>
      <c r="K4516">
        <v>101.50790585999999</v>
      </c>
      <c r="L4516">
        <v>100.00997561</v>
      </c>
      <c r="M4516">
        <v>98.541625370000006</v>
      </c>
      <c r="N4516">
        <v>97.102051599999996</v>
      </c>
    </row>
    <row r="4517" spans="1:14" x14ac:dyDescent="0.45">
      <c r="A4517" t="s">
        <v>673</v>
      </c>
      <c r="B4517" s="6">
        <v>43077</v>
      </c>
      <c r="C4517">
        <v>2.67</v>
      </c>
      <c r="D4517" s="6">
        <v>46364</v>
      </c>
      <c r="E4517" s="6">
        <v>43077</v>
      </c>
      <c r="F4517">
        <v>134.1990721</v>
      </c>
      <c r="G4517">
        <v>127.25282158</v>
      </c>
      <c r="H4517">
        <v>120.71146536000001</v>
      </c>
      <c r="I4517">
        <v>114.54924301</v>
      </c>
      <c r="J4517">
        <v>108.74216796</v>
      </c>
      <c r="K4517">
        <v>103.26789589000001</v>
      </c>
      <c r="L4517">
        <v>98.105603729999999</v>
      </c>
      <c r="M4517">
        <v>93.235878040000003</v>
      </c>
      <c r="N4517">
        <v>88.640612349999998</v>
      </c>
    </row>
    <row r="4518" spans="1:14" x14ac:dyDescent="0.45">
      <c r="A4518" t="s">
        <v>922</v>
      </c>
      <c r="B4518" s="6">
        <v>43081</v>
      </c>
      <c r="C4518">
        <v>2.29</v>
      </c>
      <c r="D4518" s="6">
        <v>44907</v>
      </c>
      <c r="E4518" s="6">
        <v>43081</v>
      </c>
      <c r="F4518">
        <v>109.65439662999999</v>
      </c>
      <c r="G4518">
        <v>107.97867957</v>
      </c>
      <c r="H4518">
        <v>106.33756871</v>
      </c>
      <c r="I4518">
        <v>104.73007137</v>
      </c>
      <c r="J4518">
        <v>103.15523249</v>
      </c>
      <c r="K4518">
        <v>101.61213279</v>
      </c>
      <c r="L4518">
        <v>100.09988711</v>
      </c>
      <c r="M4518">
        <v>98.617642810000007</v>
      </c>
      <c r="N4518">
        <v>97.164578250000005</v>
      </c>
    </row>
    <row r="4519" spans="1:14" x14ac:dyDescent="0.45">
      <c r="A4519" t="s">
        <v>626</v>
      </c>
      <c r="B4519" s="6">
        <v>43082</v>
      </c>
      <c r="C4519">
        <v>2.17</v>
      </c>
      <c r="D4519" s="6">
        <v>44543</v>
      </c>
      <c r="E4519" s="6">
        <v>43082</v>
      </c>
      <c r="F4519">
        <v>103.35784643</v>
      </c>
      <c r="G4519">
        <v>102.78078136000001</v>
      </c>
      <c r="H4519">
        <v>102.21015774999999</v>
      </c>
      <c r="I4519">
        <v>101.64586799</v>
      </c>
      <c r="J4519">
        <v>101.08780688</v>
      </c>
      <c r="K4519">
        <v>100.53587152999999</v>
      </c>
      <c r="L4519">
        <v>99.989961320000006</v>
      </c>
      <c r="M4519">
        <v>99.449977829999995</v>
      </c>
      <c r="N4519">
        <v>98.915824760000007</v>
      </c>
    </row>
    <row r="4520" spans="1:14" x14ac:dyDescent="0.45">
      <c r="A4520" t="s">
        <v>812</v>
      </c>
      <c r="B4520" s="6">
        <v>43089</v>
      </c>
      <c r="C4520">
        <v>2.52</v>
      </c>
      <c r="D4520" s="6">
        <v>44550</v>
      </c>
      <c r="E4520" s="6">
        <v>43089</v>
      </c>
      <c r="F4520">
        <v>103.62663686</v>
      </c>
      <c r="G4520">
        <v>103.02856525</v>
      </c>
      <c r="H4520">
        <v>102.43739026999999</v>
      </c>
      <c r="I4520">
        <v>101.85299304</v>
      </c>
      <c r="J4520">
        <v>101.27525743</v>
      </c>
      <c r="K4520">
        <v>100.70406991</v>
      </c>
      <c r="L4520">
        <v>100.13931954</v>
      </c>
      <c r="M4520">
        <v>99.580897870000001</v>
      </c>
      <c r="N4520">
        <v>99.028698879999993</v>
      </c>
    </row>
    <row r="4521" spans="1:14" x14ac:dyDescent="0.45">
      <c r="A4521" t="s">
        <v>813</v>
      </c>
      <c r="B4521" s="6">
        <v>43102</v>
      </c>
      <c r="C4521">
        <v>2.82</v>
      </c>
      <c r="D4521" s="6">
        <v>46024</v>
      </c>
      <c r="E4521" s="6">
        <v>43102</v>
      </c>
      <c r="F4521">
        <v>129.10556435999999</v>
      </c>
      <c r="G4521">
        <v>123.51023142</v>
      </c>
      <c r="H4521">
        <v>118.19188228</v>
      </c>
      <c r="I4521">
        <v>113.13528006</v>
      </c>
      <c r="J4521">
        <v>108.3261121</v>
      </c>
      <c r="K4521">
        <v>103.7509285</v>
      </c>
      <c r="L4521">
        <v>99.397085020000006</v>
      </c>
      <c r="M4521">
        <v>95.252690189999996</v>
      </c>
      <c r="N4521">
        <v>91.306556169999993</v>
      </c>
    </row>
    <row r="4522" spans="1:14" x14ac:dyDescent="0.45">
      <c r="A4522" t="s">
        <v>704</v>
      </c>
      <c r="B4522" s="6">
        <v>43103</v>
      </c>
      <c r="C4522">
        <v>2.44</v>
      </c>
      <c r="D4522" s="6">
        <v>44568</v>
      </c>
      <c r="E4522" s="6">
        <v>43103</v>
      </c>
      <c r="F4522">
        <v>103.89267715</v>
      </c>
      <c r="G4522">
        <v>103.24001748000001</v>
      </c>
      <c r="H4522">
        <v>102.59554937</v>
      </c>
      <c r="I4522">
        <v>101.95911915000001</v>
      </c>
      <c r="J4522">
        <v>101.33057699</v>
      </c>
      <c r="K4522">
        <v>100.70977675</v>
      </c>
      <c r="L4522">
        <v>100.09657589</v>
      </c>
      <c r="M4522">
        <v>99.490835369999999</v>
      </c>
      <c r="N4522">
        <v>98.892419509999996</v>
      </c>
    </row>
    <row r="4523" spans="1:14" x14ac:dyDescent="0.45">
      <c r="A4523" t="s">
        <v>778</v>
      </c>
      <c r="B4523" s="6">
        <v>43103</v>
      </c>
      <c r="C4523">
        <v>2.35</v>
      </c>
      <c r="D4523" s="6">
        <v>44929</v>
      </c>
      <c r="E4523" s="6">
        <v>43103</v>
      </c>
      <c r="F4523">
        <v>110.13638118</v>
      </c>
      <c r="G4523">
        <v>108.38999695</v>
      </c>
      <c r="H4523">
        <v>106.68056021</v>
      </c>
      <c r="I4523">
        <v>105.00697142</v>
      </c>
      <c r="J4523">
        <v>103.36817456</v>
      </c>
      <c r="K4523">
        <v>101.763155</v>
      </c>
      <c r="L4523">
        <v>100.19093737999999</v>
      </c>
      <c r="M4523">
        <v>98.650583769999997</v>
      </c>
      <c r="N4523">
        <v>97.141191770000006</v>
      </c>
    </row>
    <row r="4524" spans="1:14" x14ac:dyDescent="0.45">
      <c r="A4524" t="s">
        <v>819</v>
      </c>
      <c r="B4524" s="6">
        <v>43103</v>
      </c>
      <c r="C4524">
        <v>2.5099999999999998</v>
      </c>
      <c r="D4524" s="6">
        <v>44929</v>
      </c>
      <c r="E4524" s="6">
        <v>43103</v>
      </c>
      <c r="F4524">
        <v>110.17105918</v>
      </c>
      <c r="G4524">
        <v>108.42840085</v>
      </c>
      <c r="H4524">
        <v>106.72254468</v>
      </c>
      <c r="I4524">
        <v>105.0523974</v>
      </c>
      <c r="J4524">
        <v>103.41690887</v>
      </c>
      <c r="K4524">
        <v>101.81506999</v>
      </c>
      <c r="L4524">
        <v>100.24591063</v>
      </c>
      <c r="M4524">
        <v>98.708497739999999</v>
      </c>
      <c r="N4524">
        <v>97.201933580000002</v>
      </c>
    </row>
    <row r="4525" spans="1:14" x14ac:dyDescent="0.45">
      <c r="A4525" t="s">
        <v>676</v>
      </c>
      <c r="B4525" s="6">
        <v>43103</v>
      </c>
      <c r="C4525">
        <v>2.5099999999999998</v>
      </c>
      <c r="D4525" s="6">
        <v>44929</v>
      </c>
      <c r="E4525" s="6">
        <v>43103</v>
      </c>
      <c r="F4525">
        <v>110.17105918</v>
      </c>
      <c r="G4525">
        <v>108.42840085</v>
      </c>
      <c r="H4525">
        <v>106.72254468</v>
      </c>
      <c r="I4525">
        <v>105.0523974</v>
      </c>
      <c r="J4525">
        <v>103.41690887</v>
      </c>
      <c r="K4525">
        <v>101.81506999</v>
      </c>
      <c r="L4525">
        <v>100.24591063</v>
      </c>
      <c r="M4525">
        <v>98.708497739999999</v>
      </c>
      <c r="N4525">
        <v>97.201933580000002</v>
      </c>
    </row>
    <row r="4526" spans="1:14" x14ac:dyDescent="0.45">
      <c r="A4526" t="s">
        <v>717</v>
      </c>
      <c r="B4526" s="6">
        <v>43104</v>
      </c>
      <c r="C4526">
        <v>2.39</v>
      </c>
      <c r="D4526" s="6">
        <v>44930</v>
      </c>
      <c r="E4526" s="6">
        <v>43104</v>
      </c>
      <c r="F4526">
        <v>110.22101225</v>
      </c>
      <c r="G4526">
        <v>108.47091327</v>
      </c>
      <c r="H4526">
        <v>106.75788193</v>
      </c>
      <c r="I4526">
        <v>105.08081334000001</v>
      </c>
      <c r="J4526">
        <v>103.43864644</v>
      </c>
      <c r="K4526">
        <v>101.83036181</v>
      </c>
      <c r="L4526">
        <v>100.25497962</v>
      </c>
      <c r="M4526">
        <v>98.711557639999995</v>
      </c>
      <c r="N4526">
        <v>97.199189459999999</v>
      </c>
    </row>
    <row r="4527" spans="1:14" x14ac:dyDescent="0.45">
      <c r="A4527" t="s">
        <v>820</v>
      </c>
      <c r="B4527" s="6">
        <v>43104</v>
      </c>
      <c r="C4527">
        <v>2.77</v>
      </c>
      <c r="D4527" s="6">
        <v>45660</v>
      </c>
      <c r="E4527" s="6">
        <v>43104</v>
      </c>
      <c r="F4527">
        <v>123.28332915999999</v>
      </c>
      <c r="G4527">
        <v>119.03882375000001</v>
      </c>
      <c r="H4527">
        <v>114.96488548000001</v>
      </c>
      <c r="I4527">
        <v>111.05367502999999</v>
      </c>
      <c r="J4527">
        <v>107.29776194999999</v>
      </c>
      <c r="K4527">
        <v>103.69010061</v>
      </c>
      <c r="L4527">
        <v>100.22400773</v>
      </c>
      <c r="M4527">
        <v>96.893141380000003</v>
      </c>
      <c r="N4527">
        <v>93.691481390000007</v>
      </c>
    </row>
    <row r="4528" spans="1:14" x14ac:dyDescent="0.45">
      <c r="A4528" t="s">
        <v>780</v>
      </c>
      <c r="B4528" s="6">
        <v>43109</v>
      </c>
      <c r="C4528">
        <v>2.6</v>
      </c>
      <c r="D4528" s="6">
        <v>45666</v>
      </c>
      <c r="E4528" s="6">
        <v>43109</v>
      </c>
      <c r="F4528">
        <v>123.33039467</v>
      </c>
      <c r="G4528">
        <v>119.04918771</v>
      </c>
      <c r="H4528">
        <v>114.94106696999999</v>
      </c>
      <c r="I4528">
        <v>110.99802873</v>
      </c>
      <c r="J4528">
        <v>107.21248967</v>
      </c>
      <c r="K4528">
        <v>103.57726187</v>
      </c>
      <c r="L4528">
        <v>100.0855296</v>
      </c>
      <c r="M4528">
        <v>96.730827529999999</v>
      </c>
      <c r="N4528">
        <v>93.507020449999999</v>
      </c>
    </row>
    <row r="4529" spans="1:14" x14ac:dyDescent="0.45">
      <c r="A4529" t="s">
        <v>814</v>
      </c>
      <c r="B4529" s="6">
        <v>43110</v>
      </c>
      <c r="C4529">
        <v>2.6</v>
      </c>
      <c r="D4529" s="6">
        <v>44936</v>
      </c>
      <c r="E4529" s="6">
        <v>43110</v>
      </c>
      <c r="F4529">
        <v>110.44571375</v>
      </c>
      <c r="G4529">
        <v>108.67988027</v>
      </c>
      <c r="H4529">
        <v>106.9516383</v>
      </c>
      <c r="I4529">
        <v>105.25985863</v>
      </c>
      <c r="J4529">
        <v>103.60345725000001</v>
      </c>
      <c r="K4529">
        <v>101.98139306</v>
      </c>
      <c r="L4529">
        <v>100.39266569999999</v>
      </c>
      <c r="M4529">
        <v>98.83631355</v>
      </c>
      <c r="N4529">
        <v>97.311411860000007</v>
      </c>
    </row>
    <row r="4530" spans="1:14" x14ac:dyDescent="0.45">
      <c r="A4530" t="s">
        <v>815</v>
      </c>
      <c r="B4530" s="6">
        <v>43110</v>
      </c>
      <c r="C4530">
        <v>2.85</v>
      </c>
      <c r="D4530" s="6">
        <v>45667</v>
      </c>
      <c r="E4530" s="6">
        <v>43110</v>
      </c>
      <c r="F4530">
        <v>123.70726227999999</v>
      </c>
      <c r="G4530">
        <v>119.43198651</v>
      </c>
      <c r="H4530">
        <v>115.32919055000001</v>
      </c>
      <c r="I4530">
        <v>111.39091159</v>
      </c>
      <c r="J4530">
        <v>107.60960439999999</v>
      </c>
      <c r="K4530">
        <v>103.97811664</v>
      </c>
      <c r="L4530">
        <v>100.48966572</v>
      </c>
      <c r="M4530">
        <v>97.137817269999999</v>
      </c>
      <c r="N4530">
        <v>93.916464970000007</v>
      </c>
    </row>
    <row r="4531" spans="1:14" x14ac:dyDescent="0.45">
      <c r="A4531" t="s">
        <v>924</v>
      </c>
      <c r="B4531" s="6">
        <v>43110</v>
      </c>
      <c r="C4531">
        <v>3.13</v>
      </c>
      <c r="D4531" s="6">
        <v>46762</v>
      </c>
      <c r="E4531" s="6">
        <v>43110</v>
      </c>
      <c r="F4531">
        <v>141.47763031</v>
      </c>
      <c r="G4531">
        <v>132.92404164999999</v>
      </c>
      <c r="H4531">
        <v>124.95102537</v>
      </c>
      <c r="I4531">
        <v>117.51599946</v>
      </c>
      <c r="J4531">
        <v>110.5797276</v>
      </c>
      <c r="K4531">
        <v>104.10603875</v>
      </c>
      <c r="L4531">
        <v>98.061571760000007</v>
      </c>
      <c r="M4531">
        <v>92.415542479999999</v>
      </c>
      <c r="N4531">
        <v>87.139531610000006</v>
      </c>
    </row>
    <row r="4532" spans="1:14" x14ac:dyDescent="0.45">
      <c r="A4532" t="s">
        <v>781</v>
      </c>
      <c r="B4532" s="6">
        <v>43111</v>
      </c>
      <c r="C4532">
        <v>2.66</v>
      </c>
      <c r="D4532" s="6">
        <v>45671</v>
      </c>
      <c r="E4532" s="6">
        <v>43111</v>
      </c>
      <c r="F4532">
        <v>123.64575282</v>
      </c>
      <c r="G4532">
        <v>119.34219622000001</v>
      </c>
      <c r="H4532">
        <v>115.21311477</v>
      </c>
      <c r="I4532">
        <v>111.25041494</v>
      </c>
      <c r="J4532">
        <v>107.44642988</v>
      </c>
      <c r="K4532">
        <v>103.7938941</v>
      </c>
      <c r="L4532">
        <v>100.28591963</v>
      </c>
      <c r="M4532">
        <v>96.915973940000001</v>
      </c>
      <c r="N4532">
        <v>93.677859229999996</v>
      </c>
    </row>
    <row r="4533" spans="1:14" x14ac:dyDescent="0.45">
      <c r="A4533" t="s">
        <v>718</v>
      </c>
      <c r="B4533" s="6">
        <v>43111</v>
      </c>
      <c r="C4533">
        <v>2.57</v>
      </c>
      <c r="D4533" s="6">
        <v>44937</v>
      </c>
      <c r="E4533" s="6">
        <v>43111</v>
      </c>
      <c r="F4533">
        <v>110.4123761</v>
      </c>
      <c r="G4533">
        <v>108.64386884</v>
      </c>
      <c r="H4533">
        <v>106.91305461</v>
      </c>
      <c r="I4533">
        <v>105.21879937999999</v>
      </c>
      <c r="J4533">
        <v>103.56001458999999</v>
      </c>
      <c r="K4533">
        <v>101.93565485000001</v>
      </c>
      <c r="L4533">
        <v>100.34471576</v>
      </c>
      <c r="M4533">
        <v>98.786231889999996</v>
      </c>
      <c r="N4533">
        <v>97.259274880000007</v>
      </c>
    </row>
    <row r="4534" spans="1:14" x14ac:dyDescent="0.45">
      <c r="A4534" t="s">
        <v>925</v>
      </c>
      <c r="B4534" s="6">
        <v>43116</v>
      </c>
      <c r="C4534">
        <v>2.4900000000000002</v>
      </c>
      <c r="D4534" s="6">
        <v>44575</v>
      </c>
      <c r="E4534" s="6">
        <v>43116</v>
      </c>
      <c r="F4534">
        <v>104.04943581000001</v>
      </c>
      <c r="G4534">
        <v>103.37520600000001</v>
      </c>
      <c r="H4534">
        <v>102.70970701</v>
      </c>
      <c r="I4534">
        <v>102.05276986</v>
      </c>
      <c r="J4534">
        <v>101.40422992000001</v>
      </c>
      <c r="K4534">
        <v>100.76392675</v>
      </c>
      <c r="L4534">
        <v>100.13170399000001</v>
      </c>
      <c r="M4534">
        <v>99.50740922</v>
      </c>
      <c r="N4534">
        <v>98.890893829999996</v>
      </c>
    </row>
    <row r="4535" spans="1:14" x14ac:dyDescent="0.45">
      <c r="A4535" t="s">
        <v>783</v>
      </c>
      <c r="B4535" s="6">
        <v>43116</v>
      </c>
      <c r="C4535">
        <v>3.01</v>
      </c>
      <c r="D4535" s="6">
        <v>46406</v>
      </c>
      <c r="E4535" s="6">
        <v>43116</v>
      </c>
      <c r="F4535">
        <v>135.79801588999999</v>
      </c>
      <c r="G4535">
        <v>128.69609690999999</v>
      </c>
      <c r="H4535">
        <v>122.01366222</v>
      </c>
      <c r="I4535">
        <v>115.72363412</v>
      </c>
      <c r="J4535">
        <v>109.80083028</v>
      </c>
      <c r="K4535">
        <v>104.22182047</v>
      </c>
      <c r="L4535">
        <v>98.964794929999996</v>
      </c>
      <c r="M4535">
        <v>94.009443390000001</v>
      </c>
      <c r="N4535">
        <v>89.336843799999997</v>
      </c>
    </row>
    <row r="4536" spans="1:14" x14ac:dyDescent="0.45">
      <c r="A4536" t="s">
        <v>705</v>
      </c>
      <c r="B4536" s="6">
        <v>43116</v>
      </c>
      <c r="C4536">
        <v>3.06</v>
      </c>
      <c r="D4536" s="6">
        <v>46770</v>
      </c>
      <c r="E4536" s="6">
        <v>43116</v>
      </c>
      <c r="F4536">
        <v>141.06325562000001</v>
      </c>
      <c r="G4536">
        <v>132.49567979</v>
      </c>
      <c r="H4536">
        <v>124.51159158999999</v>
      </c>
      <c r="I4536">
        <v>117.06806213</v>
      </c>
      <c r="J4536">
        <v>110.12554617000001</v>
      </c>
      <c r="K4536">
        <v>103.64759754000001</v>
      </c>
      <c r="L4536">
        <v>97.600610040000007</v>
      </c>
      <c r="M4536">
        <v>91.953581339999999</v>
      </c>
      <c r="N4536">
        <v>86.677897830000006</v>
      </c>
    </row>
    <row r="4537" spans="1:14" x14ac:dyDescent="0.45">
      <c r="A4537" t="s">
        <v>688</v>
      </c>
      <c r="B4537" s="6">
        <v>43116</v>
      </c>
      <c r="C4537">
        <v>2.58</v>
      </c>
      <c r="D4537" s="6">
        <v>44943</v>
      </c>
      <c r="E4537" s="6">
        <v>43116</v>
      </c>
      <c r="F4537">
        <v>110.53512462</v>
      </c>
      <c r="G4537">
        <v>108.74771505</v>
      </c>
      <c r="H4537">
        <v>106.99866462</v>
      </c>
      <c r="I4537">
        <v>105.28680858</v>
      </c>
      <c r="J4537">
        <v>103.61102941</v>
      </c>
      <c r="K4537">
        <v>101.97025438999999</v>
      </c>
      <c r="L4537">
        <v>100.36345334000001</v>
      </c>
      <c r="M4537">
        <v>98.789636459999997</v>
      </c>
      <c r="N4537">
        <v>97.247852339999994</v>
      </c>
    </row>
    <row r="4538" spans="1:14" x14ac:dyDescent="0.45">
      <c r="A4538" t="s">
        <v>784</v>
      </c>
      <c r="B4538" s="6">
        <v>43116</v>
      </c>
      <c r="C4538">
        <v>2.58</v>
      </c>
      <c r="D4538" s="6">
        <v>44937</v>
      </c>
      <c r="E4538" s="6">
        <v>43116</v>
      </c>
      <c r="F4538">
        <v>110.42938177000001</v>
      </c>
      <c r="G4538">
        <v>108.66072423999999</v>
      </c>
      <c r="H4538">
        <v>106.92976254</v>
      </c>
      <c r="I4538">
        <v>105.23536258</v>
      </c>
      <c r="J4538">
        <v>103.57643572000001</v>
      </c>
      <c r="K4538">
        <v>101.95193648</v>
      </c>
      <c r="L4538">
        <v>100.36086039</v>
      </c>
      <c r="M4538">
        <v>98.802241960000003</v>
      </c>
      <c r="N4538">
        <v>97.275152759999997</v>
      </c>
    </row>
    <row r="4539" spans="1:14" x14ac:dyDescent="0.45">
      <c r="A4539" t="s">
        <v>821</v>
      </c>
      <c r="B4539" s="6">
        <v>43118</v>
      </c>
      <c r="C4539">
        <v>2.88</v>
      </c>
      <c r="D4539" s="6">
        <v>45674</v>
      </c>
      <c r="E4539" s="6">
        <v>43118</v>
      </c>
      <c r="F4539">
        <v>123.93748418</v>
      </c>
      <c r="G4539">
        <v>119.63505644999999</v>
      </c>
      <c r="H4539">
        <v>115.50692285</v>
      </c>
      <c r="I4539">
        <v>111.54500016</v>
      </c>
      <c r="J4539">
        <v>107.74163136999999</v>
      </c>
      <c r="K4539">
        <v>104.08956031</v>
      </c>
      <c r="L4539">
        <v>100.58190791</v>
      </c>
      <c r="M4539">
        <v>97.212150070000007</v>
      </c>
      <c r="N4539">
        <v>93.974097</v>
      </c>
    </row>
    <row r="4540" spans="1:14" x14ac:dyDescent="0.45">
      <c r="A4540" t="s">
        <v>926</v>
      </c>
      <c r="B4540" s="6">
        <v>43118</v>
      </c>
      <c r="C4540">
        <v>2.5099999999999998</v>
      </c>
      <c r="D4540" s="6">
        <v>44426</v>
      </c>
      <c r="E4540" s="6">
        <v>43118</v>
      </c>
      <c r="F4540">
        <v>101.43679729999999</v>
      </c>
      <c r="G4540">
        <v>101.20505382</v>
      </c>
      <c r="H4540">
        <v>100.97438001</v>
      </c>
      <c r="I4540">
        <v>100.74476842999999</v>
      </c>
      <c r="J4540">
        <v>100.51621170999999</v>
      </c>
      <c r="K4540">
        <v>100.28870255</v>
      </c>
      <c r="L4540">
        <v>100.06223371</v>
      </c>
      <c r="M4540">
        <v>99.836798020000003</v>
      </c>
      <c r="N4540">
        <v>99.612388379999999</v>
      </c>
    </row>
    <row r="4541" spans="1:14" x14ac:dyDescent="0.45">
      <c r="A4541" t="s">
        <v>689</v>
      </c>
      <c r="B4541" s="6">
        <v>43123</v>
      </c>
      <c r="C4541">
        <v>2.57</v>
      </c>
      <c r="D4541" s="6">
        <v>44575</v>
      </c>
      <c r="E4541" s="6">
        <v>43123</v>
      </c>
      <c r="F4541">
        <v>104.10147461</v>
      </c>
      <c r="G4541">
        <v>103.42705221</v>
      </c>
      <c r="H4541">
        <v>102.76136241</v>
      </c>
      <c r="I4541">
        <v>102.1042362</v>
      </c>
      <c r="J4541">
        <v>101.45550892999999</v>
      </c>
      <c r="K4541">
        <v>100.81502012</v>
      </c>
      <c r="L4541">
        <v>100.18261339</v>
      </c>
      <c r="M4541">
        <v>99.558136300000001</v>
      </c>
      <c r="N4541">
        <v>98.941440209999996</v>
      </c>
    </row>
    <row r="4542" spans="1:14" x14ac:dyDescent="0.45">
      <c r="A4542" t="s">
        <v>706</v>
      </c>
      <c r="B4542" s="6">
        <v>43124</v>
      </c>
      <c r="C4542">
        <v>2.41</v>
      </c>
      <c r="D4542" s="6">
        <v>44585</v>
      </c>
      <c r="E4542" s="6">
        <v>43124</v>
      </c>
      <c r="F4542">
        <v>104.24475968</v>
      </c>
      <c r="G4542">
        <v>103.53883109</v>
      </c>
      <c r="H4542">
        <v>102.84244443999999</v>
      </c>
      <c r="I4542">
        <v>102.15540722999999</v>
      </c>
      <c r="J4542">
        <v>101.47753209</v>
      </c>
      <c r="K4542">
        <v>100.80863663</v>
      </c>
      <c r="L4542">
        <v>100.14854328</v>
      </c>
      <c r="M4542">
        <v>99.497079119999995</v>
      </c>
      <c r="N4542">
        <v>98.854075730000005</v>
      </c>
    </row>
    <row r="4543" spans="1:14" x14ac:dyDescent="0.45">
      <c r="A4543" t="s">
        <v>690</v>
      </c>
      <c r="B4543" s="6">
        <v>43124</v>
      </c>
      <c r="C4543">
        <v>2.5299999999999998</v>
      </c>
      <c r="D4543" s="6">
        <v>44950</v>
      </c>
      <c r="E4543" s="6">
        <v>43124</v>
      </c>
      <c r="F4543">
        <v>110.81448340999999</v>
      </c>
      <c r="G4543">
        <v>108.99951896</v>
      </c>
      <c r="H4543">
        <v>107.22388447</v>
      </c>
      <c r="I4543">
        <v>105.48637114</v>
      </c>
      <c r="J4543">
        <v>103.78581994</v>
      </c>
      <c r="K4543">
        <v>102.12111901999999</v>
      </c>
      <c r="L4543">
        <v>100.49120127</v>
      </c>
      <c r="M4543">
        <v>98.895042020000005</v>
      </c>
      <c r="N4543">
        <v>97.331656879999997</v>
      </c>
    </row>
    <row r="4544" spans="1:14" x14ac:dyDescent="0.45">
      <c r="A4544" t="s">
        <v>818</v>
      </c>
      <c r="B4544" s="6">
        <v>43124</v>
      </c>
      <c r="C4544">
        <v>2.5099999999999998</v>
      </c>
      <c r="D4544" s="6">
        <v>44440</v>
      </c>
      <c r="E4544" s="6">
        <v>43124</v>
      </c>
      <c r="F4544">
        <v>101.68322651</v>
      </c>
      <c r="G4544">
        <v>101.41112462</v>
      </c>
      <c r="H4544">
        <v>101.14048065999999</v>
      </c>
      <c r="I4544">
        <v>100.87128294999999</v>
      </c>
      <c r="J4544">
        <v>100.60351987999999</v>
      </c>
      <c r="K4544">
        <v>100.33718</v>
      </c>
      <c r="L4544">
        <v>100.07225197</v>
      </c>
      <c r="M4544">
        <v>99.808724580000003</v>
      </c>
      <c r="N4544">
        <v>99.54658671</v>
      </c>
    </row>
    <row r="4545" spans="1:14" x14ac:dyDescent="0.45">
      <c r="A4545" t="s">
        <v>691</v>
      </c>
      <c r="B4545" s="6">
        <v>43125</v>
      </c>
      <c r="C4545">
        <v>2.69</v>
      </c>
      <c r="D4545" s="6">
        <v>44951</v>
      </c>
      <c r="E4545" s="6">
        <v>43125</v>
      </c>
      <c r="F4545">
        <v>110.86777653999999</v>
      </c>
      <c r="G4545">
        <v>109.05360727999999</v>
      </c>
      <c r="H4545">
        <v>107.27872397</v>
      </c>
      <c r="I4545">
        <v>105.54191950000001</v>
      </c>
      <c r="J4545">
        <v>103.84203638</v>
      </c>
      <c r="K4545">
        <v>102.17796422000001</v>
      </c>
      <c r="L4545">
        <v>100.54863724000001</v>
      </c>
      <c r="M4545">
        <v>98.953032019999995</v>
      </c>
      <c r="N4545">
        <v>97.390165379999999</v>
      </c>
    </row>
    <row r="4546" spans="1:14" x14ac:dyDescent="0.45">
      <c r="A4546" t="s">
        <v>707</v>
      </c>
      <c r="B4546" s="6">
        <v>43126</v>
      </c>
      <c r="C4546">
        <v>2.88</v>
      </c>
      <c r="D4546" s="6">
        <v>45684</v>
      </c>
      <c r="E4546" s="6">
        <v>43126</v>
      </c>
      <c r="F4546">
        <v>124.09829227</v>
      </c>
      <c r="G4546">
        <v>119.76023764</v>
      </c>
      <c r="H4546">
        <v>115.59899018</v>
      </c>
      <c r="I4546">
        <v>111.60629649000001</v>
      </c>
      <c r="J4546">
        <v>107.77434174</v>
      </c>
      <c r="K4546">
        <v>104.09572331</v>
      </c>
      <c r="L4546">
        <v>100.56342614</v>
      </c>
      <c r="M4546">
        <v>97.170799810000005</v>
      </c>
      <c r="N4546">
        <v>93.911537109999998</v>
      </c>
    </row>
    <row r="4547" spans="1:14" x14ac:dyDescent="0.45">
      <c r="A4547" t="s">
        <v>785</v>
      </c>
      <c r="B4547" s="6">
        <v>43130</v>
      </c>
      <c r="C4547">
        <v>3.14</v>
      </c>
      <c r="D4547" s="6">
        <v>46416</v>
      </c>
      <c r="E4547" s="6">
        <v>43130</v>
      </c>
      <c r="F4547">
        <v>136.7555381</v>
      </c>
      <c r="G4547">
        <v>129.59084820000001</v>
      </c>
      <c r="H4547">
        <v>122.85069848000001</v>
      </c>
      <c r="I4547">
        <v>116.50758394</v>
      </c>
      <c r="J4547">
        <v>110.53593305</v>
      </c>
      <c r="K4547">
        <v>104.91196083</v>
      </c>
      <c r="L4547">
        <v>99.613534040000005</v>
      </c>
      <c r="M4547">
        <v>94.620047189999994</v>
      </c>
      <c r="N4547">
        <v>89.912308760000002</v>
      </c>
    </row>
    <row r="4548" spans="1:14" x14ac:dyDescent="0.45">
      <c r="A4548" t="s">
        <v>823</v>
      </c>
      <c r="B4548" s="6">
        <v>43130</v>
      </c>
      <c r="C4548">
        <v>2.59</v>
      </c>
      <c r="D4548" s="6">
        <v>44956</v>
      </c>
      <c r="E4548" s="6">
        <v>43130</v>
      </c>
      <c r="F4548">
        <v>111.02765187</v>
      </c>
      <c r="G4548">
        <v>109.19278935</v>
      </c>
      <c r="H4548">
        <v>107.39796993</v>
      </c>
      <c r="I4548">
        <v>105.64195174</v>
      </c>
      <c r="J4548">
        <v>103.92354462</v>
      </c>
      <c r="K4548">
        <v>102.24160735</v>
      </c>
      <c r="L4548">
        <v>100.59504514</v>
      </c>
      <c r="M4548">
        <v>98.982807170000001</v>
      </c>
      <c r="N4548">
        <v>97.403884390000002</v>
      </c>
    </row>
    <row r="4549" spans="1:14" x14ac:dyDescent="0.45">
      <c r="A4549" t="s">
        <v>1636</v>
      </c>
      <c r="B4549" s="6">
        <v>43132</v>
      </c>
      <c r="C4549">
        <v>2.5299999999999998</v>
      </c>
      <c r="D4549" s="6">
        <v>44593</v>
      </c>
      <c r="E4549" s="6">
        <v>43132</v>
      </c>
      <c r="F4549">
        <v>104.47297997</v>
      </c>
      <c r="G4549">
        <v>103.74197737999999</v>
      </c>
      <c r="H4549">
        <v>103.02118579</v>
      </c>
      <c r="I4549">
        <v>102.31039231</v>
      </c>
      <c r="J4549">
        <v>101.60938992</v>
      </c>
      <c r="K4549">
        <v>100.9179773</v>
      </c>
      <c r="L4549">
        <v>100.23595861</v>
      </c>
      <c r="M4549">
        <v>99.563143319999995</v>
      </c>
      <c r="N4549">
        <v>98.899346019999996</v>
      </c>
    </row>
    <row r="4550" spans="1:14" x14ac:dyDescent="0.45">
      <c r="A4550" t="s">
        <v>1603</v>
      </c>
      <c r="B4550" s="6">
        <v>43133</v>
      </c>
      <c r="C4550">
        <v>2.57</v>
      </c>
      <c r="D4550" s="6">
        <v>44594</v>
      </c>
      <c r="E4550" s="6">
        <v>43133</v>
      </c>
      <c r="F4550">
        <v>104.51953693</v>
      </c>
      <c r="G4550">
        <v>103.78531255</v>
      </c>
      <c r="H4550">
        <v>103.06138727</v>
      </c>
      <c r="I4550">
        <v>102.34754543</v>
      </c>
      <c r="J4550">
        <v>101.64357733</v>
      </c>
      <c r="K4550">
        <v>100.94927909</v>
      </c>
      <c r="L4550">
        <v>100.26445237999999</v>
      </c>
      <c r="M4550">
        <v>99.58890427</v>
      </c>
      <c r="N4550">
        <v>98.922447070000004</v>
      </c>
    </row>
    <row r="4551" spans="1:14" x14ac:dyDescent="0.45">
      <c r="A4551" t="s">
        <v>1637</v>
      </c>
      <c r="B4551" s="6">
        <v>43136</v>
      </c>
      <c r="C4551">
        <v>2.66</v>
      </c>
      <c r="D4551" s="6">
        <v>44960</v>
      </c>
      <c r="E4551" s="6">
        <v>43136</v>
      </c>
      <c r="F4551">
        <v>111.2243084</v>
      </c>
      <c r="G4551">
        <v>109.37558625</v>
      </c>
      <c r="H4551">
        <v>107.56741465</v>
      </c>
      <c r="I4551">
        <v>105.798528</v>
      </c>
      <c r="J4551">
        <v>104.06771380000001</v>
      </c>
      <c r="K4551">
        <v>102.37380982000001</v>
      </c>
      <c r="L4551">
        <v>100.71570142</v>
      </c>
      <c r="M4551">
        <v>99.092319099999997</v>
      </c>
      <c r="N4551">
        <v>97.502636159999994</v>
      </c>
    </row>
    <row r="4552" spans="1:14" x14ac:dyDescent="0.45">
      <c r="A4552" t="s">
        <v>1681</v>
      </c>
      <c r="B4552" s="6">
        <v>43136</v>
      </c>
      <c r="C4552">
        <v>2.88</v>
      </c>
      <c r="D4552" s="6">
        <v>45693</v>
      </c>
      <c r="E4552" s="6">
        <v>43136</v>
      </c>
      <c r="F4552">
        <v>124.87859245999999</v>
      </c>
      <c r="G4552">
        <v>120.47898336999999</v>
      </c>
      <c r="H4552">
        <v>116.26001343999999</v>
      </c>
      <c r="I4552">
        <v>112.21318256000001</v>
      </c>
      <c r="J4552">
        <v>108.33044667</v>
      </c>
      <c r="K4552">
        <v>104.60418994</v>
      </c>
      <c r="L4552">
        <v>101.02719892</v>
      </c>
      <c r="M4552">
        <v>97.592638460000003</v>
      </c>
      <c r="N4552">
        <v>94.294029219999999</v>
      </c>
    </row>
    <row r="4553" spans="1:14" x14ac:dyDescent="0.45">
      <c r="A4553" t="s">
        <v>1638</v>
      </c>
      <c r="B4553" s="6">
        <v>43136</v>
      </c>
      <c r="C4553">
        <v>2.81</v>
      </c>
      <c r="D4553" s="6">
        <v>44963</v>
      </c>
      <c r="E4553" s="6">
        <v>43136</v>
      </c>
      <c r="F4553">
        <v>111.29736274</v>
      </c>
      <c r="G4553">
        <v>109.44330777</v>
      </c>
      <c r="H4553">
        <v>107.63000279000001</v>
      </c>
      <c r="I4553">
        <v>105.85617215000001</v>
      </c>
      <c r="J4553">
        <v>104.1205939</v>
      </c>
      <c r="K4553">
        <v>102.42209688</v>
      </c>
      <c r="L4553">
        <v>100.75955806</v>
      </c>
      <c r="M4553">
        <v>99.131900020000003</v>
      </c>
      <c r="N4553">
        <v>97.538088579999993</v>
      </c>
    </row>
    <row r="4554" spans="1:14" x14ac:dyDescent="0.45">
      <c r="A4554" t="s">
        <v>1682</v>
      </c>
      <c r="B4554" s="6">
        <v>43138</v>
      </c>
      <c r="C4554">
        <v>3.28</v>
      </c>
      <c r="D4554" s="6">
        <v>46790</v>
      </c>
      <c r="E4554" s="6">
        <v>43138</v>
      </c>
      <c r="F4554">
        <v>142.98938271</v>
      </c>
      <c r="G4554">
        <v>134.28424519999999</v>
      </c>
      <c r="H4554">
        <v>126.17510430999999</v>
      </c>
      <c r="I4554">
        <v>118.61783696000001</v>
      </c>
      <c r="J4554">
        <v>111.57182261</v>
      </c>
      <c r="K4554">
        <v>104.99964631</v>
      </c>
      <c r="L4554">
        <v>98.86682845</v>
      </c>
      <c r="M4554">
        <v>93.141578899999999</v>
      </c>
      <c r="N4554">
        <v>87.794573020000001</v>
      </c>
    </row>
    <row r="4555" spans="1:14" x14ac:dyDescent="0.45">
      <c r="A4555" t="s">
        <v>1756</v>
      </c>
      <c r="B4555" s="6">
        <v>43145</v>
      </c>
      <c r="C4555">
        <v>2.71</v>
      </c>
      <c r="D4555" s="6">
        <v>44971</v>
      </c>
      <c r="E4555" s="6">
        <v>43145</v>
      </c>
      <c r="F4555">
        <v>111.51679707</v>
      </c>
      <c r="G4555">
        <v>109.63216353999999</v>
      </c>
      <c r="H4555">
        <v>107.78944844</v>
      </c>
      <c r="I4555">
        <v>105.98732118</v>
      </c>
      <c r="J4555">
        <v>104.22450813</v>
      </c>
      <c r="K4555">
        <v>102.49978953999999</v>
      </c>
      <c r="L4555">
        <v>100.8119966</v>
      </c>
      <c r="M4555">
        <v>99.160008770000005</v>
      </c>
      <c r="N4555">
        <v>97.542751170000003</v>
      </c>
    </row>
    <row r="4556" spans="1:14" x14ac:dyDescent="0.45">
      <c r="A4556" t="s">
        <v>1590</v>
      </c>
      <c r="B4556" s="6">
        <v>43147</v>
      </c>
      <c r="C4556">
        <v>2.75</v>
      </c>
      <c r="D4556" s="6">
        <v>44973</v>
      </c>
      <c r="E4556" s="6">
        <v>43147</v>
      </c>
      <c r="F4556">
        <v>111.62626126000001</v>
      </c>
      <c r="G4556">
        <v>109.73456274999999</v>
      </c>
      <c r="H4556">
        <v>107.88504386</v>
      </c>
      <c r="I4556">
        <v>106.07636174</v>
      </c>
      <c r="J4556">
        <v>104.30723122000001</v>
      </c>
      <c r="K4556">
        <v>102.57642168</v>
      </c>
      <c r="L4556">
        <v>100.88275409000001</v>
      </c>
      <c r="M4556">
        <v>99.225098250000002</v>
      </c>
      <c r="N4556">
        <v>97.60237017</v>
      </c>
    </row>
    <row r="4557" spans="1:14" x14ac:dyDescent="0.45">
      <c r="A4557" t="s">
        <v>1776</v>
      </c>
      <c r="B4557" s="6">
        <v>43153</v>
      </c>
      <c r="C4557">
        <v>2.84</v>
      </c>
      <c r="D4557" s="6">
        <v>44614</v>
      </c>
      <c r="E4557" s="6">
        <v>43153</v>
      </c>
      <c r="F4557">
        <v>105.01553941</v>
      </c>
      <c r="G4557">
        <v>104.21953112999999</v>
      </c>
      <c r="H4557">
        <v>103.43557474000001</v>
      </c>
      <c r="I4557">
        <v>102.66339796</v>
      </c>
      <c r="J4557">
        <v>101.90273668</v>
      </c>
      <c r="K4557">
        <v>101.15333459999999</v>
      </c>
      <c r="L4557">
        <v>100.41494302</v>
      </c>
      <c r="M4557">
        <v>99.687320479999997</v>
      </c>
      <c r="N4557">
        <v>98.970232569999993</v>
      </c>
    </row>
    <row r="4558" spans="1:14" x14ac:dyDescent="0.45">
      <c r="A4558" t="s">
        <v>1757</v>
      </c>
      <c r="B4558" s="6">
        <v>43153</v>
      </c>
      <c r="C4558">
        <v>3.48</v>
      </c>
      <c r="D4558" s="6">
        <v>48632</v>
      </c>
      <c r="E4558" s="6">
        <v>43153</v>
      </c>
      <c r="F4558">
        <v>175.80555704</v>
      </c>
      <c r="G4558">
        <v>158.28111730000001</v>
      </c>
      <c r="H4558">
        <v>142.71429781000001</v>
      </c>
      <c r="I4558">
        <v>128.87391109000001</v>
      </c>
      <c r="J4558">
        <v>116.55727677</v>
      </c>
      <c r="K4558">
        <v>105.58656852999999</v>
      </c>
      <c r="L4558">
        <v>95.805646490000001</v>
      </c>
      <c r="M4558">
        <v>87.077308000000002</v>
      </c>
      <c r="N4558">
        <v>79.280899869999999</v>
      </c>
    </row>
    <row r="4559" spans="1:14" x14ac:dyDescent="0.45">
      <c r="A4559" t="s">
        <v>1630</v>
      </c>
      <c r="B4559" s="6">
        <v>43153</v>
      </c>
      <c r="C4559">
        <v>3.24</v>
      </c>
      <c r="D4559" s="6">
        <v>46805</v>
      </c>
      <c r="E4559" s="6">
        <v>43153</v>
      </c>
      <c r="F4559">
        <v>144.26653730000001</v>
      </c>
      <c r="G4559">
        <v>135.40944440000001</v>
      </c>
      <c r="H4559">
        <v>127.16327132000001</v>
      </c>
      <c r="I4559">
        <v>119.48245453</v>
      </c>
      <c r="J4559">
        <v>112.32507579999999</v>
      </c>
      <c r="K4559">
        <v>105.65255044</v>
      </c>
      <c r="L4559">
        <v>99.42934391</v>
      </c>
      <c r="M4559">
        <v>93.622714200000004</v>
      </c>
      <c r="N4559">
        <v>88.202477380000005</v>
      </c>
    </row>
    <row r="4560" spans="1:14" x14ac:dyDescent="0.45">
      <c r="A4560" t="s">
        <v>1597</v>
      </c>
      <c r="B4560" s="6">
        <v>43157</v>
      </c>
      <c r="C4560">
        <v>2.79</v>
      </c>
      <c r="D4560" s="6">
        <v>44620</v>
      </c>
      <c r="E4560" s="6">
        <v>43157</v>
      </c>
      <c r="F4560">
        <v>105.09041802</v>
      </c>
      <c r="G4560">
        <v>104.27584425000001</v>
      </c>
      <c r="H4560">
        <v>103.4738679</v>
      </c>
      <c r="I4560">
        <v>102.68419858999999</v>
      </c>
      <c r="J4560">
        <v>101.90655481</v>
      </c>
      <c r="K4560">
        <v>101.14066355</v>
      </c>
      <c r="L4560">
        <v>100.38626003</v>
      </c>
      <c r="M4560">
        <v>99.643087350000002</v>
      </c>
      <c r="N4560">
        <v>98.910896230000006</v>
      </c>
    </row>
    <row r="4561" spans="1:14" x14ac:dyDescent="0.45">
      <c r="A4561" t="s">
        <v>1684</v>
      </c>
      <c r="B4561" s="6">
        <v>43165</v>
      </c>
      <c r="C4561">
        <v>2.65</v>
      </c>
      <c r="D4561" s="6">
        <v>44624</v>
      </c>
      <c r="E4561" s="6">
        <v>43165</v>
      </c>
      <c r="F4561">
        <v>105.13725844</v>
      </c>
      <c r="G4561">
        <v>104.30908005000001</v>
      </c>
      <c r="H4561">
        <v>103.49392394</v>
      </c>
      <c r="I4561">
        <v>102.69148472000001</v>
      </c>
      <c r="J4561">
        <v>101.90146651000001</v>
      </c>
      <c r="K4561">
        <v>101.12358251000001</v>
      </c>
      <c r="L4561">
        <v>100.35755471</v>
      </c>
      <c r="M4561">
        <v>99.603113539999995</v>
      </c>
      <c r="N4561">
        <v>98.859997550000003</v>
      </c>
    </row>
    <row r="4562" spans="1:14" x14ac:dyDescent="0.45">
      <c r="A4562" t="s">
        <v>1640</v>
      </c>
      <c r="B4562" s="6">
        <v>43165</v>
      </c>
      <c r="C4562">
        <v>2.8</v>
      </c>
      <c r="D4562" s="6">
        <v>44607</v>
      </c>
      <c r="E4562" s="6">
        <v>43165</v>
      </c>
      <c r="F4562">
        <v>104.85311797</v>
      </c>
      <c r="G4562">
        <v>104.07906484999999</v>
      </c>
      <c r="H4562">
        <v>103.31643214</v>
      </c>
      <c r="I4562">
        <v>102.5649682</v>
      </c>
      <c r="J4562">
        <v>101.82442877</v>
      </c>
      <c r="K4562">
        <v>101.09457666</v>
      </c>
      <c r="L4562">
        <v>100.3751815</v>
      </c>
      <c r="M4562">
        <v>99.666019539999994</v>
      </c>
      <c r="N4562">
        <v>98.96687335</v>
      </c>
    </row>
    <row r="4563" spans="1:14" x14ac:dyDescent="0.45">
      <c r="A4563" t="s">
        <v>1628</v>
      </c>
      <c r="B4563" s="6">
        <v>43167</v>
      </c>
      <c r="C4563">
        <v>2.9</v>
      </c>
      <c r="D4563" s="6">
        <v>44819</v>
      </c>
      <c r="E4563" s="6">
        <v>43167</v>
      </c>
      <c r="F4563">
        <v>108.85729438</v>
      </c>
      <c r="G4563">
        <v>107.43254214</v>
      </c>
      <c r="H4563">
        <v>106.03817342000001</v>
      </c>
      <c r="I4563">
        <v>104.67322304</v>
      </c>
      <c r="J4563">
        <v>103.33676706</v>
      </c>
      <c r="K4563">
        <v>102.02792053</v>
      </c>
      <c r="L4563">
        <v>100.74583547</v>
      </c>
      <c r="M4563">
        <v>99.489698899999993</v>
      </c>
      <c r="N4563">
        <v>98.258731019999999</v>
      </c>
    </row>
    <row r="4564" spans="1:14" x14ac:dyDescent="0.45">
      <c r="A4564" t="s">
        <v>1631</v>
      </c>
      <c r="B4564" s="6">
        <v>43167</v>
      </c>
      <c r="C4564">
        <v>2.82</v>
      </c>
      <c r="D4564" s="6">
        <v>44545</v>
      </c>
      <c r="E4564" s="6">
        <v>43167</v>
      </c>
      <c r="F4564">
        <v>103.70679034</v>
      </c>
      <c r="G4564">
        <v>103.12330875000001</v>
      </c>
      <c r="H4564">
        <v>102.54639328</v>
      </c>
      <c r="I4564">
        <v>101.97593336</v>
      </c>
      <c r="J4564">
        <v>101.41182094</v>
      </c>
      <c r="K4564">
        <v>100.85395034</v>
      </c>
      <c r="L4564">
        <v>100.30221822999999</v>
      </c>
      <c r="M4564">
        <v>99.756523540000003</v>
      </c>
      <c r="N4564">
        <v>99.216767439999998</v>
      </c>
    </row>
    <row r="4565" spans="1:14" x14ac:dyDescent="0.45">
      <c r="A4565" t="s">
        <v>1632</v>
      </c>
      <c r="B4565" s="6">
        <v>43172</v>
      </c>
      <c r="C4565">
        <v>3.34</v>
      </c>
      <c r="D4565" s="6">
        <v>46825</v>
      </c>
      <c r="E4565" s="6">
        <v>43172</v>
      </c>
      <c r="F4565">
        <v>143.95609967999999</v>
      </c>
      <c r="G4565">
        <v>135.08944496000001</v>
      </c>
      <c r="H4565">
        <v>126.8369847</v>
      </c>
      <c r="I4565">
        <v>119.15280197</v>
      </c>
      <c r="J4565">
        <v>111.99465035</v>
      </c>
      <c r="K4565">
        <v>105.32364157000001</v>
      </c>
      <c r="L4565">
        <v>99.103961339999998</v>
      </c>
      <c r="M4565">
        <v>93.302610670000007</v>
      </c>
      <c r="N4565">
        <v>87.889170379999996</v>
      </c>
    </row>
    <row r="4566" spans="1:14" x14ac:dyDescent="0.45">
      <c r="A4566" t="s">
        <v>1629</v>
      </c>
      <c r="B4566" s="6">
        <v>43179</v>
      </c>
      <c r="C4566">
        <v>2.92</v>
      </c>
      <c r="D4566" s="6">
        <v>44641</v>
      </c>
      <c r="E4566" s="6">
        <v>43179</v>
      </c>
      <c r="F4566">
        <v>105.58417976</v>
      </c>
      <c r="G4566">
        <v>104.70309773</v>
      </c>
      <c r="H4566">
        <v>103.83670237</v>
      </c>
      <c r="I4566">
        <v>102.98462859999999</v>
      </c>
      <c r="J4566">
        <v>102.14652335</v>
      </c>
      <c r="K4566">
        <v>101.32204505</v>
      </c>
      <c r="L4566">
        <v>100.51086323</v>
      </c>
      <c r="M4566">
        <v>99.712658009999998</v>
      </c>
      <c r="N4566">
        <v>98.927119700000006</v>
      </c>
    </row>
    <row r="4567" spans="1:14" x14ac:dyDescent="0.45">
      <c r="A4567" t="s">
        <v>1685</v>
      </c>
      <c r="B4567" s="6">
        <v>43186</v>
      </c>
      <c r="C4567">
        <v>2.79</v>
      </c>
      <c r="D4567" s="6">
        <v>45072</v>
      </c>
      <c r="E4567" s="6">
        <v>43186</v>
      </c>
      <c r="F4567">
        <v>113.59392785</v>
      </c>
      <c r="G4567">
        <v>111.36915304999999</v>
      </c>
      <c r="H4567">
        <v>109.20009612</v>
      </c>
      <c r="I4567">
        <v>107.08499571</v>
      </c>
      <c r="J4567">
        <v>105.02215918</v>
      </c>
      <c r="K4567">
        <v>103.00995942999999</v>
      </c>
      <c r="L4567">
        <v>101.04683181999999</v>
      </c>
      <c r="M4567">
        <v>99.131271229999996</v>
      </c>
      <c r="N4567">
        <v>97.261829399999996</v>
      </c>
    </row>
    <row r="4568" spans="1:14" x14ac:dyDescent="0.45">
      <c r="A4568" t="s">
        <v>1675</v>
      </c>
      <c r="B4568" s="6">
        <v>43187</v>
      </c>
      <c r="C4568">
        <v>3.1</v>
      </c>
      <c r="D4568" s="6">
        <v>45744</v>
      </c>
      <c r="E4568" s="6">
        <v>43187</v>
      </c>
      <c r="F4568">
        <v>126.003027</v>
      </c>
      <c r="G4568">
        <v>121.42214927000001</v>
      </c>
      <c r="H4568">
        <v>117.03453613000001</v>
      </c>
      <c r="I4568">
        <v>112.83102717</v>
      </c>
      <c r="J4568">
        <v>108.80294386</v>
      </c>
      <c r="K4568">
        <v>104.94206167</v>
      </c>
      <c r="L4568">
        <v>101.24058396</v>
      </c>
      <c r="M4568">
        <v>97.691117469999995</v>
      </c>
      <c r="N4568">
        <v>94.286649400000002</v>
      </c>
    </row>
    <row r="4569" spans="1:14" x14ac:dyDescent="0.45">
      <c r="A4569" t="s">
        <v>1676</v>
      </c>
      <c r="B4569" s="6">
        <v>43192</v>
      </c>
      <c r="C4569">
        <v>2.94</v>
      </c>
      <c r="D4569" s="6">
        <v>45019</v>
      </c>
      <c r="E4569" s="6">
        <v>43192</v>
      </c>
      <c r="F4569">
        <v>112.58843895</v>
      </c>
      <c r="G4569">
        <v>110.54604799000001</v>
      </c>
      <c r="H4569">
        <v>108.55116867</v>
      </c>
      <c r="I4569">
        <v>106.60240955</v>
      </c>
      <c r="J4569">
        <v>104.69842905</v>
      </c>
      <c r="K4569">
        <v>102.8379333</v>
      </c>
      <c r="L4569">
        <v>101.01967415</v>
      </c>
      <c r="M4569">
        <v>99.242447249999998</v>
      </c>
      <c r="N4569">
        <v>97.505090210000006</v>
      </c>
    </row>
    <row r="4570" spans="1:14" x14ac:dyDescent="0.45">
      <c r="A4570" t="s">
        <v>1720</v>
      </c>
      <c r="B4570" s="6">
        <v>43193</v>
      </c>
      <c r="C4570">
        <v>2.72</v>
      </c>
      <c r="D4570" s="6">
        <v>45019</v>
      </c>
      <c r="E4570" s="6">
        <v>43193</v>
      </c>
      <c r="F4570">
        <v>112.45621934</v>
      </c>
      <c r="G4570">
        <v>110.40971032</v>
      </c>
      <c r="H4570">
        <v>108.41090792999999</v>
      </c>
      <c r="I4570">
        <v>106.4584121</v>
      </c>
      <c r="J4570">
        <v>104.55087309</v>
      </c>
      <c r="K4570">
        <v>102.68698934</v>
      </c>
      <c r="L4570">
        <v>100.86550543</v>
      </c>
      <c r="M4570">
        <v>99.085210099999998</v>
      </c>
      <c r="N4570">
        <v>97.344934460000005</v>
      </c>
    </row>
    <row r="4571" spans="1:14" x14ac:dyDescent="0.45">
      <c r="A4571" t="s">
        <v>1777</v>
      </c>
      <c r="B4571" s="6">
        <v>43193</v>
      </c>
      <c r="C4571">
        <v>3.07</v>
      </c>
      <c r="D4571" s="6">
        <v>46846</v>
      </c>
      <c r="E4571" s="6">
        <v>43193</v>
      </c>
      <c r="F4571">
        <v>143.57518965</v>
      </c>
      <c r="G4571">
        <v>134.58853526999999</v>
      </c>
      <c r="H4571">
        <v>126.23137962</v>
      </c>
      <c r="I4571">
        <v>118.45629830999999</v>
      </c>
      <c r="J4571">
        <v>111.21967193</v>
      </c>
      <c r="K4571">
        <v>104.4813626</v>
      </c>
      <c r="L4571">
        <v>98.204419529999996</v>
      </c>
      <c r="M4571">
        <v>92.354810889999996</v>
      </c>
      <c r="N4571">
        <v>86.901179440000007</v>
      </c>
    </row>
    <row r="4572" spans="1:14" x14ac:dyDescent="0.45">
      <c r="A4572" t="s">
        <v>1779</v>
      </c>
      <c r="B4572" s="6">
        <v>43193</v>
      </c>
      <c r="C4572">
        <v>2.91</v>
      </c>
      <c r="D4572" s="6">
        <v>45750</v>
      </c>
      <c r="E4572" s="6">
        <v>43193</v>
      </c>
      <c r="F4572">
        <v>125.97553452</v>
      </c>
      <c r="G4572">
        <v>121.35691525</v>
      </c>
      <c r="H4572">
        <v>116.93441218</v>
      </c>
      <c r="I4572">
        <v>112.69867205</v>
      </c>
      <c r="J4572">
        <v>108.64083689</v>
      </c>
      <c r="K4572">
        <v>104.75251507999999</v>
      </c>
      <c r="L4572">
        <v>101.0257544</v>
      </c>
      <c r="M4572">
        <v>97.45301662</v>
      </c>
      <c r="N4572">
        <v>94.027153839999997</v>
      </c>
    </row>
    <row r="4573" spans="1:14" x14ac:dyDescent="0.45">
      <c r="A4573" t="s">
        <v>1780</v>
      </c>
      <c r="B4573" s="6">
        <v>43200</v>
      </c>
      <c r="C4573">
        <v>2.89</v>
      </c>
      <c r="D4573" s="6">
        <v>44662</v>
      </c>
      <c r="E4573" s="6">
        <v>43200</v>
      </c>
      <c r="F4573">
        <v>105.95925274</v>
      </c>
      <c r="G4573">
        <v>105.01150068</v>
      </c>
      <c r="H4573">
        <v>104.08068729999999</v>
      </c>
      <c r="I4573">
        <v>103.16636114000001</v>
      </c>
      <c r="J4573">
        <v>102.26808665999999</v>
      </c>
      <c r="K4573">
        <v>101.38544354</v>
      </c>
      <c r="L4573">
        <v>100.51802606</v>
      </c>
      <c r="M4573">
        <v>99.665442420000005</v>
      </c>
      <c r="N4573">
        <v>98.827314189999996</v>
      </c>
    </row>
    <row r="4574" spans="1:14" x14ac:dyDescent="0.45">
      <c r="A4574" t="s">
        <v>1594</v>
      </c>
      <c r="B4574" s="6">
        <v>43201</v>
      </c>
      <c r="C4574">
        <v>2.88</v>
      </c>
      <c r="D4574" s="6">
        <v>44739</v>
      </c>
      <c r="E4574" s="6">
        <v>43201</v>
      </c>
      <c r="F4574">
        <v>107.41462867</v>
      </c>
      <c r="G4574">
        <v>106.21724756</v>
      </c>
      <c r="H4574">
        <v>105.04650702000001</v>
      </c>
      <c r="I4574">
        <v>103.90152543000001</v>
      </c>
      <c r="J4574">
        <v>102.78145968</v>
      </c>
      <c r="K4574">
        <v>101.68550311</v>
      </c>
      <c r="L4574">
        <v>100.61288354</v>
      </c>
      <c r="M4574">
        <v>99.562861440000006</v>
      </c>
      <c r="N4574">
        <v>98.534728250000001</v>
      </c>
    </row>
    <row r="4575" spans="1:14" x14ac:dyDescent="0.45">
      <c r="A4575" t="s">
        <v>1782</v>
      </c>
      <c r="B4575" s="6">
        <v>43202</v>
      </c>
      <c r="C4575">
        <v>3.23</v>
      </c>
      <c r="D4575" s="6">
        <v>47588</v>
      </c>
      <c r="E4575" s="6">
        <v>43202</v>
      </c>
      <c r="F4575">
        <v>156.31549697</v>
      </c>
      <c r="G4575">
        <v>144.00736828999999</v>
      </c>
      <c r="H4575">
        <v>132.78074953000001</v>
      </c>
      <c r="I4575">
        <v>122.5345378</v>
      </c>
      <c r="J4575">
        <v>113.17757793</v>
      </c>
      <c r="K4575">
        <v>104.62763724</v>
      </c>
      <c r="L4575">
        <v>96.810490560000005</v>
      </c>
      <c r="M4575">
        <v>89.659103380000005</v>
      </c>
      <c r="N4575">
        <v>83.112901960000002</v>
      </c>
    </row>
    <row r="4576" spans="1:14" x14ac:dyDescent="0.45">
      <c r="A4576" t="s">
        <v>1677</v>
      </c>
      <c r="B4576" s="6">
        <v>43215</v>
      </c>
      <c r="C4576">
        <v>2.89</v>
      </c>
      <c r="D4576" s="6">
        <v>44676</v>
      </c>
      <c r="E4576" s="6">
        <v>43215</v>
      </c>
      <c r="F4576">
        <v>106.33591432</v>
      </c>
      <c r="G4576">
        <v>105.34123158</v>
      </c>
      <c r="H4576">
        <v>104.3651266</v>
      </c>
      <c r="I4576">
        <v>103.4070825</v>
      </c>
      <c r="J4576">
        <v>102.46660141</v>
      </c>
      <c r="K4576">
        <v>101.54320359</v>
      </c>
      <c r="L4576">
        <v>100.63642666</v>
      </c>
      <c r="M4576">
        <v>99.74582479</v>
      </c>
      <c r="N4576">
        <v>98.870967960000002</v>
      </c>
    </row>
    <row r="4577" spans="1:14" x14ac:dyDescent="0.45">
      <c r="A4577" t="s">
        <v>1635</v>
      </c>
      <c r="B4577" s="6">
        <v>43215</v>
      </c>
      <c r="C4577">
        <v>3.02</v>
      </c>
      <c r="D4577" s="6">
        <v>44494</v>
      </c>
      <c r="E4577" s="6">
        <v>43215</v>
      </c>
      <c r="F4577">
        <v>102.84532821000001</v>
      </c>
      <c r="G4577">
        <v>102.41462448999999</v>
      </c>
      <c r="H4577">
        <v>101.98752381</v>
      </c>
      <c r="I4577">
        <v>101.56398109</v>
      </c>
      <c r="J4577">
        <v>101.14395205</v>
      </c>
      <c r="K4577">
        <v>100.72739312</v>
      </c>
      <c r="L4577">
        <v>100.31426144</v>
      </c>
      <c r="M4577">
        <v>99.904514860000006</v>
      </c>
      <c r="N4577">
        <v>99.498111919999999</v>
      </c>
    </row>
    <row r="4578" spans="1:14" x14ac:dyDescent="0.45">
      <c r="A4578" t="s">
        <v>1595</v>
      </c>
      <c r="B4578" s="6">
        <v>43215</v>
      </c>
      <c r="C4578">
        <v>3.11</v>
      </c>
      <c r="D4578" s="6">
        <v>44859</v>
      </c>
      <c r="E4578" s="6">
        <v>43215</v>
      </c>
      <c r="F4578">
        <v>109.83594777</v>
      </c>
      <c r="G4578">
        <v>108.30742585</v>
      </c>
      <c r="H4578">
        <v>106.80809063</v>
      </c>
      <c r="I4578">
        <v>105.337175</v>
      </c>
      <c r="J4578">
        <v>103.89393815</v>
      </c>
      <c r="K4578">
        <v>102.47766448</v>
      </c>
      <c r="L4578">
        <v>101.08766249999999</v>
      </c>
      <c r="M4578">
        <v>99.723263869999997</v>
      </c>
      <c r="N4578">
        <v>98.383822390000006</v>
      </c>
    </row>
    <row r="4579" spans="1:14" x14ac:dyDescent="0.45">
      <c r="A4579" t="s">
        <v>1598</v>
      </c>
      <c r="B4579" s="6">
        <v>43216</v>
      </c>
      <c r="C4579">
        <v>2.94</v>
      </c>
      <c r="D4579" s="6">
        <v>45042</v>
      </c>
      <c r="E4579" s="6">
        <v>43216</v>
      </c>
      <c r="F4579">
        <v>113.32603211999999</v>
      </c>
      <c r="G4579">
        <v>111.19999823000001</v>
      </c>
      <c r="H4579">
        <v>109.12503024999999</v>
      </c>
      <c r="I4579">
        <v>107.09958199</v>
      </c>
      <c r="J4579">
        <v>105.12216483</v>
      </c>
      <c r="K4579">
        <v>103.19134517000001</v>
      </c>
      <c r="L4579">
        <v>101.30574196000001</v>
      </c>
      <c r="M4579">
        <v>99.464024390000006</v>
      </c>
      <c r="N4579">
        <v>97.664909750000007</v>
      </c>
    </row>
    <row r="4580" spans="1:14" x14ac:dyDescent="0.45">
      <c r="A4580" t="s">
        <v>1721</v>
      </c>
      <c r="B4580" s="6">
        <v>43216</v>
      </c>
      <c r="C4580">
        <v>2.94</v>
      </c>
      <c r="D4580" s="6">
        <v>45042</v>
      </c>
      <c r="E4580" s="6">
        <v>43216</v>
      </c>
      <c r="F4580">
        <v>113.32603211999999</v>
      </c>
      <c r="G4580">
        <v>111.19999823000001</v>
      </c>
      <c r="H4580">
        <v>109.12503024999999</v>
      </c>
      <c r="I4580">
        <v>107.09958199</v>
      </c>
      <c r="J4580">
        <v>105.12216483</v>
      </c>
      <c r="K4580">
        <v>103.19134517000001</v>
      </c>
      <c r="L4580">
        <v>101.30574196000001</v>
      </c>
      <c r="M4580">
        <v>99.464024390000006</v>
      </c>
      <c r="N4580">
        <v>97.664909750000007</v>
      </c>
    </row>
    <row r="4581" spans="1:14" x14ac:dyDescent="0.45">
      <c r="A4581" t="s">
        <v>1783</v>
      </c>
      <c r="B4581" s="6">
        <v>43217</v>
      </c>
      <c r="C4581">
        <v>2.95</v>
      </c>
      <c r="D4581" s="6">
        <v>45043</v>
      </c>
      <c r="E4581" s="6">
        <v>43217</v>
      </c>
      <c r="F4581">
        <v>113.36542523999999</v>
      </c>
      <c r="G4581">
        <v>111.23590507999999</v>
      </c>
      <c r="H4581">
        <v>109.15759964999999</v>
      </c>
      <c r="I4581">
        <v>107.12895621</v>
      </c>
      <c r="J4581">
        <v>105.14847995</v>
      </c>
      <c r="K4581">
        <v>103.21473134</v>
      </c>
      <c r="L4581">
        <v>101.32632374000001</v>
      </c>
      <c r="M4581">
        <v>99.481921</v>
      </c>
      <c r="N4581">
        <v>97.680235330000002</v>
      </c>
    </row>
    <row r="4582" spans="1:14" x14ac:dyDescent="0.45">
      <c r="A4582" t="s">
        <v>1599</v>
      </c>
      <c r="B4582" s="6">
        <v>43227</v>
      </c>
      <c r="C4582">
        <v>3.06</v>
      </c>
      <c r="D4582" s="6">
        <v>45051</v>
      </c>
      <c r="E4582" s="6">
        <v>43227</v>
      </c>
      <c r="F4582">
        <v>113.45642051</v>
      </c>
      <c r="G4582">
        <v>111.30587303</v>
      </c>
      <c r="H4582">
        <v>109.20753565</v>
      </c>
      <c r="I4582">
        <v>107.15980982000001</v>
      </c>
      <c r="J4582">
        <v>105.16115717</v>
      </c>
      <c r="K4582">
        <v>103.21009684000001</v>
      </c>
      <c r="L4582">
        <v>101.30520285999999</v>
      </c>
      <c r="M4582">
        <v>99.445101750000006</v>
      </c>
      <c r="N4582">
        <v>97.62847017</v>
      </c>
    </row>
    <row r="4583" spans="1:14" x14ac:dyDescent="0.45">
      <c r="A4583" t="s">
        <v>1678</v>
      </c>
      <c r="B4583" s="6">
        <v>43231</v>
      </c>
      <c r="C4583">
        <v>2.93</v>
      </c>
      <c r="D4583" s="6">
        <v>45057</v>
      </c>
      <c r="E4583" s="6">
        <v>43231</v>
      </c>
      <c r="F4583">
        <v>113.59685252</v>
      </c>
      <c r="G4583">
        <v>111.42016365000001</v>
      </c>
      <c r="H4583">
        <v>109.29686336</v>
      </c>
      <c r="I4583">
        <v>107.22529944999999</v>
      </c>
      <c r="J4583">
        <v>105.20388275000001</v>
      </c>
      <c r="K4583">
        <v>103.23108422999999</v>
      </c>
      <c r="L4583">
        <v>101.30543224</v>
      </c>
      <c r="M4583">
        <v>99.425509939999998</v>
      </c>
      <c r="N4583">
        <v>97.58995281</v>
      </c>
    </row>
    <row r="4584" spans="1:14" x14ac:dyDescent="0.45">
      <c r="A4584" t="s">
        <v>1600</v>
      </c>
      <c r="B4584" s="6">
        <v>43236</v>
      </c>
      <c r="C4584">
        <v>3.19</v>
      </c>
      <c r="D4584" s="6">
        <v>45062</v>
      </c>
      <c r="E4584" s="6">
        <v>43236</v>
      </c>
      <c r="F4584">
        <v>113.91618582</v>
      </c>
      <c r="G4584">
        <v>111.72608357999999</v>
      </c>
      <c r="H4584">
        <v>109.58995403</v>
      </c>
      <c r="I4584">
        <v>107.50611836</v>
      </c>
      <c r="J4584">
        <v>105.47296212000001</v>
      </c>
      <c r="K4584">
        <v>103.48893224</v>
      </c>
      <c r="L4584">
        <v>101.55253417999999</v>
      </c>
      <c r="M4584">
        <v>99.662329360000001</v>
      </c>
      <c r="N4584">
        <v>97.81693258</v>
      </c>
    </row>
    <row r="4585" spans="1:14" x14ac:dyDescent="0.45">
      <c r="A4585" t="s">
        <v>1601</v>
      </c>
      <c r="B4585" s="6">
        <v>43238</v>
      </c>
      <c r="C4585">
        <v>3.17</v>
      </c>
      <c r="D4585" s="6">
        <v>45064</v>
      </c>
      <c r="E4585" s="6">
        <v>43238</v>
      </c>
      <c r="F4585">
        <v>113.91410275</v>
      </c>
      <c r="G4585">
        <v>111.71762479</v>
      </c>
      <c r="H4585">
        <v>109.57542769</v>
      </c>
      <c r="I4585">
        <v>107.48581828</v>
      </c>
      <c r="J4585">
        <v>105.44716845000001</v>
      </c>
      <c r="K4585">
        <v>103.45791215</v>
      </c>
      <c r="L4585">
        <v>101.51654261</v>
      </c>
      <c r="M4585">
        <v>99.621609579999998</v>
      </c>
      <c r="N4585">
        <v>97.771716789999999</v>
      </c>
    </row>
    <row r="4586" spans="1:14" x14ac:dyDescent="0.45">
      <c r="A4586" t="s">
        <v>1764</v>
      </c>
      <c r="B4586" s="6">
        <v>43241</v>
      </c>
      <c r="C4586">
        <v>3.02</v>
      </c>
      <c r="D4586" s="6">
        <v>45068</v>
      </c>
      <c r="E4586" s="6">
        <v>43241</v>
      </c>
      <c r="F4586">
        <v>113.9990471</v>
      </c>
      <c r="G4586">
        <v>111.78278644</v>
      </c>
      <c r="H4586">
        <v>109.62170594</v>
      </c>
      <c r="I4586">
        <v>107.51407111</v>
      </c>
      <c r="J4586">
        <v>105.45821472999999</v>
      </c>
      <c r="K4586">
        <v>103.45253375</v>
      </c>
      <c r="L4586">
        <v>101.4954863</v>
      </c>
      <c r="M4586">
        <v>99.585588830000006</v>
      </c>
      <c r="N4586">
        <v>97.721413530000007</v>
      </c>
    </row>
    <row r="4587" spans="1:14" x14ac:dyDescent="0.45">
      <c r="A4587" t="s">
        <v>1788</v>
      </c>
      <c r="B4587" s="6">
        <v>43242</v>
      </c>
      <c r="C4587">
        <v>3.1</v>
      </c>
      <c r="D4587" s="6">
        <v>44704</v>
      </c>
      <c r="E4587" s="6">
        <v>43242</v>
      </c>
      <c r="F4587">
        <v>106.96622441</v>
      </c>
      <c r="G4587">
        <v>105.88221894</v>
      </c>
      <c r="H4587">
        <v>104.82016169000001</v>
      </c>
      <c r="I4587">
        <v>103.77939082</v>
      </c>
      <c r="J4587">
        <v>102.75927091</v>
      </c>
      <c r="K4587">
        <v>101.75919159</v>
      </c>
      <c r="L4587">
        <v>100.77856634</v>
      </c>
      <c r="M4587">
        <v>99.816831339999993</v>
      </c>
      <c r="N4587">
        <v>98.873444390000003</v>
      </c>
    </row>
    <row r="4588" spans="1:14" x14ac:dyDescent="0.45">
      <c r="A4588" t="s">
        <v>1765</v>
      </c>
      <c r="B4588" s="6">
        <v>43242</v>
      </c>
      <c r="C4588">
        <v>3.16</v>
      </c>
      <c r="D4588" s="6">
        <v>45068</v>
      </c>
      <c r="E4588" s="6">
        <v>43242</v>
      </c>
      <c r="F4588">
        <v>113.97190947999999</v>
      </c>
      <c r="G4588">
        <v>111.76202127000001</v>
      </c>
      <c r="H4588">
        <v>109.60704591</v>
      </c>
      <c r="I4588">
        <v>107.50526081</v>
      </c>
      <c r="J4588">
        <v>105.45501</v>
      </c>
      <c r="K4588">
        <v>103.45470104</v>
      </c>
      <c r="L4588">
        <v>101.50280208</v>
      </c>
      <c r="M4588">
        <v>99.597839089999994</v>
      </c>
      <c r="N4588">
        <v>97.738393250000001</v>
      </c>
    </row>
    <row r="4589" spans="1:14" x14ac:dyDescent="0.45">
      <c r="A4589" t="s">
        <v>1604</v>
      </c>
      <c r="B4589" s="6">
        <v>43242</v>
      </c>
      <c r="C4589">
        <v>3.43</v>
      </c>
      <c r="D4589" s="6">
        <v>46895</v>
      </c>
      <c r="E4589" s="6">
        <v>43242</v>
      </c>
      <c r="F4589">
        <v>147.14704158000001</v>
      </c>
      <c r="G4589">
        <v>137.84909507</v>
      </c>
      <c r="H4589">
        <v>129.21237937999999</v>
      </c>
      <c r="I4589">
        <v>121.18623565</v>
      </c>
      <c r="J4589">
        <v>113.72414295</v>
      </c>
      <c r="K4589">
        <v>106.78335972000001</v>
      </c>
      <c r="L4589">
        <v>100.32459811</v>
      </c>
      <c r="M4589">
        <v>94.311727939999997</v>
      </c>
      <c r="N4589">
        <v>88.711507499999996</v>
      </c>
    </row>
    <row r="4590" spans="1:14" x14ac:dyDescent="0.45">
      <c r="A4590" t="s">
        <v>1725</v>
      </c>
      <c r="B4590" s="6">
        <v>43244</v>
      </c>
      <c r="C4590">
        <v>3</v>
      </c>
      <c r="D4590" s="6">
        <v>44641</v>
      </c>
      <c r="E4590" s="6">
        <v>43244</v>
      </c>
      <c r="F4590">
        <v>105.65131350999999</v>
      </c>
      <c r="G4590">
        <v>104.76991975999999</v>
      </c>
      <c r="H4590">
        <v>103.90321634999999</v>
      </c>
      <c r="I4590">
        <v>103.05083810000001</v>
      </c>
      <c r="J4590">
        <v>102.21243188</v>
      </c>
      <c r="K4590">
        <v>101.38765607000001</v>
      </c>
      <c r="L4590">
        <v>100.57618011</v>
      </c>
      <c r="M4590">
        <v>99.777684059999999</v>
      </c>
      <c r="N4590">
        <v>98.991858179999994</v>
      </c>
    </row>
    <row r="4591" spans="1:14" x14ac:dyDescent="0.45">
      <c r="A4591" t="s">
        <v>1726</v>
      </c>
      <c r="B4591" s="6">
        <v>43245</v>
      </c>
      <c r="C4591">
        <v>3.04</v>
      </c>
      <c r="D4591" s="6">
        <v>45071</v>
      </c>
      <c r="E4591" s="6">
        <v>43245</v>
      </c>
      <c r="F4591">
        <v>113.77907404</v>
      </c>
      <c r="G4591">
        <v>111.56164613</v>
      </c>
      <c r="H4591">
        <v>109.39955587999999</v>
      </c>
      <c r="I4591">
        <v>107.29105998999999</v>
      </c>
      <c r="J4591">
        <v>105.23448291</v>
      </c>
      <c r="K4591">
        <v>103.22821363</v>
      </c>
      <c r="L4591">
        <v>101.27070275</v>
      </c>
      <c r="M4591">
        <v>99.360459550000002</v>
      </c>
      <c r="N4591">
        <v>97.496049409999998</v>
      </c>
    </row>
    <row r="4592" spans="1:14" x14ac:dyDescent="0.45">
      <c r="A4592" t="s">
        <v>1679</v>
      </c>
      <c r="B4592" s="6">
        <v>43245</v>
      </c>
      <c r="C4592">
        <v>3.32</v>
      </c>
      <c r="D4592" s="6">
        <v>46898</v>
      </c>
      <c r="E4592" s="6">
        <v>43245</v>
      </c>
      <c r="F4592">
        <v>146.32238619</v>
      </c>
      <c r="G4592">
        <v>137.04294243000001</v>
      </c>
      <c r="H4592">
        <v>128.42477317999999</v>
      </c>
      <c r="I4592">
        <v>120.41713301999999</v>
      </c>
      <c r="J4592">
        <v>112.97342767000001</v>
      </c>
      <c r="K4592">
        <v>106.05085385</v>
      </c>
      <c r="L4592">
        <v>99.610072059999993</v>
      </c>
      <c r="M4592">
        <v>93.614909319999995</v>
      </c>
      <c r="N4592">
        <v>88.032088799999997</v>
      </c>
    </row>
    <row r="4593" spans="1:14" x14ac:dyDescent="0.45">
      <c r="A4593" t="s">
        <v>1661</v>
      </c>
      <c r="B4593" s="6">
        <v>43249</v>
      </c>
      <c r="C4593">
        <v>2.83</v>
      </c>
      <c r="D4593" s="6">
        <v>44348</v>
      </c>
      <c r="E4593" s="6">
        <v>43249</v>
      </c>
      <c r="F4593">
        <v>100.07321877</v>
      </c>
      <c r="G4593">
        <v>100.06207184</v>
      </c>
      <c r="H4593">
        <v>100.05093546000001</v>
      </c>
      <c r="I4593">
        <v>100.03980964</v>
      </c>
      <c r="J4593">
        <v>100.02869432999999</v>
      </c>
      <c r="K4593">
        <v>100.01758955</v>
      </c>
      <c r="L4593">
        <v>100.00649525</v>
      </c>
      <c r="M4593">
        <v>99.995411439999998</v>
      </c>
      <c r="N4593">
        <v>99.984338089999994</v>
      </c>
    </row>
    <row r="4594" spans="1:14" x14ac:dyDescent="0.45">
      <c r="A4594" t="s">
        <v>1662</v>
      </c>
      <c r="B4594" s="6">
        <v>43249</v>
      </c>
      <c r="C4594">
        <v>2.67</v>
      </c>
      <c r="D4594" s="6">
        <v>44348</v>
      </c>
      <c r="E4594" s="6">
        <v>43249</v>
      </c>
      <c r="F4594">
        <v>100.07244547000001</v>
      </c>
      <c r="G4594">
        <v>100.06128956000001</v>
      </c>
      <c r="H4594">
        <v>100.05014434</v>
      </c>
      <c r="I4594">
        <v>100.03900976</v>
      </c>
      <c r="J4594">
        <v>100.02788583</v>
      </c>
      <c r="K4594">
        <v>100.01677253</v>
      </c>
      <c r="L4594">
        <v>100.00566983</v>
      </c>
      <c r="M4594">
        <v>99.994577719999995</v>
      </c>
      <c r="N4594">
        <v>99.983496189999997</v>
      </c>
    </row>
    <row r="4595" spans="1:14" x14ac:dyDescent="0.45">
      <c r="A4595" t="s">
        <v>1602</v>
      </c>
      <c r="B4595" s="6">
        <v>43249</v>
      </c>
      <c r="C4595">
        <v>3.42</v>
      </c>
      <c r="D4595" s="6">
        <v>46903</v>
      </c>
      <c r="E4595" s="6">
        <v>43249</v>
      </c>
      <c r="F4595">
        <v>145.75492058</v>
      </c>
      <c r="G4595">
        <v>136.53539723</v>
      </c>
      <c r="H4595">
        <v>127.97234376999999</v>
      </c>
      <c r="I4595">
        <v>120.0154034</v>
      </c>
      <c r="J4595">
        <v>112.61833777</v>
      </c>
      <c r="K4595">
        <v>105.73866966999999</v>
      </c>
      <c r="L4595">
        <v>99.337358460000004</v>
      </c>
      <c r="M4595">
        <v>93.378505149999995</v>
      </c>
      <c r="N4595">
        <v>87.829084269999996</v>
      </c>
    </row>
    <row r="4596" spans="1:14" x14ac:dyDescent="0.45">
      <c r="A4596" t="s">
        <v>1789</v>
      </c>
      <c r="B4596" s="6">
        <v>43249</v>
      </c>
      <c r="C4596">
        <v>3.11</v>
      </c>
      <c r="D4596" s="6">
        <v>45441</v>
      </c>
      <c r="E4596" s="6">
        <v>43249</v>
      </c>
      <c r="F4596">
        <v>120.79246832</v>
      </c>
      <c r="G4596">
        <v>117.30670501</v>
      </c>
      <c r="H4596">
        <v>113.94144264000001</v>
      </c>
      <c r="I4596">
        <v>110.69182033</v>
      </c>
      <c r="J4596">
        <v>107.55320316</v>
      </c>
      <c r="K4596">
        <v>104.52117022</v>
      </c>
      <c r="L4596">
        <v>101.59150327</v>
      </c>
      <c r="M4596">
        <v>98.760176259999994</v>
      </c>
      <c r="N4596">
        <v>96.023345230000004</v>
      </c>
    </row>
    <row r="4597" spans="1:14" x14ac:dyDescent="0.45">
      <c r="A4597" t="s">
        <v>1680</v>
      </c>
      <c r="B4597" s="6">
        <v>43249</v>
      </c>
      <c r="C4597">
        <v>3</v>
      </c>
      <c r="D4597" s="6">
        <v>45072</v>
      </c>
      <c r="E4597" s="6">
        <v>43249</v>
      </c>
      <c r="F4597">
        <v>113.71432011</v>
      </c>
      <c r="G4597">
        <v>111.49438752</v>
      </c>
      <c r="H4597">
        <v>109.32993433</v>
      </c>
      <c r="I4597">
        <v>107.21921033</v>
      </c>
      <c r="J4597">
        <v>105.16053343</v>
      </c>
      <c r="K4597">
        <v>103.15228641</v>
      </c>
      <c r="L4597">
        <v>101.19291396</v>
      </c>
      <c r="M4597">
        <v>99.280919830000002</v>
      </c>
      <c r="N4597">
        <v>97.414864109999996</v>
      </c>
    </row>
    <row r="4598" spans="1:14" x14ac:dyDescent="0.45">
      <c r="A4598" t="s">
        <v>1790</v>
      </c>
      <c r="B4598" s="6">
        <v>43249</v>
      </c>
      <c r="C4598">
        <v>2.83</v>
      </c>
      <c r="D4598" s="6">
        <v>44348</v>
      </c>
      <c r="E4598" s="6">
        <v>43249</v>
      </c>
      <c r="F4598">
        <v>100.07321877</v>
      </c>
      <c r="G4598">
        <v>100.06207184</v>
      </c>
      <c r="H4598">
        <v>100.05093546000001</v>
      </c>
      <c r="I4598">
        <v>100.03980964</v>
      </c>
      <c r="J4598">
        <v>100.02869432999999</v>
      </c>
      <c r="K4598">
        <v>100.01758955</v>
      </c>
      <c r="L4598">
        <v>100.00649525</v>
      </c>
      <c r="M4598">
        <v>99.995411439999998</v>
      </c>
      <c r="N4598">
        <v>99.984338089999994</v>
      </c>
    </row>
    <row r="4599" spans="1:14" x14ac:dyDescent="0.45">
      <c r="A4599" t="s">
        <v>1671</v>
      </c>
      <c r="B4599" s="6">
        <v>43249</v>
      </c>
      <c r="C4599">
        <v>2.95</v>
      </c>
      <c r="D4599" s="6">
        <v>44712</v>
      </c>
      <c r="E4599" s="6">
        <v>43249</v>
      </c>
      <c r="F4599">
        <v>106.96798896999999</v>
      </c>
      <c r="G4599">
        <v>105.85878314</v>
      </c>
      <c r="H4599">
        <v>104.77254426</v>
      </c>
      <c r="I4599">
        <v>103.7085644</v>
      </c>
      <c r="J4599">
        <v>102.66616447</v>
      </c>
      <c r="K4599">
        <v>101.64469277000001</v>
      </c>
      <c r="L4599">
        <v>100.64352359</v>
      </c>
      <c r="M4599">
        <v>99.662055949999996</v>
      </c>
      <c r="N4599">
        <v>98.699712399999996</v>
      </c>
    </row>
    <row r="4600" spans="1:14" x14ac:dyDescent="0.45">
      <c r="A4600" t="s">
        <v>1612</v>
      </c>
      <c r="B4600" s="6">
        <v>43250</v>
      </c>
      <c r="C4600">
        <v>2.87</v>
      </c>
      <c r="D4600" s="6">
        <v>44712</v>
      </c>
      <c r="E4600" s="6">
        <v>43250</v>
      </c>
      <c r="F4600">
        <v>106.88450228000001</v>
      </c>
      <c r="G4600">
        <v>105.77577006</v>
      </c>
      <c r="H4600">
        <v>104.68999793</v>
      </c>
      <c r="I4600">
        <v>103.62647815</v>
      </c>
      <c r="J4600">
        <v>102.58453178000001</v>
      </c>
      <c r="K4600">
        <v>101.56350727</v>
      </c>
      <c r="L4600">
        <v>100.56277906</v>
      </c>
      <c r="M4600">
        <v>99.581746330000001</v>
      </c>
      <c r="N4600">
        <v>98.619831750000003</v>
      </c>
    </row>
    <row r="4601" spans="1:14" x14ac:dyDescent="0.45">
      <c r="A4601" t="s">
        <v>1605</v>
      </c>
      <c r="B4601" s="6">
        <v>43250</v>
      </c>
      <c r="C4601">
        <v>3.44</v>
      </c>
      <c r="D4601" s="6">
        <v>47268</v>
      </c>
      <c r="E4601" s="6">
        <v>43250</v>
      </c>
      <c r="F4601">
        <v>151.56487028000001</v>
      </c>
      <c r="G4601">
        <v>140.76484919999999</v>
      </c>
      <c r="H4601">
        <v>130.82874472</v>
      </c>
      <c r="I4601">
        <v>121.68258938</v>
      </c>
      <c r="J4601">
        <v>113.25912121</v>
      </c>
      <c r="K4601">
        <v>105.49714324</v>
      </c>
      <c r="L4601">
        <v>98.34094734</v>
      </c>
      <c r="M4601">
        <v>91.739795409999999</v>
      </c>
      <c r="N4601">
        <v>85.647452229999999</v>
      </c>
    </row>
    <row r="4602" spans="1:14" x14ac:dyDescent="0.45">
      <c r="A4602" t="s">
        <v>1729</v>
      </c>
      <c r="B4602" s="6">
        <v>43250</v>
      </c>
      <c r="C4602">
        <v>3.61</v>
      </c>
      <c r="D4602" s="6">
        <v>48366</v>
      </c>
      <c r="E4602" s="6">
        <v>43250</v>
      </c>
      <c r="F4602">
        <v>170.66696275000001</v>
      </c>
      <c r="G4602">
        <v>154.66691048999999</v>
      </c>
      <c r="H4602">
        <v>140.35281251999999</v>
      </c>
      <c r="I4602">
        <v>127.53645833</v>
      </c>
      <c r="J4602">
        <v>116.05161047</v>
      </c>
      <c r="K4602">
        <v>105.75133563</v>
      </c>
      <c r="L4602">
        <v>96.505672090000004</v>
      </c>
      <c r="M4602">
        <v>88.199589500000002</v>
      </c>
      <c r="N4602">
        <v>80.731203199999996</v>
      </c>
    </row>
    <row r="4603" spans="1:14" x14ac:dyDescent="0.45">
      <c r="A4603" t="s">
        <v>1709</v>
      </c>
      <c r="B4603" s="6">
        <v>43250</v>
      </c>
      <c r="C4603">
        <v>3.67</v>
      </c>
      <c r="D4603" s="6">
        <v>48730</v>
      </c>
      <c r="E4603" s="6">
        <v>43250</v>
      </c>
      <c r="F4603">
        <v>177.30175219</v>
      </c>
      <c r="G4603">
        <v>159.43319883999999</v>
      </c>
      <c r="H4603">
        <v>143.5923871</v>
      </c>
      <c r="I4603">
        <v>129.53594913000001</v>
      </c>
      <c r="J4603">
        <v>117.0509868</v>
      </c>
      <c r="K4603">
        <v>105.95111366</v>
      </c>
      <c r="L4603">
        <v>96.073028710000003</v>
      </c>
      <c r="M4603">
        <v>87.273548419999997</v>
      </c>
      <c r="N4603">
        <v>79.427033519999995</v>
      </c>
    </row>
    <row r="4604" spans="1:14" x14ac:dyDescent="0.45">
      <c r="A4604" t="s">
        <v>1730</v>
      </c>
      <c r="B4604" s="6">
        <v>43250</v>
      </c>
      <c r="C4604">
        <v>3.68</v>
      </c>
      <c r="D4604" s="6">
        <v>49094</v>
      </c>
      <c r="E4604" s="6">
        <v>43250</v>
      </c>
      <c r="F4604">
        <v>183.27550708999999</v>
      </c>
      <c r="G4604">
        <v>163.51919937</v>
      </c>
      <c r="H4604">
        <v>146.16379556999999</v>
      </c>
      <c r="I4604">
        <v>130.90118339</v>
      </c>
      <c r="J4604">
        <v>117.46440894</v>
      </c>
      <c r="K4604">
        <v>105.62198547</v>
      </c>
      <c r="L4604">
        <v>95.173014379999998</v>
      </c>
      <c r="M4604">
        <v>85.942999020000002</v>
      </c>
      <c r="N4604">
        <v>77.780250039999999</v>
      </c>
    </row>
    <row r="4605" spans="1:14" x14ac:dyDescent="0.45">
      <c r="A4605" t="s">
        <v>1665</v>
      </c>
      <c r="B4605" s="6">
        <v>43250</v>
      </c>
      <c r="C4605">
        <v>2.93</v>
      </c>
      <c r="D4605" s="6">
        <v>45076</v>
      </c>
      <c r="E4605" s="6">
        <v>43250</v>
      </c>
      <c r="F4605">
        <v>113.64169079</v>
      </c>
      <c r="G4605">
        <v>111.41010136</v>
      </c>
      <c r="H4605">
        <v>109.23454058999999</v>
      </c>
      <c r="I4605">
        <v>107.11323148</v>
      </c>
      <c r="J4605">
        <v>105.04446661</v>
      </c>
      <c r="K4605">
        <v>103.02660486000001</v>
      </c>
      <c r="L4605">
        <v>101.05806828999999</v>
      </c>
      <c r="M4605">
        <v>99.137339240000003</v>
      </c>
      <c r="N4605">
        <v>97.262957529999994</v>
      </c>
    </row>
    <row r="4606" spans="1:14" x14ac:dyDescent="0.45">
      <c r="A4606" t="s">
        <v>1732</v>
      </c>
      <c r="B4606" s="6">
        <v>43250</v>
      </c>
      <c r="C4606">
        <v>3.06</v>
      </c>
      <c r="D4606" s="6">
        <v>45442</v>
      </c>
      <c r="E4606" s="6">
        <v>43250</v>
      </c>
      <c r="F4606">
        <v>120.64886072</v>
      </c>
      <c r="G4606">
        <v>117.16219913</v>
      </c>
      <c r="H4606">
        <v>113.79617175</v>
      </c>
      <c r="I4606">
        <v>110.54590816</v>
      </c>
      <c r="J4606">
        <v>107.40676457000001</v>
      </c>
      <c r="K4606">
        <v>104.37431178999999</v>
      </c>
      <c r="L4606">
        <v>101.44432395</v>
      </c>
      <c r="M4606">
        <v>98.612767809999994</v>
      </c>
      <c r="N4606">
        <v>95.875792799999999</v>
      </c>
    </row>
    <row r="4607" spans="1:14" x14ac:dyDescent="0.45">
      <c r="A4607" t="s">
        <v>1733</v>
      </c>
      <c r="B4607" s="6">
        <v>43251</v>
      </c>
      <c r="C4607">
        <v>2.65</v>
      </c>
      <c r="D4607" s="6">
        <v>44348</v>
      </c>
      <c r="E4607" s="6">
        <v>43251</v>
      </c>
      <c r="F4607">
        <v>100.07222251</v>
      </c>
      <c r="G4607">
        <v>100.06106680000001</v>
      </c>
      <c r="H4607">
        <v>100.04992176</v>
      </c>
      <c r="I4607">
        <v>100.03878738</v>
      </c>
      <c r="J4607">
        <v>100.02766364</v>
      </c>
      <c r="K4607">
        <v>100.01655053</v>
      </c>
      <c r="L4607">
        <v>100.00544802</v>
      </c>
      <c r="M4607">
        <v>99.994356100000005</v>
      </c>
      <c r="N4607">
        <v>99.98327476</v>
      </c>
    </row>
    <row r="4608" spans="1:14" x14ac:dyDescent="0.45">
      <c r="A4608" t="s">
        <v>1702</v>
      </c>
      <c r="B4608" s="6">
        <v>43252</v>
      </c>
      <c r="C4608">
        <v>2.87</v>
      </c>
      <c r="D4608" s="6">
        <v>45078</v>
      </c>
      <c r="E4608" s="6">
        <v>43252</v>
      </c>
      <c r="F4608">
        <v>113.87505959000001</v>
      </c>
      <c r="G4608">
        <v>111.62869849</v>
      </c>
      <c r="H4608">
        <v>109.43894071</v>
      </c>
      <c r="I4608">
        <v>107.30398291</v>
      </c>
      <c r="J4608">
        <v>105.22209282999999</v>
      </c>
      <c r="K4608">
        <v>103.19160586</v>
      </c>
      <c r="L4608">
        <v>101.21092191</v>
      </c>
      <c r="M4608">
        <v>99.278502320000001</v>
      </c>
      <c r="N4608">
        <v>97.392867069999994</v>
      </c>
    </row>
    <row r="4609" spans="1:14" x14ac:dyDescent="0.45">
      <c r="A4609" t="s">
        <v>1687</v>
      </c>
      <c r="B4609" s="6">
        <v>43252</v>
      </c>
      <c r="C4609">
        <v>3.3</v>
      </c>
      <c r="D4609" s="6">
        <v>46905</v>
      </c>
      <c r="E4609" s="6">
        <v>43252</v>
      </c>
      <c r="F4609">
        <v>146.27181461000001</v>
      </c>
      <c r="G4609">
        <v>136.96827216</v>
      </c>
      <c r="H4609">
        <v>128.32943642000001</v>
      </c>
      <c r="I4609">
        <v>120.30417043999999</v>
      </c>
      <c r="J4609">
        <v>112.84553121</v>
      </c>
      <c r="K4609">
        <v>105.91040479</v>
      </c>
      <c r="L4609">
        <v>99.459174950000005</v>
      </c>
      <c r="M4609">
        <v>93.455422170000006</v>
      </c>
      <c r="N4609">
        <v>87.865649980000001</v>
      </c>
    </row>
    <row r="4610" spans="1:14" x14ac:dyDescent="0.45">
      <c r="A4610" t="s">
        <v>1616</v>
      </c>
      <c r="B4610" s="6">
        <v>43255</v>
      </c>
      <c r="C4610">
        <v>2.97</v>
      </c>
      <c r="D4610" s="6">
        <v>44715</v>
      </c>
      <c r="E4610" s="6">
        <v>43255</v>
      </c>
      <c r="F4610">
        <v>107.04734302</v>
      </c>
      <c r="G4610">
        <v>105.92818757000001</v>
      </c>
      <c r="H4610">
        <v>104.83240245</v>
      </c>
      <c r="I4610">
        <v>103.75926103</v>
      </c>
      <c r="J4610">
        <v>102.70806652</v>
      </c>
      <c r="K4610">
        <v>101.67815048999999</v>
      </c>
      <c r="L4610">
        <v>100.66887139000001</v>
      </c>
      <c r="M4610">
        <v>99.679613279999998</v>
      </c>
      <c r="N4610">
        <v>98.709784490000004</v>
      </c>
    </row>
    <row r="4611" spans="1:14" x14ac:dyDescent="0.45">
      <c r="A4611" t="s">
        <v>1767</v>
      </c>
      <c r="B4611" s="6">
        <v>43255</v>
      </c>
      <c r="C4611">
        <v>3.01</v>
      </c>
      <c r="D4611" s="6">
        <v>45082</v>
      </c>
      <c r="E4611" s="6">
        <v>43255</v>
      </c>
      <c r="F4611">
        <v>113.92177833</v>
      </c>
      <c r="G4611">
        <v>111.6690219</v>
      </c>
      <c r="H4611">
        <v>109.47311913</v>
      </c>
      <c r="I4611">
        <v>107.33225329</v>
      </c>
      <c r="J4611">
        <v>105.2446795</v>
      </c>
      <c r="K4611">
        <v>103.20872131</v>
      </c>
      <c r="L4611">
        <v>101.22276741</v>
      </c>
      <c r="M4611">
        <v>99.285268619999997</v>
      </c>
      <c r="N4611">
        <v>97.394734990000003</v>
      </c>
    </row>
    <row r="4612" spans="1:14" x14ac:dyDescent="0.45">
      <c r="A4612" t="s">
        <v>1617</v>
      </c>
      <c r="B4612" s="6">
        <v>43255</v>
      </c>
      <c r="C4612">
        <v>3.15</v>
      </c>
      <c r="D4612" s="6">
        <v>45447</v>
      </c>
      <c r="E4612" s="6">
        <v>43255</v>
      </c>
      <c r="F4612">
        <v>121.02770151</v>
      </c>
      <c r="G4612">
        <v>117.51915596000001</v>
      </c>
      <c r="H4612">
        <v>114.13236852999999</v>
      </c>
      <c r="I4612">
        <v>110.86240505000001</v>
      </c>
      <c r="J4612">
        <v>107.70456205000001</v>
      </c>
      <c r="K4612">
        <v>104.65435447999999</v>
      </c>
      <c r="L4612">
        <v>101.70750408000001</v>
      </c>
      <c r="M4612">
        <v>98.859928510000003</v>
      </c>
      <c r="N4612">
        <v>96.107731150000006</v>
      </c>
    </row>
    <row r="4613" spans="1:14" x14ac:dyDescent="0.45">
      <c r="A4613" t="s">
        <v>1734</v>
      </c>
      <c r="B4613" s="6">
        <v>43258</v>
      </c>
      <c r="C4613">
        <v>2.92</v>
      </c>
      <c r="D4613" s="6">
        <v>44354</v>
      </c>
      <c r="E4613" s="6">
        <v>43258</v>
      </c>
      <c r="F4613">
        <v>100.18530687000001</v>
      </c>
      <c r="G4613">
        <v>100.15742525</v>
      </c>
      <c r="H4613">
        <v>100.12957466</v>
      </c>
      <c r="I4613">
        <v>100.10175503000001</v>
      </c>
      <c r="J4613">
        <v>100.07396633</v>
      </c>
      <c r="K4613">
        <v>100.04620849</v>
      </c>
      <c r="L4613">
        <v>100.01848147</v>
      </c>
      <c r="M4613">
        <v>99.990785200000005</v>
      </c>
      <c r="N4613">
        <v>99.963119640000002</v>
      </c>
    </row>
    <row r="4614" spans="1:14" x14ac:dyDescent="0.45">
      <c r="A4614" t="s">
        <v>1689</v>
      </c>
      <c r="B4614" s="6">
        <v>43265</v>
      </c>
      <c r="C4614">
        <v>2.94</v>
      </c>
      <c r="D4614" s="6">
        <v>44361</v>
      </c>
      <c r="E4614" s="6">
        <v>43265</v>
      </c>
      <c r="F4614">
        <v>100.3160336</v>
      </c>
      <c r="G4614">
        <v>100.26860416</v>
      </c>
      <c r="H4614">
        <v>100.22123671</v>
      </c>
      <c r="I4614">
        <v>100.17393113</v>
      </c>
      <c r="J4614">
        <v>100.1266873</v>
      </c>
      <c r="K4614">
        <v>100.07950509</v>
      </c>
      <c r="L4614">
        <v>100.03238439</v>
      </c>
      <c r="M4614">
        <v>99.985325079999996</v>
      </c>
      <c r="N4614">
        <v>99.938327029999996</v>
      </c>
    </row>
    <row r="4615" spans="1:14" x14ac:dyDescent="0.45">
      <c r="A4615" t="s">
        <v>1768</v>
      </c>
      <c r="B4615" s="6">
        <v>43266</v>
      </c>
      <c r="C4615">
        <v>3</v>
      </c>
      <c r="D4615" s="6">
        <v>45457</v>
      </c>
      <c r="E4615" s="6">
        <v>43266</v>
      </c>
      <c r="F4615">
        <v>121.22843892</v>
      </c>
      <c r="G4615">
        <v>117.67267559</v>
      </c>
      <c r="H4615">
        <v>114.24140420000001</v>
      </c>
      <c r="I4615">
        <v>110.92953069000001</v>
      </c>
      <c r="J4615">
        <v>107.73220202</v>
      </c>
      <c r="K4615">
        <v>104.64479316000001</v>
      </c>
      <c r="L4615">
        <v>101.66289476999999</v>
      </c>
      <c r="M4615">
        <v>98.782301700000005</v>
      </c>
      <c r="N4615">
        <v>95.999002149999995</v>
      </c>
    </row>
    <row r="4616" spans="1:14" x14ac:dyDescent="0.45">
      <c r="A4616" t="s">
        <v>1743</v>
      </c>
      <c r="B4616" s="6">
        <v>43269</v>
      </c>
      <c r="C4616">
        <v>3.01</v>
      </c>
      <c r="D4616" s="6">
        <v>44664</v>
      </c>
      <c r="E4616" s="6">
        <v>43269</v>
      </c>
      <c r="F4616">
        <v>106.10607340999999</v>
      </c>
      <c r="G4616">
        <v>105.15139053</v>
      </c>
      <c r="H4616">
        <v>104.21387609</v>
      </c>
      <c r="I4616">
        <v>103.29306963000001</v>
      </c>
      <c r="J4616">
        <v>102.38852706</v>
      </c>
      <c r="K4616">
        <v>101.49981990000001</v>
      </c>
      <c r="L4616">
        <v>100.62653462999999</v>
      </c>
      <c r="M4616">
        <v>99.768272019999998</v>
      </c>
      <c r="N4616">
        <v>98.924646530000004</v>
      </c>
    </row>
    <row r="4617" spans="1:14" x14ac:dyDescent="0.45">
      <c r="A4617" t="s">
        <v>1691</v>
      </c>
      <c r="B4617" s="6">
        <v>43269</v>
      </c>
      <c r="C4617">
        <v>2.93</v>
      </c>
      <c r="D4617" s="6">
        <v>44365</v>
      </c>
      <c r="E4617" s="6">
        <v>43269</v>
      </c>
      <c r="F4617">
        <v>100.39044503</v>
      </c>
      <c r="G4617">
        <v>100.33182873</v>
      </c>
      <c r="H4617">
        <v>100.2732956</v>
      </c>
      <c r="I4617">
        <v>100.21484547999999</v>
      </c>
      <c r="J4617">
        <v>100.15647819</v>
      </c>
      <c r="K4617">
        <v>100.09819356</v>
      </c>
      <c r="L4617">
        <v>100.03999142000001</v>
      </c>
      <c r="M4617">
        <v>99.981871589999997</v>
      </c>
      <c r="N4617">
        <v>99.923833909999999</v>
      </c>
    </row>
    <row r="4618" spans="1:14" x14ac:dyDescent="0.45">
      <c r="A4618" t="s">
        <v>1744</v>
      </c>
      <c r="B4618" s="6">
        <v>43270</v>
      </c>
      <c r="C4618">
        <v>3.1</v>
      </c>
      <c r="D4618" s="6">
        <v>45827</v>
      </c>
      <c r="E4618" s="6">
        <v>43270</v>
      </c>
      <c r="F4618">
        <v>128.0923075</v>
      </c>
      <c r="G4618">
        <v>123.16759398000001</v>
      </c>
      <c r="H4618">
        <v>118.46213036</v>
      </c>
      <c r="I4618">
        <v>113.96492954</v>
      </c>
      <c r="J4618">
        <v>109.66561864000001</v>
      </c>
      <c r="K4618">
        <v>105.55440091</v>
      </c>
      <c r="L4618">
        <v>101.62202028</v>
      </c>
      <c r="M4618">
        <v>97.859728270000005</v>
      </c>
      <c r="N4618">
        <v>94.259253180000002</v>
      </c>
    </row>
    <row r="4619" spans="1:14" x14ac:dyDescent="0.45">
      <c r="A4619" t="s">
        <v>1609</v>
      </c>
      <c r="B4619" s="6">
        <v>43270</v>
      </c>
      <c r="C4619">
        <v>3.24</v>
      </c>
      <c r="D4619" s="6">
        <v>46923</v>
      </c>
      <c r="E4619" s="6">
        <v>43270</v>
      </c>
      <c r="F4619">
        <v>146.06526062</v>
      </c>
      <c r="G4619">
        <v>136.70404450999999</v>
      </c>
      <c r="H4619">
        <v>128.01586651</v>
      </c>
      <c r="I4619">
        <v>119.94863960000001</v>
      </c>
      <c r="J4619">
        <v>112.45457476999999</v>
      </c>
      <c r="K4619">
        <v>105.48980465</v>
      </c>
      <c r="L4619">
        <v>99.014041890000001</v>
      </c>
      <c r="M4619">
        <v>92.990269139999995</v>
      </c>
      <c r="N4619">
        <v>87.384457389999994</v>
      </c>
    </row>
    <row r="4620" spans="1:14" x14ac:dyDescent="0.45">
      <c r="A4620" t="s">
        <v>1610</v>
      </c>
      <c r="B4620" s="6">
        <v>43270</v>
      </c>
      <c r="C4620">
        <v>3.04</v>
      </c>
      <c r="D4620" s="6">
        <v>45096</v>
      </c>
      <c r="E4620" s="6">
        <v>43270</v>
      </c>
      <c r="F4620">
        <v>114.24617121999999</v>
      </c>
      <c r="G4620">
        <v>111.94748275000001</v>
      </c>
      <c r="H4620">
        <v>109.70752621</v>
      </c>
      <c r="I4620">
        <v>107.52439274</v>
      </c>
      <c r="J4620">
        <v>105.39625065</v>
      </c>
      <c r="K4620">
        <v>103.32134159</v>
      </c>
      <c r="L4620">
        <v>101.29797708</v>
      </c>
      <c r="M4620">
        <v>99.324535040000001</v>
      </c>
      <c r="N4620">
        <v>97.399456700000002</v>
      </c>
    </row>
    <row r="4621" spans="1:14" x14ac:dyDescent="0.45">
      <c r="A4621" t="s">
        <v>1712</v>
      </c>
      <c r="B4621" s="6">
        <v>43270</v>
      </c>
      <c r="C4621">
        <v>2.74</v>
      </c>
      <c r="D4621" s="6">
        <v>44368</v>
      </c>
      <c r="E4621" s="6">
        <v>43270</v>
      </c>
      <c r="F4621">
        <v>100.43962897999999</v>
      </c>
      <c r="G4621">
        <v>100.3725652</v>
      </c>
      <c r="H4621">
        <v>100.30560285</v>
      </c>
      <c r="I4621">
        <v>100.23874169</v>
      </c>
      <c r="J4621">
        <v>100.17198150999999</v>
      </c>
      <c r="K4621">
        <v>100.10532207</v>
      </c>
      <c r="L4621">
        <v>100.03876316</v>
      </c>
      <c r="M4621">
        <v>99.972304530000002</v>
      </c>
      <c r="N4621">
        <v>99.905945970000005</v>
      </c>
    </row>
    <row r="4622" spans="1:14" x14ac:dyDescent="0.45">
      <c r="A4622" t="s">
        <v>1714</v>
      </c>
      <c r="B4622" s="6">
        <v>43271</v>
      </c>
      <c r="C4622">
        <v>3.24</v>
      </c>
      <c r="D4622" s="6">
        <v>46924</v>
      </c>
      <c r="E4622" s="6">
        <v>43271</v>
      </c>
      <c r="F4622">
        <v>146.08032348</v>
      </c>
      <c r="G4622">
        <v>136.71493425</v>
      </c>
      <c r="H4622">
        <v>128.02309837000001</v>
      </c>
      <c r="I4622">
        <v>119.95267253</v>
      </c>
      <c r="J4622">
        <v>112.45581753</v>
      </c>
      <c r="K4622">
        <v>105.48862115</v>
      </c>
      <c r="L4622">
        <v>99.010756029999996</v>
      </c>
      <c r="M4622">
        <v>92.985169060000004</v>
      </c>
      <c r="N4622">
        <v>87.37779931</v>
      </c>
    </row>
    <row r="4623" spans="1:14" x14ac:dyDescent="0.45">
      <c r="A4623" t="s">
        <v>1704</v>
      </c>
      <c r="B4623" s="6">
        <v>43271</v>
      </c>
      <c r="C4623">
        <v>3.4</v>
      </c>
      <c r="D4623" s="6">
        <v>46924</v>
      </c>
      <c r="E4623" s="6">
        <v>43271</v>
      </c>
      <c r="F4623">
        <v>145.91047728000001</v>
      </c>
      <c r="G4623">
        <v>136.61010275999999</v>
      </c>
      <c r="H4623">
        <v>127.97653146</v>
      </c>
      <c r="I4623">
        <v>119.9582692</v>
      </c>
      <c r="J4623">
        <v>112.50806276</v>
      </c>
      <c r="K4623">
        <v>105.58252916000001</v>
      </c>
      <c r="L4623">
        <v>99.141819190000007</v>
      </c>
      <c r="M4623">
        <v>93.149311940000004</v>
      </c>
      <c r="N4623">
        <v>87.571337220000004</v>
      </c>
    </row>
    <row r="4624" spans="1:14" x14ac:dyDescent="0.45">
      <c r="A4624" t="s">
        <v>1770</v>
      </c>
      <c r="B4624" s="6">
        <v>43272</v>
      </c>
      <c r="C4624">
        <v>3.42</v>
      </c>
      <c r="D4624" s="6">
        <v>46925</v>
      </c>
      <c r="E4624" s="6">
        <v>43272</v>
      </c>
      <c r="F4624">
        <v>146.08505478000001</v>
      </c>
      <c r="G4624">
        <v>136.77471215</v>
      </c>
      <c r="H4624">
        <v>128.13198636999999</v>
      </c>
      <c r="I4624">
        <v>120.10530885999999</v>
      </c>
      <c r="J4624">
        <v>112.64735929</v>
      </c>
      <c r="K4624">
        <v>105.71469411</v>
      </c>
      <c r="L4624">
        <v>99.267409420000007</v>
      </c>
      <c r="M4624">
        <v>93.268834819999995</v>
      </c>
      <c r="N4624">
        <v>87.685255380000001</v>
      </c>
    </row>
    <row r="4625" spans="1:14" x14ac:dyDescent="0.45">
      <c r="A4625" t="s">
        <v>1620</v>
      </c>
      <c r="B4625" s="6">
        <v>43273</v>
      </c>
      <c r="C4625">
        <v>2.87</v>
      </c>
      <c r="D4625" s="6">
        <v>44734</v>
      </c>
      <c r="E4625" s="6">
        <v>43273</v>
      </c>
      <c r="F4625">
        <v>107.44838306</v>
      </c>
      <c r="G4625">
        <v>106.26447779</v>
      </c>
      <c r="H4625">
        <v>105.10661689</v>
      </c>
      <c r="I4625">
        <v>103.97394779</v>
      </c>
      <c r="J4625">
        <v>102.86565476</v>
      </c>
      <c r="K4625">
        <v>101.78095700999999</v>
      </c>
      <c r="L4625">
        <v>100.71910672999999</v>
      </c>
      <c r="M4625">
        <v>99.679387480000003</v>
      </c>
      <c r="N4625">
        <v>98.661112470000006</v>
      </c>
    </row>
    <row r="4626" spans="1:14" x14ac:dyDescent="0.45">
      <c r="A4626" t="s">
        <v>1621</v>
      </c>
      <c r="B4626" s="6">
        <v>43273</v>
      </c>
      <c r="C4626">
        <v>3.47</v>
      </c>
      <c r="D4626" s="6">
        <v>47109</v>
      </c>
      <c r="E4626" s="6">
        <v>43273</v>
      </c>
      <c r="F4626">
        <v>149.33595840000001</v>
      </c>
      <c r="G4626">
        <v>139.22447184000001</v>
      </c>
      <c r="H4626">
        <v>129.88255875999999</v>
      </c>
      <c r="I4626">
        <v>121.24733789</v>
      </c>
      <c r="J4626">
        <v>113.26138739</v>
      </c>
      <c r="K4626">
        <v>105.87224352</v>
      </c>
      <c r="L4626">
        <v>99.031947939999995</v>
      </c>
      <c r="M4626">
        <v>92.69663851</v>
      </c>
      <c r="N4626">
        <v>86.826179330000002</v>
      </c>
    </row>
    <row r="4627" spans="1:14" x14ac:dyDescent="0.45">
      <c r="A4627" t="s">
        <v>1792</v>
      </c>
      <c r="B4627" s="6">
        <v>43273</v>
      </c>
      <c r="C4627">
        <v>3.5</v>
      </c>
      <c r="D4627" s="6">
        <v>47301</v>
      </c>
      <c r="E4627" s="6">
        <v>43273</v>
      </c>
      <c r="F4627">
        <v>152.62591186</v>
      </c>
      <c r="G4627">
        <v>141.66010098000001</v>
      </c>
      <c r="H4627">
        <v>131.57917646999999</v>
      </c>
      <c r="I4627">
        <v>122.30670057</v>
      </c>
      <c r="J4627">
        <v>113.77322934</v>
      </c>
      <c r="K4627">
        <v>105.91563804</v>
      </c>
      <c r="L4627">
        <v>98.676514780000005</v>
      </c>
      <c r="M4627">
        <v>92.003615460000006</v>
      </c>
      <c r="N4627">
        <v>85.849373310000004</v>
      </c>
    </row>
    <row r="4628" spans="1:14" x14ac:dyDescent="0.45">
      <c r="A4628" t="s">
        <v>1611</v>
      </c>
      <c r="B4628" s="6">
        <v>43273</v>
      </c>
      <c r="C4628">
        <v>2.92</v>
      </c>
      <c r="D4628" s="6">
        <v>45099</v>
      </c>
      <c r="E4628" s="6">
        <v>43273</v>
      </c>
      <c r="F4628">
        <v>114.37429596</v>
      </c>
      <c r="G4628">
        <v>112.05861427000001</v>
      </c>
      <c r="H4628">
        <v>109.80237107000001</v>
      </c>
      <c r="I4628">
        <v>107.60362385000001</v>
      </c>
      <c r="J4628">
        <v>105.46050922000001</v>
      </c>
      <c r="K4628">
        <v>103.37123895000001</v>
      </c>
      <c r="L4628">
        <v>101.33409634</v>
      </c>
      <c r="M4628">
        <v>99.347432679999997</v>
      </c>
      <c r="N4628">
        <v>97.40966401</v>
      </c>
    </row>
    <row r="4629" spans="1:14" x14ac:dyDescent="0.45">
      <c r="A4629" t="s">
        <v>1747</v>
      </c>
      <c r="B4629" s="6">
        <v>43276</v>
      </c>
      <c r="C4629">
        <v>3.06</v>
      </c>
      <c r="D4629" s="6">
        <v>45097</v>
      </c>
      <c r="E4629" s="6">
        <v>43276</v>
      </c>
      <c r="F4629">
        <v>114.30830139</v>
      </c>
      <c r="G4629">
        <v>112.00589749</v>
      </c>
      <c r="H4629">
        <v>109.76236996999999</v>
      </c>
      <c r="I4629">
        <v>107.57580302</v>
      </c>
      <c r="J4629">
        <v>105.4443584</v>
      </c>
      <c r="K4629">
        <v>103.36627163</v>
      </c>
      <c r="L4629">
        <v>101.33984837</v>
      </c>
      <c r="M4629">
        <v>99.36346107</v>
      </c>
      <c r="N4629">
        <v>97.435545750000003</v>
      </c>
    </row>
    <row r="4630" spans="1:14" x14ac:dyDescent="0.45">
      <c r="A4630" t="s">
        <v>1641</v>
      </c>
      <c r="B4630" s="6">
        <v>43277</v>
      </c>
      <c r="C4630">
        <v>2.91</v>
      </c>
      <c r="D4630" s="6">
        <v>44372</v>
      </c>
      <c r="E4630" s="6">
        <v>43277</v>
      </c>
      <c r="F4630">
        <v>100.51913956999999</v>
      </c>
      <c r="G4630">
        <v>100.44093644</v>
      </c>
      <c r="H4630">
        <v>100.36285947</v>
      </c>
      <c r="I4630">
        <v>100.28490836</v>
      </c>
      <c r="J4630">
        <v>100.20708283</v>
      </c>
      <c r="K4630">
        <v>100.12938258</v>
      </c>
      <c r="L4630">
        <v>100.05180734</v>
      </c>
      <c r="M4630">
        <v>99.974356810000003</v>
      </c>
      <c r="N4630">
        <v>99.897030709999996</v>
      </c>
    </row>
    <row r="4631" spans="1:14" x14ac:dyDescent="0.45">
      <c r="A4631" t="s">
        <v>1642</v>
      </c>
      <c r="B4631" s="6">
        <v>43278</v>
      </c>
      <c r="C4631">
        <v>2.9</v>
      </c>
      <c r="D4631" s="6">
        <v>44372</v>
      </c>
      <c r="E4631" s="6">
        <v>43278</v>
      </c>
      <c r="F4631">
        <v>100.51835927</v>
      </c>
      <c r="G4631">
        <v>100.44015682</v>
      </c>
      <c r="H4631">
        <v>100.36208052000001</v>
      </c>
      <c r="I4631">
        <v>100.28413008</v>
      </c>
      <c r="J4631">
        <v>100.20630521</v>
      </c>
      <c r="K4631">
        <v>100.12860564</v>
      </c>
      <c r="L4631">
        <v>100.05103106</v>
      </c>
      <c r="M4631">
        <v>99.973581199999998</v>
      </c>
      <c r="N4631">
        <v>99.896255760000003</v>
      </c>
    </row>
    <row r="4632" spans="1:14" x14ac:dyDescent="0.45">
      <c r="A4632" t="s">
        <v>1643</v>
      </c>
      <c r="B4632" s="6">
        <v>43278</v>
      </c>
      <c r="C4632">
        <v>2.87</v>
      </c>
      <c r="D4632" s="6">
        <v>45104</v>
      </c>
      <c r="E4632" s="6">
        <v>43278</v>
      </c>
      <c r="F4632">
        <v>114.3579398</v>
      </c>
      <c r="G4632">
        <v>112.02722077</v>
      </c>
      <c r="H4632">
        <v>109.75659595</v>
      </c>
      <c r="I4632">
        <v>107.54408985000001</v>
      </c>
      <c r="J4632">
        <v>105.38780805</v>
      </c>
      <c r="K4632">
        <v>103.28593311</v>
      </c>
      <c r="L4632">
        <v>101.23672078</v>
      </c>
      <c r="M4632">
        <v>99.238496400000002</v>
      </c>
      <c r="N4632">
        <v>97.289651539999994</v>
      </c>
    </row>
    <row r="4633" spans="1:14" x14ac:dyDescent="0.45">
      <c r="A4633" t="s">
        <v>1715</v>
      </c>
      <c r="B4633" s="6">
        <v>43278</v>
      </c>
      <c r="C4633">
        <v>3.02</v>
      </c>
      <c r="D4633" s="6">
        <v>45104</v>
      </c>
      <c r="E4633" s="6">
        <v>43278</v>
      </c>
      <c r="F4633">
        <v>114.35114771000001</v>
      </c>
      <c r="G4633">
        <v>112.02705546999999</v>
      </c>
      <c r="H4633">
        <v>109.76276606</v>
      </c>
      <c r="I4633">
        <v>107.55631746</v>
      </c>
      <c r="J4633">
        <v>105.40582795</v>
      </c>
      <c r="K4633">
        <v>103.30949205</v>
      </c>
      <c r="L4633">
        <v>101.26557681</v>
      </c>
      <c r="M4633">
        <v>99.272418270000003</v>
      </c>
      <c r="N4633">
        <v>97.328418069999998</v>
      </c>
    </row>
    <row r="4634" spans="1:14" x14ac:dyDescent="0.45">
      <c r="A4634" t="s">
        <v>1748</v>
      </c>
      <c r="B4634" s="6">
        <v>43278</v>
      </c>
      <c r="C4634">
        <v>2.98</v>
      </c>
      <c r="D4634" s="6">
        <v>44739</v>
      </c>
      <c r="E4634" s="6">
        <v>43278</v>
      </c>
      <c r="F4634">
        <v>107.52680167</v>
      </c>
      <c r="G4634">
        <v>106.32873997999999</v>
      </c>
      <c r="H4634">
        <v>105.15732939999999</v>
      </c>
      <c r="I4634">
        <v>104.01168803</v>
      </c>
      <c r="J4634">
        <v>102.89097253</v>
      </c>
      <c r="K4634">
        <v>101.79437596</v>
      </c>
      <c r="L4634">
        <v>100.72112589</v>
      </c>
      <c r="M4634">
        <v>99.670482579999998</v>
      </c>
      <c r="N4634">
        <v>98.641737219999996</v>
      </c>
    </row>
    <row r="4635" spans="1:14" x14ac:dyDescent="0.45">
      <c r="A4635" t="s">
        <v>1623</v>
      </c>
      <c r="B4635" s="6">
        <v>43279</v>
      </c>
      <c r="C4635">
        <v>2.72</v>
      </c>
      <c r="D4635" s="6">
        <v>44375</v>
      </c>
      <c r="E4635" s="6">
        <v>43279</v>
      </c>
      <c r="F4635">
        <v>100.56625018</v>
      </c>
      <c r="G4635">
        <v>100.47957135</v>
      </c>
      <c r="H4635">
        <v>100.39304045</v>
      </c>
      <c r="I4635">
        <v>100.30665713</v>
      </c>
      <c r="J4635">
        <v>100.22042101</v>
      </c>
      <c r="K4635">
        <v>100.13433175</v>
      </c>
      <c r="L4635">
        <v>100.04838898</v>
      </c>
      <c r="M4635">
        <v>99.962592330000007</v>
      </c>
      <c r="N4635">
        <v>99.876941459999998</v>
      </c>
    </row>
    <row r="4636" spans="1:14" x14ac:dyDescent="0.45">
      <c r="A4636" t="s">
        <v>1624</v>
      </c>
      <c r="B4636" s="6">
        <v>43279</v>
      </c>
      <c r="C4636">
        <v>2.72</v>
      </c>
      <c r="D4636" s="6">
        <v>44368</v>
      </c>
      <c r="E4636" s="6">
        <v>43279</v>
      </c>
      <c r="F4636">
        <v>100.43829123</v>
      </c>
      <c r="G4636">
        <v>100.37122859999999</v>
      </c>
      <c r="H4636">
        <v>100.3042674</v>
      </c>
      <c r="I4636">
        <v>100.2374074</v>
      </c>
      <c r="J4636">
        <v>100.17064836</v>
      </c>
      <c r="K4636">
        <v>100.10399006999999</v>
      </c>
      <c r="L4636">
        <v>100.03743230000001</v>
      </c>
      <c r="M4636">
        <v>99.970974810000001</v>
      </c>
      <c r="N4636">
        <v>99.904617389999999</v>
      </c>
    </row>
    <row r="4637" spans="1:14" x14ac:dyDescent="0.45">
      <c r="A4637" t="s">
        <v>1771</v>
      </c>
      <c r="B4637" s="6">
        <v>43280</v>
      </c>
      <c r="C4637">
        <v>3.02</v>
      </c>
      <c r="D4637" s="6">
        <v>45106</v>
      </c>
      <c r="E4637" s="6">
        <v>43280</v>
      </c>
      <c r="F4637">
        <v>114.38854997</v>
      </c>
      <c r="G4637">
        <v>112.05785734</v>
      </c>
      <c r="H4637">
        <v>109.78724941</v>
      </c>
      <c r="I4637">
        <v>107.57475015</v>
      </c>
      <c r="J4637">
        <v>105.41846459999999</v>
      </c>
      <c r="K4637">
        <v>103.31657484999999</v>
      </c>
      <c r="L4637">
        <v>101.26733624000001</v>
      </c>
      <c r="M4637">
        <v>99.269073719999994</v>
      </c>
      <c r="N4637">
        <v>97.320178519999999</v>
      </c>
    </row>
    <row r="4638" spans="1:14" x14ac:dyDescent="0.45">
      <c r="A4638" t="s">
        <v>1646</v>
      </c>
      <c r="B4638" s="6">
        <v>43283</v>
      </c>
      <c r="C4638">
        <v>3.01</v>
      </c>
      <c r="D4638" s="6">
        <v>45110</v>
      </c>
      <c r="E4638" s="6">
        <v>43283</v>
      </c>
      <c r="F4638">
        <v>114.44180209</v>
      </c>
      <c r="G4638">
        <v>112.09789669</v>
      </c>
      <c r="H4638">
        <v>109.81465674</v>
      </c>
      <c r="I4638">
        <v>107.59007695</v>
      </c>
      <c r="J4638">
        <v>105.42223491</v>
      </c>
      <c r="K4638">
        <v>103.30928683</v>
      </c>
      <c r="L4638">
        <v>101.24946370000001</v>
      </c>
      <c r="M4638">
        <v>99.241067529999995</v>
      </c>
      <c r="N4638">
        <v>97.282467909999994</v>
      </c>
    </row>
    <row r="4639" spans="1:14" x14ac:dyDescent="0.45">
      <c r="A4639" t="s">
        <v>1716</v>
      </c>
      <c r="B4639" s="6">
        <v>43283</v>
      </c>
      <c r="C4639">
        <v>2.86</v>
      </c>
      <c r="D4639" s="6">
        <v>45110</v>
      </c>
      <c r="E4639" s="6">
        <v>43283</v>
      </c>
      <c r="F4639">
        <v>114.44879538000001</v>
      </c>
      <c r="G4639">
        <v>112.09817851</v>
      </c>
      <c r="H4639">
        <v>109.80852360999999</v>
      </c>
      <c r="I4639">
        <v>107.57781162000001</v>
      </c>
      <c r="J4639">
        <v>105.40410712000001</v>
      </c>
      <c r="K4639">
        <v>103.28555411000001</v>
      </c>
      <c r="L4639">
        <v>101.220372</v>
      </c>
      <c r="M4639">
        <v>99.206851889999996</v>
      </c>
      <c r="N4639">
        <v>97.243353069999998</v>
      </c>
    </row>
    <row r="4640" spans="1:14" x14ac:dyDescent="0.45">
      <c r="A4640" t="s">
        <v>1795</v>
      </c>
      <c r="B4640" s="6">
        <v>43286</v>
      </c>
      <c r="C4640">
        <v>3.04</v>
      </c>
      <c r="D4640" s="6">
        <v>45112</v>
      </c>
      <c r="E4640" s="6">
        <v>43286</v>
      </c>
      <c r="F4640">
        <v>114.54607369999999</v>
      </c>
      <c r="G4640">
        <v>112.19468689</v>
      </c>
      <c r="H4640">
        <v>109.90427529999999</v>
      </c>
      <c r="I4640">
        <v>107.67281843000001</v>
      </c>
      <c r="J4640">
        <v>105.49837949</v>
      </c>
      <c r="K4640">
        <v>103.37910121</v>
      </c>
      <c r="L4640">
        <v>101.31320183</v>
      </c>
      <c r="M4640">
        <v>99.298971370000004</v>
      </c>
      <c r="N4640">
        <v>97.334768089999997</v>
      </c>
    </row>
    <row r="4641" spans="1:14" x14ac:dyDescent="0.45">
      <c r="A4641" t="s">
        <v>1647</v>
      </c>
      <c r="B4641" s="6">
        <v>43286</v>
      </c>
      <c r="C4641">
        <v>3</v>
      </c>
      <c r="D4641" s="6">
        <v>44748</v>
      </c>
      <c r="E4641" s="6">
        <v>43286</v>
      </c>
      <c r="F4641">
        <v>107.71374941000001</v>
      </c>
      <c r="G4641">
        <v>106.48595362</v>
      </c>
      <c r="H4641">
        <v>105.28611393</v>
      </c>
      <c r="I4641">
        <v>104.11328318</v>
      </c>
      <c r="J4641">
        <v>102.96655656</v>
      </c>
      <c r="K4641">
        <v>101.84506931999999</v>
      </c>
      <c r="L4641">
        <v>100.74799455</v>
      </c>
      <c r="M4641">
        <v>99.674541099999999</v>
      </c>
      <c r="N4641">
        <v>98.62395171</v>
      </c>
    </row>
    <row r="4642" spans="1:14" x14ac:dyDescent="0.45">
      <c r="A4642" t="s">
        <v>1625</v>
      </c>
      <c r="B4642" s="6">
        <v>43286</v>
      </c>
      <c r="C4642">
        <v>3</v>
      </c>
      <c r="D4642" s="6">
        <v>44748</v>
      </c>
      <c r="E4642" s="6">
        <v>43286</v>
      </c>
      <c r="F4642">
        <v>107.71374941000001</v>
      </c>
      <c r="G4642">
        <v>106.48595362</v>
      </c>
      <c r="H4642">
        <v>105.28611393</v>
      </c>
      <c r="I4642">
        <v>104.11328318</v>
      </c>
      <c r="J4642">
        <v>102.96655656</v>
      </c>
      <c r="K4642">
        <v>101.84506931999999</v>
      </c>
      <c r="L4642">
        <v>100.74799455</v>
      </c>
      <c r="M4642">
        <v>99.674541099999999</v>
      </c>
      <c r="N4642">
        <v>98.62395171</v>
      </c>
    </row>
    <row r="4643" spans="1:14" x14ac:dyDescent="0.45">
      <c r="A4643" t="s">
        <v>1648</v>
      </c>
      <c r="B4643" s="6">
        <v>43286</v>
      </c>
      <c r="C4643">
        <v>3.04</v>
      </c>
      <c r="D4643" s="6">
        <v>45113</v>
      </c>
      <c r="E4643" s="6">
        <v>43286</v>
      </c>
      <c r="F4643">
        <v>114.56498753</v>
      </c>
      <c r="G4643">
        <v>112.21023201</v>
      </c>
      <c r="H4643">
        <v>109.91659912</v>
      </c>
      <c r="I4643">
        <v>107.68206093000001</v>
      </c>
      <c r="J4643">
        <v>105.5046737</v>
      </c>
      <c r="K4643">
        <v>103.38257360999999</v>
      </c>
      <c r="L4643">
        <v>101.31397272</v>
      </c>
      <c r="M4643">
        <v>99.297155239999995</v>
      </c>
      <c r="N4643">
        <v>97.330473940000005</v>
      </c>
    </row>
    <row r="4644" spans="1:14" x14ac:dyDescent="0.45">
      <c r="A4644" t="s">
        <v>1735</v>
      </c>
      <c r="B4644" s="6">
        <v>43287</v>
      </c>
      <c r="C4644">
        <v>2.92</v>
      </c>
      <c r="D4644" s="6">
        <v>44383</v>
      </c>
      <c r="E4644" s="6">
        <v>43287</v>
      </c>
      <c r="F4644">
        <v>100.72442159000001</v>
      </c>
      <c r="G4644">
        <v>100.61520004</v>
      </c>
      <c r="H4644">
        <v>100.50622629999999</v>
      </c>
      <c r="I4644">
        <v>100.39749949</v>
      </c>
      <c r="J4644">
        <v>100.28901876</v>
      </c>
      <c r="K4644">
        <v>100.18078324</v>
      </c>
      <c r="L4644">
        <v>100.07279208</v>
      </c>
      <c r="M4644">
        <v>99.965044419999998</v>
      </c>
      <c r="N4644">
        <v>99.857539430000003</v>
      </c>
    </row>
    <row r="4645" spans="1:14" x14ac:dyDescent="0.45">
      <c r="A4645" t="s">
        <v>1749</v>
      </c>
      <c r="B4645" s="6">
        <v>43287</v>
      </c>
      <c r="C4645">
        <v>3.01</v>
      </c>
      <c r="D4645" s="6">
        <v>45113</v>
      </c>
      <c r="E4645" s="6">
        <v>43287</v>
      </c>
      <c r="F4645">
        <v>114.49827067</v>
      </c>
      <c r="G4645">
        <v>112.14426653</v>
      </c>
      <c r="H4645">
        <v>109.8513693</v>
      </c>
      <c r="I4645">
        <v>107.61755153</v>
      </c>
      <c r="J4645">
        <v>105.44086994</v>
      </c>
      <c r="K4645">
        <v>103.31946112</v>
      </c>
      <c r="L4645">
        <v>101.25153758</v>
      </c>
      <c r="M4645">
        <v>99.235383920000004</v>
      </c>
      <c r="N4645">
        <v>97.26935331</v>
      </c>
    </row>
    <row r="4646" spans="1:14" x14ac:dyDescent="0.45">
      <c r="A4646" t="s">
        <v>1652</v>
      </c>
      <c r="B4646" s="6">
        <v>43294</v>
      </c>
      <c r="C4646">
        <v>2.95</v>
      </c>
      <c r="D4646" s="6">
        <v>44390</v>
      </c>
      <c r="E4646" s="6">
        <v>43294</v>
      </c>
      <c r="F4646">
        <v>100.85979172</v>
      </c>
      <c r="G4646">
        <v>100.7307357</v>
      </c>
      <c r="H4646">
        <v>100.60202431</v>
      </c>
      <c r="I4646">
        <v>100.47365615</v>
      </c>
      <c r="J4646">
        <v>100.34562982</v>
      </c>
      <c r="K4646">
        <v>100.21794392</v>
      </c>
      <c r="L4646">
        <v>100.09059705999999</v>
      </c>
      <c r="M4646">
        <v>99.963587869999998</v>
      </c>
      <c r="N4646">
        <v>99.836914960000001</v>
      </c>
    </row>
    <row r="4647" spans="1:14" x14ac:dyDescent="0.45">
      <c r="A4647" t="s">
        <v>1772</v>
      </c>
      <c r="B4647" s="6">
        <v>43294</v>
      </c>
      <c r="C4647">
        <v>2.88</v>
      </c>
      <c r="D4647" s="6">
        <v>45120</v>
      </c>
      <c r="E4647" s="6">
        <v>43294</v>
      </c>
      <c r="F4647">
        <v>114.68245319</v>
      </c>
      <c r="G4647">
        <v>112.29749870000001</v>
      </c>
      <c r="H4647">
        <v>109.97500416</v>
      </c>
      <c r="I4647">
        <v>107.71287526</v>
      </c>
      <c r="J4647">
        <v>105.50910583</v>
      </c>
      <c r="K4647">
        <v>103.36177325</v>
      </c>
      <c r="L4647">
        <v>101.26903426</v>
      </c>
      <c r="M4647">
        <v>99.229120879999996</v>
      </c>
      <c r="N4647">
        <v>97.2403367</v>
      </c>
    </row>
    <row r="4648" spans="1:14" x14ac:dyDescent="0.45">
      <c r="A4648" t="s">
        <v>1707</v>
      </c>
      <c r="B4648" s="6">
        <v>43294</v>
      </c>
      <c r="C4648">
        <v>2.8</v>
      </c>
      <c r="D4648" s="6">
        <v>44390</v>
      </c>
      <c r="E4648" s="6">
        <v>43294</v>
      </c>
      <c r="F4648">
        <v>100.85103324000001</v>
      </c>
      <c r="G4648">
        <v>100.72187876</v>
      </c>
      <c r="H4648">
        <v>100.59307042</v>
      </c>
      <c r="I4648">
        <v>100.46460678</v>
      </c>
      <c r="J4648">
        <v>100.33648641000001</v>
      </c>
      <c r="K4648">
        <v>100.20870791</v>
      </c>
      <c r="L4648">
        <v>100.08126986000001</v>
      </c>
      <c r="M4648">
        <v>99.954170860000005</v>
      </c>
      <c r="N4648">
        <v>99.827409509999995</v>
      </c>
    </row>
    <row r="4649" spans="1:14" x14ac:dyDescent="0.45">
      <c r="A4649" t="s">
        <v>1708</v>
      </c>
      <c r="B4649" s="6">
        <v>43294</v>
      </c>
      <c r="C4649">
        <v>3.02</v>
      </c>
      <c r="D4649" s="6">
        <v>44755</v>
      </c>
      <c r="E4649" s="6">
        <v>43294</v>
      </c>
      <c r="F4649">
        <v>107.8868473</v>
      </c>
      <c r="G4649">
        <v>106.63535629</v>
      </c>
      <c r="H4649">
        <v>105.41286943999999</v>
      </c>
      <c r="I4649">
        <v>104.21838655000001</v>
      </c>
      <c r="J4649">
        <v>103.05095297</v>
      </c>
      <c r="K4649">
        <v>101.90965702</v>
      </c>
      <c r="L4649">
        <v>100.79362761</v>
      </c>
      <c r="M4649">
        <v>99.702031980000001</v>
      </c>
      <c r="N4649">
        <v>98.634073670000006</v>
      </c>
    </row>
    <row r="4650" spans="1:14" x14ac:dyDescent="0.45">
      <c r="A4650" t="s">
        <v>1796</v>
      </c>
      <c r="B4650" s="6">
        <v>43297</v>
      </c>
      <c r="C4650">
        <v>3.03</v>
      </c>
      <c r="D4650" s="6">
        <v>45121</v>
      </c>
      <c r="E4650" s="6">
        <v>43297</v>
      </c>
      <c r="F4650">
        <v>114.6938536</v>
      </c>
      <c r="G4650">
        <v>112.31238583</v>
      </c>
      <c r="H4650">
        <v>109.99322153999999</v>
      </c>
      <c r="I4650">
        <v>107.73427322000001</v>
      </c>
      <c r="J4650">
        <v>105.53354111</v>
      </c>
      <c r="K4650">
        <v>103.38910866000001</v>
      </c>
      <c r="L4650">
        <v>101.29913834</v>
      </c>
      <c r="M4650">
        <v>99.261867600000002</v>
      </c>
      <c r="N4650">
        <v>97.275605170000006</v>
      </c>
    </row>
    <row r="4651" spans="1:14" x14ac:dyDescent="0.45">
      <c r="A4651" t="s">
        <v>1649</v>
      </c>
      <c r="B4651" s="6">
        <v>43297</v>
      </c>
      <c r="C4651">
        <v>3.59</v>
      </c>
      <c r="D4651" s="6">
        <v>51333</v>
      </c>
      <c r="E4651" s="6">
        <v>43297</v>
      </c>
      <c r="F4651">
        <v>218.24796906</v>
      </c>
      <c r="G4651">
        <v>185.54762328999999</v>
      </c>
      <c r="H4651">
        <v>158.38928609999999</v>
      </c>
      <c r="I4651">
        <v>135.78714890000001</v>
      </c>
      <c r="J4651">
        <v>116.93640714</v>
      </c>
      <c r="K4651">
        <v>101.17916554999999</v>
      </c>
      <c r="L4651">
        <v>87.976912540000001</v>
      </c>
      <c r="M4651">
        <v>76.888271450000005</v>
      </c>
      <c r="N4651">
        <v>67.550995310000005</v>
      </c>
    </row>
    <row r="4652" spans="1:14" x14ac:dyDescent="0.45">
      <c r="A4652" t="s">
        <v>1736</v>
      </c>
      <c r="B4652" s="6">
        <v>43297</v>
      </c>
      <c r="C4652">
        <v>3.1</v>
      </c>
      <c r="D4652" s="6">
        <v>45854</v>
      </c>
      <c r="E4652" s="6">
        <v>43297</v>
      </c>
      <c r="F4652">
        <v>128.55190046000001</v>
      </c>
      <c r="G4652">
        <v>123.52504745</v>
      </c>
      <c r="H4652">
        <v>118.72534254</v>
      </c>
      <c r="I4652">
        <v>114.14122291</v>
      </c>
      <c r="J4652">
        <v>109.76178403</v>
      </c>
      <c r="K4652">
        <v>105.57673798</v>
      </c>
      <c r="L4652">
        <v>101.57637464</v>
      </c>
      <c r="M4652">
        <v>97.751525610000002</v>
      </c>
      <c r="N4652">
        <v>94.093530599999994</v>
      </c>
    </row>
    <row r="4653" spans="1:14" x14ac:dyDescent="0.45">
      <c r="A4653" t="s">
        <v>1650</v>
      </c>
      <c r="B4653" s="6">
        <v>43298</v>
      </c>
      <c r="C4653">
        <v>3.3</v>
      </c>
      <c r="D4653" s="6">
        <v>45917</v>
      </c>
      <c r="E4653" s="6">
        <v>43298</v>
      </c>
      <c r="F4653">
        <v>129.78782290999999</v>
      </c>
      <c r="G4653">
        <v>124.5424701</v>
      </c>
      <c r="H4653">
        <v>119.54149334</v>
      </c>
      <c r="I4653">
        <v>114.77217223</v>
      </c>
      <c r="J4653">
        <v>110.22251946999999</v>
      </c>
      <c r="K4653">
        <v>105.88123428999999</v>
      </c>
      <c r="L4653">
        <v>101.73765924</v>
      </c>
      <c r="M4653">
        <v>97.781739830000006</v>
      </c>
      <c r="N4653">
        <v>94.003987039999998</v>
      </c>
    </row>
    <row r="4654" spans="1:14" x14ac:dyDescent="0.45">
      <c r="A4654" t="s">
        <v>1750</v>
      </c>
      <c r="B4654" s="6">
        <v>43298</v>
      </c>
      <c r="C4654">
        <v>3.03</v>
      </c>
      <c r="D4654" s="6">
        <v>45124</v>
      </c>
      <c r="E4654" s="6">
        <v>43298</v>
      </c>
      <c r="F4654">
        <v>114.75053378</v>
      </c>
      <c r="G4654">
        <v>112.35894662</v>
      </c>
      <c r="H4654">
        <v>110.03011094</v>
      </c>
      <c r="I4654">
        <v>107.76191661</v>
      </c>
      <c r="J4654">
        <v>105.55234258</v>
      </c>
      <c r="K4654">
        <v>103.39945231</v>
      </c>
      <c r="L4654">
        <v>101.30138942000001</v>
      </c>
      <c r="M4654">
        <v>99.256373609999997</v>
      </c>
      <c r="N4654">
        <v>97.262696899999995</v>
      </c>
    </row>
    <row r="4655" spans="1:14" x14ac:dyDescent="0.45">
      <c r="A4655" t="s">
        <v>1737</v>
      </c>
      <c r="B4655" s="6">
        <v>43299</v>
      </c>
      <c r="C4655">
        <v>3.03</v>
      </c>
      <c r="D4655" s="6">
        <v>45125</v>
      </c>
      <c r="E4655" s="6">
        <v>43299</v>
      </c>
      <c r="F4655">
        <v>114.76942907999999</v>
      </c>
      <c r="G4655">
        <v>112.37446778</v>
      </c>
      <c r="H4655">
        <v>110.04240768</v>
      </c>
      <c r="I4655">
        <v>107.77113109</v>
      </c>
      <c r="J4655">
        <v>105.55860982999999</v>
      </c>
      <c r="K4655">
        <v>103.40290068</v>
      </c>
      <c r="L4655">
        <v>101.30214092999999</v>
      </c>
      <c r="M4655">
        <v>99.254544390000007</v>
      </c>
      <c r="N4655">
        <v>97.258397470000006</v>
      </c>
    </row>
    <row r="4656" spans="1:14" x14ac:dyDescent="0.45">
      <c r="A4656" t="s">
        <v>1717</v>
      </c>
      <c r="B4656" s="6">
        <v>43300</v>
      </c>
      <c r="C4656">
        <v>2.98</v>
      </c>
      <c r="D4656" s="6">
        <v>44396</v>
      </c>
      <c r="E4656" s="6">
        <v>43300</v>
      </c>
      <c r="F4656">
        <v>100.97647426</v>
      </c>
      <c r="G4656">
        <v>100.83040573</v>
      </c>
      <c r="H4656">
        <v>100.68477094000001</v>
      </c>
      <c r="I4656">
        <v>100.53956793</v>
      </c>
      <c r="J4656">
        <v>100.39479479000001</v>
      </c>
      <c r="K4656">
        <v>100.25044957</v>
      </c>
      <c r="L4656">
        <v>100.10653038</v>
      </c>
      <c r="M4656">
        <v>99.963035309999995</v>
      </c>
      <c r="N4656">
        <v>99.819962469999993</v>
      </c>
    </row>
    <row r="4657" spans="1:14" x14ac:dyDescent="0.45">
      <c r="A4657" t="s">
        <v>1694</v>
      </c>
      <c r="B4657" s="6">
        <v>43300</v>
      </c>
      <c r="C4657">
        <v>3.05</v>
      </c>
      <c r="D4657" s="6">
        <v>44761</v>
      </c>
      <c r="E4657" s="6">
        <v>43300</v>
      </c>
      <c r="F4657">
        <v>108.04069273</v>
      </c>
      <c r="G4657">
        <v>106.76899183</v>
      </c>
      <c r="H4657">
        <v>105.52719584</v>
      </c>
      <c r="I4657">
        <v>104.31425861</v>
      </c>
      <c r="J4657">
        <v>103.12918232</v>
      </c>
      <c r="K4657">
        <v>101.97101465999999</v>
      </c>
      <c r="L4657">
        <v>100.83884634</v>
      </c>
      <c r="M4657">
        <v>99.731808630000003</v>
      </c>
      <c r="N4657">
        <v>98.649071129999996</v>
      </c>
    </row>
    <row r="4658" spans="1:14" x14ac:dyDescent="0.45">
      <c r="A4658" t="s">
        <v>1774</v>
      </c>
      <c r="B4658" s="6">
        <v>43300</v>
      </c>
      <c r="C4658">
        <v>3.21</v>
      </c>
      <c r="D4658" s="6">
        <v>45492</v>
      </c>
      <c r="E4658" s="6">
        <v>43300</v>
      </c>
      <c r="F4658">
        <v>122.03441357</v>
      </c>
      <c r="G4658">
        <v>118.36374137999999</v>
      </c>
      <c r="H4658">
        <v>114.82443132</v>
      </c>
      <c r="I4658">
        <v>111.41097064</v>
      </c>
      <c r="J4658">
        <v>108.11811584</v>
      </c>
      <c r="K4658">
        <v>104.94087739</v>
      </c>
      <c r="L4658">
        <v>101.87450563</v>
      </c>
      <c r="M4658">
        <v>98.914477419999997</v>
      </c>
      <c r="N4658">
        <v>96.056483700000001</v>
      </c>
    </row>
    <row r="4659" spans="1:14" x14ac:dyDescent="0.45">
      <c r="A4659" t="s">
        <v>1655</v>
      </c>
      <c r="B4659" s="6">
        <v>43300</v>
      </c>
      <c r="C4659">
        <v>3.3</v>
      </c>
      <c r="D4659" s="6">
        <v>45859</v>
      </c>
      <c r="E4659" s="6">
        <v>43300</v>
      </c>
      <c r="F4659">
        <v>128.81345751999999</v>
      </c>
      <c r="G4659">
        <v>123.78448935999999</v>
      </c>
      <c r="H4659">
        <v>118.98280268000001</v>
      </c>
      <c r="I4659">
        <v>114.39681937</v>
      </c>
      <c r="J4659">
        <v>110.01562133</v>
      </c>
      <c r="K4659">
        <v>105.82890853000001</v>
      </c>
      <c r="L4659">
        <v>101.82696008000001</v>
      </c>
      <c r="M4659">
        <v>98.000598030000006</v>
      </c>
      <c r="N4659">
        <v>94.341153610000006</v>
      </c>
    </row>
    <row r="4660" spans="1:14" x14ac:dyDescent="0.45">
      <c r="A4660" t="s">
        <v>1695</v>
      </c>
      <c r="B4660" s="6">
        <v>43301</v>
      </c>
      <c r="C4660">
        <v>3.03</v>
      </c>
      <c r="D4660" s="6">
        <v>45124</v>
      </c>
      <c r="E4660" s="6">
        <v>43301</v>
      </c>
      <c r="F4660">
        <v>114.75053378</v>
      </c>
      <c r="G4660">
        <v>112.35894662</v>
      </c>
      <c r="H4660">
        <v>110.03011094</v>
      </c>
      <c r="I4660">
        <v>107.76191661</v>
      </c>
      <c r="J4660">
        <v>105.55234258</v>
      </c>
      <c r="K4660">
        <v>103.39945231</v>
      </c>
      <c r="L4660">
        <v>101.30138942000001</v>
      </c>
      <c r="M4660">
        <v>99.256373609999997</v>
      </c>
      <c r="N4660">
        <v>97.262696899999995</v>
      </c>
    </row>
    <row r="4661" spans="1:14" x14ac:dyDescent="0.45">
      <c r="A4661" t="s">
        <v>1696</v>
      </c>
      <c r="B4661" s="6">
        <v>43301</v>
      </c>
      <c r="C4661">
        <v>3</v>
      </c>
      <c r="D4661" s="6">
        <v>44762</v>
      </c>
      <c r="E4661" s="6">
        <v>43301</v>
      </c>
      <c r="F4661">
        <v>108.00107199</v>
      </c>
      <c r="G4661">
        <v>106.72641851</v>
      </c>
      <c r="H4661">
        <v>105.48181397</v>
      </c>
      <c r="I4661">
        <v>104.26620466</v>
      </c>
      <c r="J4661">
        <v>103.07858569</v>
      </c>
      <c r="K4661">
        <v>101.91799810000001</v>
      </c>
      <c r="L4661">
        <v>100.78352633999999</v>
      </c>
      <c r="M4661">
        <v>99.674295790000002</v>
      </c>
      <c r="N4661">
        <v>98.58947053</v>
      </c>
    </row>
    <row r="4662" spans="1:14" x14ac:dyDescent="0.45">
      <c r="A4662" t="s">
        <v>1738</v>
      </c>
      <c r="B4662" s="6">
        <v>43301</v>
      </c>
      <c r="C4662">
        <v>2.93</v>
      </c>
      <c r="D4662" s="6">
        <v>44397</v>
      </c>
      <c r="E4662" s="6">
        <v>43301</v>
      </c>
      <c r="F4662">
        <v>100.987889</v>
      </c>
      <c r="G4662">
        <v>100.83899294</v>
      </c>
      <c r="H4662">
        <v>100.69054599</v>
      </c>
      <c r="I4662">
        <v>100.54254612</v>
      </c>
      <c r="J4662">
        <v>100.3949913</v>
      </c>
      <c r="K4662">
        <v>100.24787951</v>
      </c>
      <c r="L4662">
        <v>100.10120875</v>
      </c>
      <c r="M4662">
        <v>99.954977029999995</v>
      </c>
      <c r="N4662">
        <v>99.809182359999994</v>
      </c>
    </row>
    <row r="4663" spans="1:14" x14ac:dyDescent="0.45">
      <c r="A4663" t="s">
        <v>1697</v>
      </c>
      <c r="B4663" s="6">
        <v>43301</v>
      </c>
      <c r="C4663">
        <v>2.79</v>
      </c>
      <c r="D4663" s="6">
        <v>44397</v>
      </c>
      <c r="E4663" s="6">
        <v>43301</v>
      </c>
      <c r="F4663">
        <v>100.97931569000001</v>
      </c>
      <c r="G4663">
        <v>100.8303035</v>
      </c>
      <c r="H4663">
        <v>100.68174223</v>
      </c>
      <c r="I4663">
        <v>100.5336298</v>
      </c>
      <c r="J4663">
        <v>100.38596416</v>
      </c>
      <c r="K4663">
        <v>100.23874326000001</v>
      </c>
      <c r="L4663">
        <v>100.09196507999999</v>
      </c>
      <c r="M4663">
        <v>99.945627599999995</v>
      </c>
      <c r="N4663">
        <v>99.799728819999999</v>
      </c>
    </row>
    <row r="4664" spans="1:14" x14ac:dyDescent="0.45">
      <c r="A4664" t="s">
        <v>1656</v>
      </c>
      <c r="B4664" s="6">
        <v>43301</v>
      </c>
      <c r="C4664">
        <v>2.93</v>
      </c>
      <c r="D4664" s="6">
        <v>44397</v>
      </c>
      <c r="E4664" s="6">
        <v>43301</v>
      </c>
      <c r="F4664">
        <v>100.987889</v>
      </c>
      <c r="G4664">
        <v>100.83899294</v>
      </c>
      <c r="H4664">
        <v>100.69054599</v>
      </c>
      <c r="I4664">
        <v>100.54254612</v>
      </c>
      <c r="J4664">
        <v>100.3949913</v>
      </c>
      <c r="K4664">
        <v>100.24787951</v>
      </c>
      <c r="L4664">
        <v>100.10120875</v>
      </c>
      <c r="M4664">
        <v>99.954977029999995</v>
      </c>
      <c r="N4664">
        <v>99.809182359999994</v>
      </c>
    </row>
    <row r="4665" spans="1:14" x14ac:dyDescent="0.45">
      <c r="A4665" t="s">
        <v>1657</v>
      </c>
      <c r="B4665" s="6">
        <v>43301</v>
      </c>
      <c r="C4665">
        <v>2.89</v>
      </c>
      <c r="D4665" s="6">
        <v>45127</v>
      </c>
      <c r="E4665" s="6">
        <v>43301</v>
      </c>
      <c r="F4665">
        <v>114.8377136</v>
      </c>
      <c r="G4665">
        <v>112.42877953999999</v>
      </c>
      <c r="H4665">
        <v>110.08336396</v>
      </c>
      <c r="I4665">
        <v>107.79931909</v>
      </c>
      <c r="J4665">
        <v>105.5745885</v>
      </c>
      <c r="K4665">
        <v>103.40720232</v>
      </c>
      <c r="L4665">
        <v>101.29527279</v>
      </c>
      <c r="M4665">
        <v>99.236990039999995</v>
      </c>
      <c r="N4665">
        <v>97.230618179999993</v>
      </c>
    </row>
    <row r="4666" spans="1:14" x14ac:dyDescent="0.45">
      <c r="A4666" t="s">
        <v>1751</v>
      </c>
      <c r="B4666" s="6">
        <v>43305</v>
      </c>
      <c r="C4666">
        <v>2.93</v>
      </c>
      <c r="D4666" s="6">
        <v>44767</v>
      </c>
      <c r="E4666" s="6">
        <v>43305</v>
      </c>
      <c r="F4666">
        <v>108.16914319</v>
      </c>
      <c r="G4666">
        <v>106.87491326999999</v>
      </c>
      <c r="H4666">
        <v>105.61159524</v>
      </c>
      <c r="I4666">
        <v>104.37809145999999</v>
      </c>
      <c r="J4666">
        <v>103.17335568999999</v>
      </c>
      <c r="K4666">
        <v>101.99639018000001</v>
      </c>
      <c r="L4666">
        <v>100.84624281000001</v>
      </c>
      <c r="M4666">
        <v>99.722004580000004</v>
      </c>
      <c r="N4666">
        <v>98.622807140000006</v>
      </c>
    </row>
    <row r="4667" spans="1:14" x14ac:dyDescent="0.45">
      <c r="A4667" t="s">
        <v>1672</v>
      </c>
      <c r="B4667" s="6">
        <v>43308</v>
      </c>
      <c r="C4667">
        <v>3.25</v>
      </c>
      <c r="D4667" s="6">
        <v>46230</v>
      </c>
      <c r="E4667" s="6">
        <v>43308</v>
      </c>
      <c r="F4667">
        <v>135.65705387</v>
      </c>
      <c r="G4667">
        <v>129.14272983999999</v>
      </c>
      <c r="H4667">
        <v>122.98460412999999</v>
      </c>
      <c r="I4667">
        <v>117.16120549999999</v>
      </c>
      <c r="J4667">
        <v>111.65247875</v>
      </c>
      <c r="K4667">
        <v>106.43968301</v>
      </c>
      <c r="L4667">
        <v>101.50529785000001</v>
      </c>
      <c r="M4667">
        <v>96.832936759999996</v>
      </c>
      <c r="N4667">
        <v>92.407267219999994</v>
      </c>
    </row>
    <row r="4668" spans="1:14" x14ac:dyDescent="0.45">
      <c r="A4668" t="s">
        <v>1658</v>
      </c>
      <c r="B4668" s="6">
        <v>43308</v>
      </c>
      <c r="C4668">
        <v>3.13</v>
      </c>
      <c r="D4668" s="6">
        <v>45134</v>
      </c>
      <c r="E4668" s="6">
        <v>43308</v>
      </c>
      <c r="F4668">
        <v>115.16822078</v>
      </c>
      <c r="G4668">
        <v>112.74022764</v>
      </c>
      <c r="H4668">
        <v>110.37654811</v>
      </c>
      <c r="I4668">
        <v>108.07499401</v>
      </c>
      <c r="J4668">
        <v>105.83347091</v>
      </c>
      <c r="K4668">
        <v>103.64997322000001</v>
      </c>
      <c r="L4668">
        <v>101.52257955</v>
      </c>
      <c r="M4668">
        <v>99.449448380000007</v>
      </c>
      <c r="N4668">
        <v>97.428814009999996</v>
      </c>
    </row>
    <row r="4669" spans="1:14" x14ac:dyDescent="0.45">
      <c r="A4669" t="s">
        <v>1659</v>
      </c>
      <c r="B4669" s="6">
        <v>43308</v>
      </c>
      <c r="C4669">
        <v>3.48</v>
      </c>
      <c r="D4669" s="6">
        <v>46961</v>
      </c>
      <c r="E4669" s="6">
        <v>43308</v>
      </c>
      <c r="F4669">
        <v>147.12415974000001</v>
      </c>
      <c r="G4669">
        <v>137.64267355999999</v>
      </c>
      <c r="H4669">
        <v>128.84889767000001</v>
      </c>
      <c r="I4669">
        <v>120.68908931</v>
      </c>
      <c r="J4669">
        <v>113.11398814</v>
      </c>
      <c r="K4669">
        <v>106.07841891</v>
      </c>
      <c r="L4669">
        <v>99.540931409999999</v>
      </c>
      <c r="M4669">
        <v>93.463474140000002</v>
      </c>
      <c r="N4669">
        <v>87.811098200000004</v>
      </c>
    </row>
    <row r="4670" spans="1:14" x14ac:dyDescent="0.45">
      <c r="A4670" t="s">
        <v>1673</v>
      </c>
      <c r="B4670" s="6">
        <v>43311</v>
      </c>
      <c r="C4670">
        <v>3.14</v>
      </c>
      <c r="D4670" s="6">
        <v>45135</v>
      </c>
      <c r="E4670" s="6">
        <v>43311</v>
      </c>
      <c r="F4670">
        <v>115.21032484</v>
      </c>
      <c r="G4670">
        <v>112.77868112</v>
      </c>
      <c r="H4670">
        <v>110.41150849</v>
      </c>
      <c r="I4670">
        <v>108.10661089</v>
      </c>
      <c r="J4670">
        <v>105.86188647</v>
      </c>
      <c r="K4670">
        <v>103.67532266000001</v>
      </c>
      <c r="L4670">
        <v>101.54499152</v>
      </c>
      <c r="M4670">
        <v>99.469045339999994</v>
      </c>
      <c r="N4670">
        <v>97.445712569999998</v>
      </c>
    </row>
    <row r="4671" spans="1:14" x14ac:dyDescent="0.45">
      <c r="A4671" t="s">
        <v>1674</v>
      </c>
      <c r="B4671" s="6">
        <v>43311</v>
      </c>
      <c r="C4671">
        <v>3.13</v>
      </c>
      <c r="D4671" s="6">
        <v>45503</v>
      </c>
      <c r="E4671" s="6">
        <v>43311</v>
      </c>
      <c r="F4671">
        <v>122.49972837999999</v>
      </c>
      <c r="G4671">
        <v>118.77188486</v>
      </c>
      <c r="H4671">
        <v>115.17876321</v>
      </c>
      <c r="I4671">
        <v>111.71464928</v>
      </c>
      <c r="J4671">
        <v>108.37411154999999</v>
      </c>
      <c r="K4671">
        <v>105.151985</v>
      </c>
      <c r="L4671">
        <v>102.04335589</v>
      </c>
      <c r="M4671">
        <v>99.043547669999995</v>
      </c>
      <c r="N4671">
        <v>96.148107749999994</v>
      </c>
    </row>
    <row r="4672" spans="1:14" x14ac:dyDescent="0.45">
      <c r="A4672" t="s">
        <v>1753</v>
      </c>
      <c r="B4672" s="6">
        <v>43311</v>
      </c>
      <c r="C4672">
        <v>3.14</v>
      </c>
      <c r="D4672" s="6">
        <v>45138</v>
      </c>
      <c r="E4672" s="6">
        <v>43311</v>
      </c>
      <c r="F4672">
        <v>115.26676208000001</v>
      </c>
      <c r="G4672">
        <v>112.82518338</v>
      </c>
      <c r="H4672">
        <v>110.44854001</v>
      </c>
      <c r="I4672">
        <v>108.13461172</v>
      </c>
      <c r="J4672">
        <v>105.88127403</v>
      </c>
      <c r="K4672">
        <v>103.68649310000001</v>
      </c>
      <c r="L4672">
        <v>101.54832098</v>
      </c>
      <c r="M4672">
        <v>99.464891190000003</v>
      </c>
      <c r="N4672">
        <v>97.434414500000003</v>
      </c>
    </row>
    <row r="4673" spans="1:14" x14ac:dyDescent="0.45">
      <c r="A4673" t="s">
        <v>1719</v>
      </c>
      <c r="B4673" s="6">
        <v>43311</v>
      </c>
      <c r="C4673">
        <v>3.5</v>
      </c>
      <c r="D4673" s="6">
        <v>46962</v>
      </c>
      <c r="E4673" s="6">
        <v>43311</v>
      </c>
      <c r="F4673">
        <v>147.30189006000001</v>
      </c>
      <c r="G4673">
        <v>137.81008806</v>
      </c>
      <c r="H4673">
        <v>129.00685587999999</v>
      </c>
      <c r="I4673">
        <v>120.83837059</v>
      </c>
      <c r="J4673">
        <v>113.25529969999999</v>
      </c>
      <c r="K4673">
        <v>106.21240290999999</v>
      </c>
      <c r="L4673">
        <v>99.668171439999995</v>
      </c>
      <c r="M4673">
        <v>93.584500899999995</v>
      </c>
      <c r="N4673">
        <v>87.926394650000006</v>
      </c>
    </row>
    <row r="4674" spans="1:14" x14ac:dyDescent="0.45">
      <c r="A4674" t="s">
        <v>1739</v>
      </c>
      <c r="B4674" s="6">
        <v>43312</v>
      </c>
      <c r="C4674">
        <v>2.97</v>
      </c>
      <c r="D4674" s="6">
        <v>45138</v>
      </c>
      <c r="E4674" s="6">
        <v>43312</v>
      </c>
      <c r="F4674">
        <v>115.22936048</v>
      </c>
      <c r="G4674">
        <v>112.78118203</v>
      </c>
      <c r="H4674">
        <v>110.39824958</v>
      </c>
      <c r="I4674">
        <v>108.07832793</v>
      </c>
      <c r="J4674">
        <v>105.81927846000001</v>
      </c>
      <c r="K4674">
        <v>103.61905409000001</v>
      </c>
      <c r="L4674">
        <v>101.47569436000001</v>
      </c>
      <c r="M4674">
        <v>99.387320990000006</v>
      </c>
      <c r="N4674">
        <v>97.352133629999997</v>
      </c>
    </row>
    <row r="4675" spans="1:14" x14ac:dyDescent="0.45">
      <c r="A4675" t="s">
        <v>1911</v>
      </c>
      <c r="B4675" s="6">
        <v>43313</v>
      </c>
      <c r="C4675">
        <v>3.03</v>
      </c>
      <c r="D4675" s="6">
        <v>44424</v>
      </c>
      <c r="E4675" s="6">
        <v>43313</v>
      </c>
      <c r="F4675">
        <v>101.51785151999999</v>
      </c>
      <c r="G4675">
        <v>101.29166822000001</v>
      </c>
      <c r="H4675">
        <v>101.06650533</v>
      </c>
      <c r="I4675">
        <v>100.84235590999999</v>
      </c>
      <c r="J4675">
        <v>100.61921306000001</v>
      </c>
      <c r="K4675">
        <v>100.39706996</v>
      </c>
      <c r="L4675">
        <v>100.17591985</v>
      </c>
      <c r="M4675">
        <v>99.955756019999995</v>
      </c>
      <c r="N4675">
        <v>99.736571819999995</v>
      </c>
    </row>
    <row r="4676" spans="1:14" x14ac:dyDescent="0.45">
      <c r="A4676" t="s">
        <v>1870</v>
      </c>
      <c r="B4676" s="6">
        <v>43313</v>
      </c>
      <c r="C4676">
        <v>3.03</v>
      </c>
      <c r="D4676" s="6">
        <v>44410</v>
      </c>
      <c r="E4676" s="6">
        <v>43313</v>
      </c>
      <c r="F4676">
        <v>101.24933645</v>
      </c>
      <c r="G4676">
        <v>101.0633788</v>
      </c>
      <c r="H4676">
        <v>100.87810989</v>
      </c>
      <c r="I4676">
        <v>100.69352587</v>
      </c>
      <c r="J4676">
        <v>100.50962294</v>
      </c>
      <c r="K4676">
        <v>100.32639731</v>
      </c>
      <c r="L4676">
        <v>100.14384520999999</v>
      </c>
      <c r="M4676">
        <v>99.961962929999999</v>
      </c>
      <c r="N4676">
        <v>99.780746739999998</v>
      </c>
    </row>
    <row r="4677" spans="1:14" x14ac:dyDescent="0.45">
      <c r="A4677" t="s">
        <v>1871</v>
      </c>
      <c r="B4677" s="6">
        <v>43313</v>
      </c>
      <c r="C4677">
        <v>3.16</v>
      </c>
      <c r="D4677" s="6">
        <v>45139</v>
      </c>
      <c r="E4677" s="6">
        <v>43313</v>
      </c>
      <c r="F4677">
        <v>115.33161491</v>
      </c>
      <c r="G4677">
        <v>112.88618864</v>
      </c>
      <c r="H4677">
        <v>110.50586417</v>
      </c>
      <c r="I4677">
        <v>108.18841284</v>
      </c>
      <c r="J4677">
        <v>105.93170225</v>
      </c>
      <c r="K4677">
        <v>103.73369112</v>
      </c>
      <c r="L4677">
        <v>101.59242453</v>
      </c>
      <c r="M4677">
        <v>99.506029400000003</v>
      </c>
      <c r="N4677">
        <v>97.472710320000004</v>
      </c>
    </row>
    <row r="4678" spans="1:14" x14ac:dyDescent="0.45">
      <c r="A4678" t="s">
        <v>1881</v>
      </c>
      <c r="B4678" s="6">
        <v>43314</v>
      </c>
      <c r="C4678">
        <v>2.99</v>
      </c>
      <c r="D4678" s="6">
        <v>45140</v>
      </c>
      <c r="E4678" s="6">
        <v>43314</v>
      </c>
      <c r="F4678">
        <v>115.31310433</v>
      </c>
      <c r="G4678">
        <v>112.85773631000001</v>
      </c>
      <c r="H4678">
        <v>110.46793792</v>
      </c>
      <c r="I4678">
        <v>108.14145731000001</v>
      </c>
      <c r="J4678">
        <v>105.87614025000001</v>
      </c>
      <c r="K4678">
        <v>103.66992499</v>
      </c>
      <c r="L4678">
        <v>101.52083731</v>
      </c>
      <c r="M4678">
        <v>99.426985959999996</v>
      </c>
      <c r="N4678">
        <v>97.386558399999998</v>
      </c>
    </row>
    <row r="4679" spans="1:14" x14ac:dyDescent="0.45">
      <c r="A4679" t="s">
        <v>1895</v>
      </c>
      <c r="B4679" s="6">
        <v>43320</v>
      </c>
      <c r="C4679">
        <v>3.12</v>
      </c>
      <c r="D4679" s="6">
        <v>45145</v>
      </c>
      <c r="E4679" s="6">
        <v>43320</v>
      </c>
      <c r="F4679">
        <v>115.35207857</v>
      </c>
      <c r="G4679">
        <v>112.88784554</v>
      </c>
      <c r="H4679">
        <v>110.4896257</v>
      </c>
      <c r="I4679">
        <v>108.15514235000001</v>
      </c>
      <c r="J4679">
        <v>105.88221799</v>
      </c>
      <c r="K4679">
        <v>103.66876908</v>
      </c>
      <c r="L4679">
        <v>101.51280097999999</v>
      </c>
      <c r="M4679">
        <v>99.412403310000002</v>
      </c>
      <c r="N4679">
        <v>97.365745579999995</v>
      </c>
    </row>
    <row r="4680" spans="1:14" x14ac:dyDescent="0.45">
      <c r="A4680" t="s">
        <v>1882</v>
      </c>
      <c r="B4680" s="6">
        <v>43321</v>
      </c>
      <c r="C4680">
        <v>2.99</v>
      </c>
      <c r="D4680" s="6">
        <v>44448</v>
      </c>
      <c r="E4680" s="6">
        <v>43321</v>
      </c>
      <c r="F4680">
        <v>101.96377215</v>
      </c>
      <c r="G4680">
        <v>101.66816443</v>
      </c>
      <c r="H4680">
        <v>101.37428165</v>
      </c>
      <c r="I4680">
        <v>101.08210865</v>
      </c>
      <c r="J4680">
        <v>100.79163045999999</v>
      </c>
      <c r="K4680">
        <v>100.50283226000001</v>
      </c>
      <c r="L4680">
        <v>100.21569942000001</v>
      </c>
      <c r="M4680">
        <v>99.930217479999996</v>
      </c>
      <c r="N4680">
        <v>99.646372130000003</v>
      </c>
    </row>
    <row r="4681" spans="1:14" x14ac:dyDescent="0.45">
      <c r="A4681" t="s">
        <v>1902</v>
      </c>
      <c r="B4681" s="6">
        <v>43325</v>
      </c>
      <c r="C4681">
        <v>2.99</v>
      </c>
      <c r="D4681" s="6">
        <v>44900</v>
      </c>
      <c r="E4681" s="6">
        <v>43325</v>
      </c>
      <c r="F4681">
        <v>110.42586351999999</v>
      </c>
      <c r="G4681">
        <v>108.76873242000001</v>
      </c>
      <c r="H4681">
        <v>107.14549042</v>
      </c>
      <c r="I4681">
        <v>105.55517924</v>
      </c>
      <c r="J4681">
        <v>103.9968762</v>
      </c>
      <c r="K4681">
        <v>102.46969262</v>
      </c>
      <c r="L4681">
        <v>100.97277218000001</v>
      </c>
      <c r="M4681">
        <v>99.505289480000002</v>
      </c>
      <c r="N4681">
        <v>98.066448660000006</v>
      </c>
    </row>
    <row r="4682" spans="1:14" x14ac:dyDescent="0.45">
      <c r="A4682" t="s">
        <v>1912</v>
      </c>
      <c r="B4682" s="6">
        <v>43325</v>
      </c>
      <c r="C4682">
        <v>2.92</v>
      </c>
      <c r="D4682" s="6">
        <v>44421</v>
      </c>
      <c r="E4682" s="6">
        <v>43325</v>
      </c>
      <c r="F4682">
        <v>101.43703563</v>
      </c>
      <c r="G4682">
        <v>101.21951233</v>
      </c>
      <c r="H4682">
        <v>101.00293560999999</v>
      </c>
      <c r="I4682">
        <v>100.78729925</v>
      </c>
      <c r="J4682">
        <v>100.57259706000001</v>
      </c>
      <c r="K4682">
        <v>100.35882291999999</v>
      </c>
      <c r="L4682">
        <v>100.14597075</v>
      </c>
      <c r="M4682">
        <v>99.934034530000005</v>
      </c>
      <c r="N4682">
        <v>99.723008289999996</v>
      </c>
    </row>
    <row r="4683" spans="1:14" x14ac:dyDescent="0.45">
      <c r="A4683" t="s">
        <v>1896</v>
      </c>
      <c r="B4683" s="6">
        <v>43325</v>
      </c>
      <c r="C4683">
        <v>2.87</v>
      </c>
      <c r="D4683" s="6">
        <v>45149</v>
      </c>
      <c r="E4683" s="6">
        <v>43325</v>
      </c>
      <c r="F4683">
        <v>115.20243655</v>
      </c>
      <c r="G4683">
        <v>112.72040469</v>
      </c>
      <c r="H4683">
        <v>110.30528572999999</v>
      </c>
      <c r="I4683">
        <v>107.95475596</v>
      </c>
      <c r="J4683">
        <v>105.66659385</v>
      </c>
      <c r="K4683">
        <v>103.43867452000001</v>
      </c>
      <c r="L4683">
        <v>101.26896451</v>
      </c>
      <c r="M4683">
        <v>99.155516939999998</v>
      </c>
      <c r="N4683">
        <v>97.096466980000002</v>
      </c>
    </row>
    <row r="4684" spans="1:14" x14ac:dyDescent="0.45">
      <c r="A4684" t="s">
        <v>1883</v>
      </c>
      <c r="B4684" s="6">
        <v>43325</v>
      </c>
      <c r="C4684">
        <v>3.01</v>
      </c>
      <c r="D4684" s="6">
        <v>45149</v>
      </c>
      <c r="E4684" s="6">
        <v>43325</v>
      </c>
      <c r="F4684">
        <v>115.17060078999999</v>
      </c>
      <c r="G4684">
        <v>112.69612444000001</v>
      </c>
      <c r="H4684">
        <v>110.28822314</v>
      </c>
      <c r="I4684">
        <v>107.94458933</v>
      </c>
      <c r="J4684">
        <v>105.66301668</v>
      </c>
      <c r="K4684">
        <v>103.44139461</v>
      </c>
      <c r="L4684">
        <v>101.27770312</v>
      </c>
      <c r="M4684">
        <v>99.170008060000001</v>
      </c>
      <c r="N4684">
        <v>97.116456600000006</v>
      </c>
    </row>
    <row r="4685" spans="1:14" x14ac:dyDescent="0.45">
      <c r="A4685" t="s">
        <v>1893</v>
      </c>
      <c r="B4685" s="6">
        <v>43326</v>
      </c>
      <c r="C4685">
        <v>3.1</v>
      </c>
      <c r="D4685" s="6">
        <v>45883</v>
      </c>
      <c r="E4685" s="6">
        <v>43326</v>
      </c>
      <c r="F4685">
        <v>129.04171719000001</v>
      </c>
      <c r="G4685">
        <v>123.90503416</v>
      </c>
      <c r="H4685">
        <v>119.00428580000001</v>
      </c>
      <c r="I4685">
        <v>114.32725114</v>
      </c>
      <c r="J4685">
        <v>109.8624193</v>
      </c>
      <c r="K4685">
        <v>105.59894332</v>
      </c>
      <c r="L4685">
        <v>101.5265974</v>
      </c>
      <c r="M4685">
        <v>97.635737169999999</v>
      </c>
      <c r="N4685">
        <v>93.917262800000003</v>
      </c>
    </row>
    <row r="4686" spans="1:14" x14ac:dyDescent="0.45">
      <c r="A4686" t="s">
        <v>1872</v>
      </c>
      <c r="B4686" s="6">
        <v>43326</v>
      </c>
      <c r="C4686">
        <v>3.25</v>
      </c>
      <c r="D4686" s="6">
        <v>46612</v>
      </c>
      <c r="E4686" s="6">
        <v>43326</v>
      </c>
      <c r="F4686">
        <v>141.51120698</v>
      </c>
      <c r="G4686">
        <v>133.44853083000001</v>
      </c>
      <c r="H4686">
        <v>125.90375625</v>
      </c>
      <c r="I4686">
        <v>118.84072070000001</v>
      </c>
      <c r="J4686">
        <v>112.22598518</v>
      </c>
      <c r="K4686">
        <v>106.0286138</v>
      </c>
      <c r="L4686">
        <v>100.21997236</v>
      </c>
      <c r="M4686">
        <v>94.773544459999997</v>
      </c>
      <c r="N4686">
        <v>89.664763230000005</v>
      </c>
    </row>
    <row r="4687" spans="1:14" x14ac:dyDescent="0.45">
      <c r="A4687" t="s">
        <v>1897</v>
      </c>
      <c r="B4687" s="6">
        <v>43327</v>
      </c>
      <c r="C4687">
        <v>2.93</v>
      </c>
      <c r="D4687" s="6">
        <v>44424</v>
      </c>
      <c r="E4687" s="6">
        <v>43327</v>
      </c>
      <c r="F4687">
        <v>101.49549693</v>
      </c>
      <c r="G4687">
        <v>101.26934899</v>
      </c>
      <c r="H4687">
        <v>101.04422135</v>
      </c>
      <c r="I4687">
        <v>100.82010704</v>
      </c>
      <c r="J4687">
        <v>100.59699918</v>
      </c>
      <c r="K4687">
        <v>100.37489094999999</v>
      </c>
      <c r="L4687">
        <v>100.15377558</v>
      </c>
      <c r="M4687">
        <v>99.933646359999997</v>
      </c>
      <c r="N4687">
        <v>99.714496670000003</v>
      </c>
    </row>
    <row r="4688" spans="1:14" x14ac:dyDescent="0.45">
      <c r="A4688" t="s">
        <v>1894</v>
      </c>
      <c r="B4688" s="6">
        <v>43327</v>
      </c>
      <c r="C4688">
        <v>2.97</v>
      </c>
      <c r="D4688" s="6">
        <v>44788</v>
      </c>
      <c r="E4688" s="6">
        <v>43327</v>
      </c>
      <c r="F4688">
        <v>108.46116603999999</v>
      </c>
      <c r="G4688">
        <v>107.09980303</v>
      </c>
      <c r="H4688">
        <v>105.77256985</v>
      </c>
      <c r="I4688">
        <v>104.47819437</v>
      </c>
      <c r="J4688">
        <v>103.21546699</v>
      </c>
      <c r="K4688">
        <v>101.98323686000001</v>
      </c>
      <c r="L4688">
        <v>100.78040836</v>
      </c>
      <c r="M4688">
        <v>99.605937839999996</v>
      </c>
      <c r="N4688">
        <v>98.458830509999999</v>
      </c>
    </row>
    <row r="4689" spans="1:14" x14ac:dyDescent="0.45">
      <c r="A4689" t="s">
        <v>1913</v>
      </c>
      <c r="B4689" s="6">
        <v>43327</v>
      </c>
      <c r="C4689">
        <v>3.01</v>
      </c>
      <c r="D4689" s="6">
        <v>45153</v>
      </c>
      <c r="E4689" s="6">
        <v>43327</v>
      </c>
      <c r="F4689">
        <v>115.24433637999999</v>
      </c>
      <c r="G4689">
        <v>112.75662152</v>
      </c>
      <c r="H4689">
        <v>110.33611043000001</v>
      </c>
      <c r="I4689">
        <v>107.98046256000001</v>
      </c>
      <c r="J4689">
        <v>105.68744063</v>
      </c>
      <c r="K4689">
        <v>103.45490503000001</v>
      </c>
      <c r="L4689">
        <v>101.28080851</v>
      </c>
      <c r="M4689">
        <v>99.163191299999994</v>
      </c>
      <c r="N4689">
        <v>97.100176469999994</v>
      </c>
    </row>
    <row r="4690" spans="1:14" x14ac:dyDescent="0.45">
      <c r="A4690" t="s">
        <v>1884</v>
      </c>
      <c r="B4690" s="6">
        <v>43328</v>
      </c>
      <c r="C4690">
        <v>3.01</v>
      </c>
      <c r="D4690" s="6">
        <v>45154</v>
      </c>
      <c r="E4690" s="6">
        <v>43328</v>
      </c>
      <c r="F4690">
        <v>115.26277249</v>
      </c>
      <c r="G4690">
        <v>112.7717468</v>
      </c>
      <c r="H4690">
        <v>110.34808255</v>
      </c>
      <c r="I4690">
        <v>107.98943088</v>
      </c>
      <c r="J4690">
        <v>105.69354674</v>
      </c>
      <c r="K4690">
        <v>103.45828324</v>
      </c>
      <c r="L4690">
        <v>101.28158628</v>
      </c>
      <c r="M4690">
        <v>99.161489660000001</v>
      </c>
      <c r="N4690">
        <v>97.096110409999994</v>
      </c>
    </row>
    <row r="4691" spans="1:14" x14ac:dyDescent="0.45">
      <c r="A4691" t="s">
        <v>1885</v>
      </c>
      <c r="B4691" s="6">
        <v>43328</v>
      </c>
      <c r="C4691">
        <v>3.38</v>
      </c>
      <c r="D4691" s="6">
        <v>46981</v>
      </c>
      <c r="E4691" s="6">
        <v>43328</v>
      </c>
      <c r="F4691">
        <v>146.61419487000001</v>
      </c>
      <c r="G4691">
        <v>137.07906048999999</v>
      </c>
      <c r="H4691">
        <v>128.24074906999999</v>
      </c>
      <c r="I4691">
        <v>120.04440956000001</v>
      </c>
      <c r="J4691">
        <v>112.43980042</v>
      </c>
      <c r="K4691">
        <v>105.38087762000001</v>
      </c>
      <c r="L4691">
        <v>98.825421689999999</v>
      </c>
      <c r="M4691">
        <v>92.734700009999997</v>
      </c>
      <c r="N4691">
        <v>87.073160599999994</v>
      </c>
    </row>
    <row r="4692" spans="1:14" x14ac:dyDescent="0.45">
      <c r="A4692" t="s">
        <v>1873</v>
      </c>
      <c r="B4692" s="6">
        <v>43328</v>
      </c>
      <c r="C4692">
        <v>2.83</v>
      </c>
      <c r="D4692" s="6">
        <v>44789</v>
      </c>
      <c r="E4692" s="6">
        <v>43328</v>
      </c>
      <c r="F4692">
        <v>108.47915684</v>
      </c>
      <c r="G4692">
        <v>107.11156921</v>
      </c>
      <c r="H4692">
        <v>105.77839642000001</v>
      </c>
      <c r="I4692">
        <v>104.47835120000001</v>
      </c>
      <c r="J4692">
        <v>103.2102098</v>
      </c>
      <c r="K4692">
        <v>101.97280813</v>
      </c>
      <c r="L4692">
        <v>100.76503811000001</v>
      </c>
      <c r="M4692">
        <v>99.585844399999999</v>
      </c>
      <c r="N4692">
        <v>98.434221249999993</v>
      </c>
    </row>
    <row r="4693" spans="1:14" x14ac:dyDescent="0.45">
      <c r="A4693" t="s">
        <v>1914</v>
      </c>
      <c r="B4693" s="6">
        <v>43329</v>
      </c>
      <c r="C4693">
        <v>2.94</v>
      </c>
      <c r="D4693" s="6">
        <v>44607</v>
      </c>
      <c r="E4693" s="6">
        <v>43329</v>
      </c>
      <c r="F4693">
        <v>104.95697500999999</v>
      </c>
      <c r="G4693">
        <v>104.18248982999999</v>
      </c>
      <c r="H4693">
        <v>103.41942956</v>
      </c>
      <c r="I4693">
        <v>102.66754251</v>
      </c>
      <c r="J4693">
        <v>101.92658432</v>
      </c>
      <c r="K4693">
        <v>101.19631774</v>
      </c>
      <c r="L4693">
        <v>100.47651232</v>
      </c>
      <c r="M4693">
        <v>99.766944229999993</v>
      </c>
      <c r="N4693">
        <v>99.067395980000001</v>
      </c>
    </row>
    <row r="4694" spans="1:14" x14ac:dyDescent="0.45">
      <c r="A4694" t="s">
        <v>1905</v>
      </c>
      <c r="B4694" s="6">
        <v>43329</v>
      </c>
      <c r="C4694">
        <v>2.87</v>
      </c>
      <c r="D4694" s="6">
        <v>45155</v>
      </c>
      <c r="E4694" s="6">
        <v>43329</v>
      </c>
      <c r="F4694">
        <v>115.31340461000001</v>
      </c>
      <c r="G4694">
        <v>112.8114209</v>
      </c>
      <c r="H4694">
        <v>110.37730009000001</v>
      </c>
      <c r="I4694">
        <v>108.00866851000001</v>
      </c>
      <c r="J4694">
        <v>105.7032578</v>
      </c>
      <c r="K4694">
        <v>103.45889914999999</v>
      </c>
      <c r="L4694">
        <v>101.27351783</v>
      </c>
      <c r="M4694">
        <v>99.145128220000004</v>
      </c>
      <c r="N4694">
        <v>97.071829039999997</v>
      </c>
    </row>
    <row r="4695" spans="1:14" x14ac:dyDescent="0.45">
      <c r="A4695" t="s">
        <v>1919</v>
      </c>
      <c r="B4695" s="6">
        <v>43332</v>
      </c>
      <c r="C4695">
        <v>3.37</v>
      </c>
      <c r="D4695" s="6">
        <v>46986</v>
      </c>
      <c r="E4695" s="6">
        <v>43332</v>
      </c>
      <c r="F4695">
        <v>146.60731921999999</v>
      </c>
      <c r="G4695">
        <v>137.05433593000001</v>
      </c>
      <c r="H4695">
        <v>128.20069956</v>
      </c>
      <c r="I4695">
        <v>119.99126472</v>
      </c>
      <c r="J4695">
        <v>112.37552879</v>
      </c>
      <c r="K4695">
        <v>105.30721609</v>
      </c>
      <c r="L4695">
        <v>98.743901559999998</v>
      </c>
      <c r="M4695">
        <v>92.646670090000001</v>
      </c>
      <c r="N4695">
        <v>86.979807719999997</v>
      </c>
    </row>
    <row r="4696" spans="1:14" x14ac:dyDescent="0.45">
      <c r="A4696" t="s">
        <v>1886</v>
      </c>
      <c r="B4696" s="6">
        <v>43334</v>
      </c>
      <c r="C4696">
        <v>2.89</v>
      </c>
      <c r="D4696" s="6">
        <v>44431</v>
      </c>
      <c r="E4696" s="6">
        <v>43334</v>
      </c>
      <c r="F4696">
        <v>101.61719869</v>
      </c>
      <c r="G4696">
        <v>101.37093236</v>
      </c>
      <c r="H4696">
        <v>101.12586392</v>
      </c>
      <c r="I4696">
        <v>100.88198464</v>
      </c>
      <c r="J4696">
        <v>100.63928588</v>
      </c>
      <c r="K4696">
        <v>100.39775908</v>
      </c>
      <c r="L4696">
        <v>100.15739576</v>
      </c>
      <c r="M4696">
        <v>99.918187520000004</v>
      </c>
      <c r="N4696">
        <v>99.680126040000005</v>
      </c>
    </row>
    <row r="4697" spans="1:14" x14ac:dyDescent="0.45">
      <c r="A4697" t="s">
        <v>1874</v>
      </c>
      <c r="B4697" s="6">
        <v>43333</v>
      </c>
      <c r="C4697">
        <v>2.98</v>
      </c>
      <c r="D4697" s="6">
        <v>45159</v>
      </c>
      <c r="E4697" s="6">
        <v>43333</v>
      </c>
      <c r="F4697">
        <v>115.28410279000001</v>
      </c>
      <c r="G4697">
        <v>112.77735921999999</v>
      </c>
      <c r="H4697">
        <v>110.33874994</v>
      </c>
      <c r="I4697">
        <v>107.96588499000001</v>
      </c>
      <c r="J4697">
        <v>105.65648084</v>
      </c>
      <c r="K4697">
        <v>103.40835444</v>
      </c>
      <c r="L4697">
        <v>101.21941783</v>
      </c>
      <c r="M4697">
        <v>99.087672979999994</v>
      </c>
      <c r="N4697">
        <v>97.011207020000001</v>
      </c>
    </row>
    <row r="4698" spans="1:14" x14ac:dyDescent="0.45">
      <c r="A4698" t="s">
        <v>1875</v>
      </c>
      <c r="B4698" s="6">
        <v>43335</v>
      </c>
      <c r="C4698">
        <v>2.85</v>
      </c>
      <c r="D4698" s="6">
        <v>45161</v>
      </c>
      <c r="E4698" s="6">
        <v>43335</v>
      </c>
      <c r="F4698">
        <v>115.37696369</v>
      </c>
      <c r="G4698">
        <v>112.85557709</v>
      </c>
      <c r="H4698">
        <v>110.40299791</v>
      </c>
      <c r="I4698">
        <v>108.01680236999999</v>
      </c>
      <c r="J4698">
        <v>105.69467517</v>
      </c>
      <c r="K4698">
        <v>103.43440343</v>
      </c>
      <c r="L4698">
        <v>101.23387113</v>
      </c>
      <c r="M4698">
        <v>99.091053830000007</v>
      </c>
      <c r="N4698">
        <v>97.004013779999994</v>
      </c>
    </row>
    <row r="4699" spans="1:14" x14ac:dyDescent="0.45">
      <c r="A4699" t="s">
        <v>1876</v>
      </c>
      <c r="B4699" s="6">
        <v>43335</v>
      </c>
      <c r="C4699">
        <v>3.05</v>
      </c>
      <c r="D4699" s="6">
        <v>45891</v>
      </c>
      <c r="E4699" s="6">
        <v>43335</v>
      </c>
      <c r="F4699">
        <v>128.94327680000001</v>
      </c>
      <c r="G4699">
        <v>123.7816854</v>
      </c>
      <c r="H4699">
        <v>118.85830481000001</v>
      </c>
      <c r="I4699">
        <v>114.16073502</v>
      </c>
      <c r="J4699">
        <v>109.6773006</v>
      </c>
      <c r="K4699">
        <v>105.39700331</v>
      </c>
      <c r="L4699">
        <v>101.30947813</v>
      </c>
      <c r="M4699">
        <v>97.40495258</v>
      </c>
      <c r="N4699">
        <v>93.674208800000002</v>
      </c>
    </row>
    <row r="4700" spans="1:14" x14ac:dyDescent="0.45">
      <c r="A4700" t="s">
        <v>1907</v>
      </c>
      <c r="B4700" s="6">
        <v>43335</v>
      </c>
      <c r="C4700">
        <v>3.2</v>
      </c>
      <c r="D4700" s="6">
        <v>46988</v>
      </c>
      <c r="E4700" s="6">
        <v>43335</v>
      </c>
      <c r="F4700">
        <v>146.73182187</v>
      </c>
      <c r="G4700">
        <v>137.10543461</v>
      </c>
      <c r="H4700">
        <v>128.18651500000001</v>
      </c>
      <c r="I4700">
        <v>119.91909912</v>
      </c>
      <c r="J4700">
        <v>112.25194879</v>
      </c>
      <c r="K4700">
        <v>105.13812713</v>
      </c>
      <c r="L4700">
        <v>98.534614419999997</v>
      </c>
      <c r="M4700">
        <v>92.401960540000005</v>
      </c>
      <c r="N4700">
        <v>86.703969999999998</v>
      </c>
    </row>
    <row r="4701" spans="1:14" x14ac:dyDescent="0.45">
      <c r="A4701" t="s">
        <v>1908</v>
      </c>
      <c r="B4701" s="6">
        <v>43335</v>
      </c>
      <c r="C4701">
        <v>3.44</v>
      </c>
      <c r="D4701" s="6">
        <v>48814</v>
      </c>
      <c r="E4701" s="6">
        <v>43335</v>
      </c>
      <c r="F4701">
        <v>178.19401299</v>
      </c>
      <c r="G4701">
        <v>159.75929263</v>
      </c>
      <c r="H4701">
        <v>143.46100668</v>
      </c>
      <c r="I4701">
        <v>129.03771965000001</v>
      </c>
      <c r="J4701">
        <v>116.26135196</v>
      </c>
      <c r="K4701">
        <v>104.93276383</v>
      </c>
      <c r="L4701">
        <v>94.877944319999997</v>
      </c>
      <c r="M4701">
        <v>85.944719899999996</v>
      </c>
      <c r="N4701">
        <v>77.999909340000002</v>
      </c>
    </row>
    <row r="4702" spans="1:14" x14ac:dyDescent="0.45">
      <c r="A4702" t="s">
        <v>1877</v>
      </c>
      <c r="B4702" s="6">
        <v>43336</v>
      </c>
      <c r="C4702">
        <v>2.79</v>
      </c>
      <c r="D4702" s="6">
        <v>44432</v>
      </c>
      <c r="E4702" s="6">
        <v>43336</v>
      </c>
      <c r="F4702">
        <v>101.62894014</v>
      </c>
      <c r="G4702">
        <v>101.37961301</v>
      </c>
      <c r="H4702">
        <v>101.13151302999999</v>
      </c>
      <c r="I4702">
        <v>100.88463113</v>
      </c>
      <c r="J4702">
        <v>100.63895837</v>
      </c>
      <c r="K4702">
        <v>100.39448585</v>
      </c>
      <c r="L4702">
        <v>100.1512048</v>
      </c>
      <c r="M4702">
        <v>99.909106489999999</v>
      </c>
      <c r="N4702">
        <v>99.668182329999993</v>
      </c>
    </row>
    <row r="4703" spans="1:14" x14ac:dyDescent="0.45">
      <c r="A4703" t="s">
        <v>1898</v>
      </c>
      <c r="B4703" s="6">
        <v>43339</v>
      </c>
      <c r="C4703">
        <v>3.21</v>
      </c>
      <c r="D4703" s="6">
        <v>45896</v>
      </c>
      <c r="E4703" s="6">
        <v>43339</v>
      </c>
      <c r="F4703">
        <v>129.02021679999999</v>
      </c>
      <c r="G4703">
        <v>123.86174472</v>
      </c>
      <c r="H4703">
        <v>118.94142419000001</v>
      </c>
      <c r="I4703">
        <v>114.24684743</v>
      </c>
      <c r="J4703">
        <v>109.76633266</v>
      </c>
      <c r="K4703">
        <v>105.48887655</v>
      </c>
      <c r="L4703">
        <v>101.40411012</v>
      </c>
      <c r="M4703">
        <v>97.502257839999999</v>
      </c>
      <c r="N4703">
        <v>93.774099680000006</v>
      </c>
    </row>
    <row r="4704" spans="1:14" x14ac:dyDescent="0.45">
      <c r="A4704" t="s">
        <v>1889</v>
      </c>
      <c r="B4704" s="6">
        <v>43339</v>
      </c>
      <c r="C4704">
        <v>2.96</v>
      </c>
      <c r="D4704" s="6">
        <v>44802</v>
      </c>
      <c r="E4704" s="6">
        <v>43339</v>
      </c>
      <c r="F4704">
        <v>108.71574317</v>
      </c>
      <c r="G4704">
        <v>107.30949157000001</v>
      </c>
      <c r="H4704">
        <v>105.93916943000001</v>
      </c>
      <c r="I4704">
        <v>104.60341052</v>
      </c>
      <c r="J4704">
        <v>103.30091714</v>
      </c>
      <c r="K4704">
        <v>102.03045591999999</v>
      </c>
      <c r="L4704">
        <v>100.79085384</v>
      </c>
      <c r="M4704">
        <v>99.580994590000003</v>
      </c>
      <c r="N4704">
        <v>98.399815189999998</v>
      </c>
    </row>
    <row r="4705" spans="1:14" x14ac:dyDescent="0.45">
      <c r="A4705" t="s">
        <v>1878</v>
      </c>
      <c r="B4705" s="6">
        <v>43339</v>
      </c>
      <c r="C4705">
        <v>2.99</v>
      </c>
      <c r="D4705" s="6">
        <v>45166</v>
      </c>
      <c r="E4705" s="6">
        <v>43339</v>
      </c>
      <c r="F4705">
        <v>115.43641097</v>
      </c>
      <c r="G4705">
        <v>112.90619015</v>
      </c>
      <c r="H4705">
        <v>110.44522480000001</v>
      </c>
      <c r="I4705">
        <v>108.05106585999999</v>
      </c>
      <c r="J4705">
        <v>105.72137435</v>
      </c>
      <c r="K4705">
        <v>103.45391530000001</v>
      </c>
      <c r="L4705">
        <v>101.24655195</v>
      </c>
      <c r="M4705">
        <v>99.097240479999996</v>
      </c>
      <c r="N4705">
        <v>97.004024939999994</v>
      </c>
    </row>
    <row r="4706" spans="1:14" x14ac:dyDescent="0.45">
      <c r="A4706" t="s">
        <v>1899</v>
      </c>
      <c r="B4706" s="6">
        <v>43339</v>
      </c>
      <c r="C4706">
        <v>2.9</v>
      </c>
      <c r="D4706" s="6">
        <v>44435</v>
      </c>
      <c r="E4706" s="6">
        <v>43339</v>
      </c>
      <c r="F4706">
        <v>101.69442065</v>
      </c>
      <c r="G4706">
        <v>101.43663424</v>
      </c>
      <c r="H4706">
        <v>101.18015087000001</v>
      </c>
      <c r="I4706">
        <v>100.9249607</v>
      </c>
      <c r="J4706">
        <v>100.67105402999999</v>
      </c>
      <c r="K4706">
        <v>100.41842123000001</v>
      </c>
      <c r="L4706">
        <v>100.16705278000001</v>
      </c>
      <c r="M4706">
        <v>99.916939249999999</v>
      </c>
      <c r="N4706">
        <v>99.668071299999994</v>
      </c>
    </row>
    <row r="4707" spans="1:14" x14ac:dyDescent="0.45">
      <c r="A4707" t="s">
        <v>1910</v>
      </c>
      <c r="B4707" s="6">
        <v>43343</v>
      </c>
      <c r="C4707">
        <v>2.95</v>
      </c>
      <c r="D4707" s="6">
        <v>44804</v>
      </c>
      <c r="E4707" s="6">
        <v>43343</v>
      </c>
      <c r="F4707">
        <v>108.72884917</v>
      </c>
      <c r="G4707">
        <v>107.3204446</v>
      </c>
      <c r="H4707">
        <v>105.94731652999999</v>
      </c>
      <c r="I4707">
        <v>104.60814551999999</v>
      </c>
      <c r="J4707">
        <v>103.30167741</v>
      </c>
      <c r="K4707">
        <v>102.02671932</v>
      </c>
      <c r="L4707">
        <v>100.78213593</v>
      </c>
      <c r="M4707">
        <v>99.566846049999995</v>
      </c>
      <c r="N4707">
        <v>98.379819420000004</v>
      </c>
    </row>
    <row r="4708" spans="1:14" x14ac:dyDescent="0.45">
      <c r="A4708" t="s">
        <v>1940</v>
      </c>
      <c r="B4708" s="6">
        <v>43347</v>
      </c>
      <c r="C4708">
        <v>2.89</v>
      </c>
      <c r="D4708" s="6">
        <v>45174</v>
      </c>
      <c r="E4708" s="6">
        <v>43347</v>
      </c>
      <c r="F4708">
        <v>115.71141418000001</v>
      </c>
      <c r="G4708">
        <v>113.14598580000001</v>
      </c>
      <c r="H4708">
        <v>110.65127413</v>
      </c>
      <c r="I4708">
        <v>108.22480972</v>
      </c>
      <c r="J4708">
        <v>105.86423093000001</v>
      </c>
      <c r="K4708">
        <v>103.56727816999999</v>
      </c>
      <c r="L4708">
        <v>101.33178848999999</v>
      </c>
      <c r="M4708">
        <v>99.155690460000002</v>
      </c>
      <c r="N4708">
        <v>97.036999510000001</v>
      </c>
    </row>
    <row r="4709" spans="1:14" x14ac:dyDescent="0.45">
      <c r="A4709" t="s">
        <v>1941</v>
      </c>
      <c r="B4709" s="6">
        <v>43347</v>
      </c>
      <c r="C4709">
        <v>3.35</v>
      </c>
      <c r="D4709" s="6">
        <v>47730</v>
      </c>
      <c r="E4709" s="6">
        <v>43347</v>
      </c>
      <c r="F4709">
        <v>159.80452789</v>
      </c>
      <c r="G4709">
        <v>146.78101362999999</v>
      </c>
      <c r="H4709">
        <v>134.94416766000001</v>
      </c>
      <c r="I4709">
        <v>124.17893701</v>
      </c>
      <c r="J4709">
        <v>114.38201434</v>
      </c>
      <c r="K4709">
        <v>105.46058065</v>
      </c>
      <c r="L4709">
        <v>97.331188789999999</v>
      </c>
      <c r="M4709">
        <v>89.918771230000004</v>
      </c>
      <c r="N4709">
        <v>83.15575776</v>
      </c>
    </row>
    <row r="4710" spans="1:14" x14ac:dyDescent="0.45">
      <c r="A4710" t="s">
        <v>2399</v>
      </c>
      <c r="B4710" s="6">
        <v>43347</v>
      </c>
      <c r="C4710">
        <v>3.37</v>
      </c>
      <c r="D4710" s="6">
        <v>46997</v>
      </c>
      <c r="E4710" s="6">
        <v>43347</v>
      </c>
      <c r="F4710">
        <v>146.77181300999999</v>
      </c>
      <c r="G4710">
        <v>137.17295933</v>
      </c>
      <c r="H4710">
        <v>128.27926995999999</v>
      </c>
      <c r="I4710">
        <v>120.03497265999999</v>
      </c>
      <c r="J4710">
        <v>112.38900203</v>
      </c>
      <c r="K4710">
        <v>105.29457718</v>
      </c>
      <c r="L4710">
        <v>98.708819689999999</v>
      </c>
      <c r="M4710">
        <v>92.592407629999997</v>
      </c>
      <c r="N4710">
        <v>86.909262159999997</v>
      </c>
    </row>
    <row r="4711" spans="1:14" x14ac:dyDescent="0.45">
      <c r="A4711" t="s">
        <v>2092</v>
      </c>
      <c r="B4711" s="6">
        <v>43348</v>
      </c>
      <c r="C4711">
        <v>2.85</v>
      </c>
      <c r="D4711" s="6">
        <v>44805</v>
      </c>
      <c r="E4711" s="6">
        <v>43348</v>
      </c>
      <c r="F4711">
        <v>108.79294321</v>
      </c>
      <c r="G4711">
        <v>107.38006423</v>
      </c>
      <c r="H4711">
        <v>106.00226938</v>
      </c>
      <c r="I4711">
        <v>104.65825605000001</v>
      </c>
      <c r="J4711">
        <v>103.34678571000001</v>
      </c>
      <c r="K4711">
        <v>102.06667994999999</v>
      </c>
      <c r="L4711">
        <v>100.81681691999999</v>
      </c>
      <c r="M4711">
        <v>99.596127910000007</v>
      </c>
      <c r="N4711">
        <v>98.403594240000004</v>
      </c>
    </row>
    <row r="4712" spans="1:14" x14ac:dyDescent="0.45">
      <c r="A4712" t="s">
        <v>2033</v>
      </c>
      <c r="B4712" s="6">
        <v>43349</v>
      </c>
      <c r="C4712">
        <v>2.81</v>
      </c>
      <c r="D4712" s="6">
        <v>44446</v>
      </c>
      <c r="E4712" s="6">
        <v>43349</v>
      </c>
      <c r="F4712">
        <v>101.89497846</v>
      </c>
      <c r="G4712">
        <v>101.60502138</v>
      </c>
      <c r="H4712">
        <v>101.31672558</v>
      </c>
      <c r="I4712">
        <v>101.0300767</v>
      </c>
      <c r="J4712">
        <v>100.74506056</v>
      </c>
      <c r="K4712">
        <v>100.46166314</v>
      </c>
      <c r="L4712">
        <v>100.17987058</v>
      </c>
      <c r="M4712">
        <v>99.899669169999996</v>
      </c>
      <c r="N4712">
        <v>99.621045370000004</v>
      </c>
    </row>
    <row r="4713" spans="1:14" x14ac:dyDescent="0.45">
      <c r="A4713" t="s">
        <v>2068</v>
      </c>
      <c r="B4713" s="6">
        <v>43349</v>
      </c>
      <c r="C4713">
        <v>2.81</v>
      </c>
      <c r="D4713" s="6">
        <v>44446</v>
      </c>
      <c r="E4713" s="6">
        <v>43349</v>
      </c>
      <c r="F4713">
        <v>101.89497846</v>
      </c>
      <c r="G4713">
        <v>101.60502138</v>
      </c>
      <c r="H4713">
        <v>101.31672558</v>
      </c>
      <c r="I4713">
        <v>101.0300767</v>
      </c>
      <c r="J4713">
        <v>100.74506056</v>
      </c>
      <c r="K4713">
        <v>100.46166314</v>
      </c>
      <c r="L4713">
        <v>100.17987058</v>
      </c>
      <c r="M4713">
        <v>99.899669169999996</v>
      </c>
      <c r="N4713">
        <v>99.621045370000004</v>
      </c>
    </row>
    <row r="4714" spans="1:14" x14ac:dyDescent="0.45">
      <c r="A4714" t="s">
        <v>2070</v>
      </c>
      <c r="B4714" s="6">
        <v>43353</v>
      </c>
      <c r="C4714">
        <v>3.43</v>
      </c>
      <c r="D4714" s="6">
        <v>47004</v>
      </c>
      <c r="E4714" s="6">
        <v>43353</v>
      </c>
      <c r="F4714">
        <v>147.37099903999999</v>
      </c>
      <c r="G4714">
        <v>137.72444282000001</v>
      </c>
      <c r="H4714">
        <v>128.78764063</v>
      </c>
      <c r="I4714">
        <v>120.50440767000001</v>
      </c>
      <c r="J4714">
        <v>112.82329907</v>
      </c>
      <c r="K4714">
        <v>105.69718548</v>
      </c>
      <c r="L4714">
        <v>99.082868899999994</v>
      </c>
      <c r="M4714">
        <v>92.940734770000006</v>
      </c>
      <c r="N4714">
        <v>87.234436560000006</v>
      </c>
    </row>
    <row r="4715" spans="1:14" x14ac:dyDescent="0.45">
      <c r="A4715" t="s">
        <v>64</v>
      </c>
      <c r="B4715" s="6">
        <v>37426</v>
      </c>
      <c r="C4715">
        <v>5.86</v>
      </c>
      <c r="D4715" s="6">
        <v>44732</v>
      </c>
      <c r="E4715" s="6">
        <v>37426</v>
      </c>
      <c r="F4715">
        <v>110.70493342</v>
      </c>
      <c r="G4715">
        <v>109.50791894</v>
      </c>
      <c r="H4715">
        <v>108.33697266999999</v>
      </c>
      <c r="I4715">
        <v>107.19124758</v>
      </c>
      <c r="J4715">
        <v>106.06993305</v>
      </c>
      <c r="K4715">
        <v>104.9722529</v>
      </c>
      <c r="L4715">
        <v>103.89746359</v>
      </c>
      <c r="M4715">
        <v>102.84485254000001</v>
      </c>
      <c r="N4715">
        <v>101.8137365</v>
      </c>
    </row>
    <row r="4716" spans="1:14" x14ac:dyDescent="0.45">
      <c r="A4716" t="s">
        <v>65</v>
      </c>
      <c r="B4716" s="6">
        <v>37434</v>
      </c>
      <c r="C4716">
        <v>6.07</v>
      </c>
      <c r="D4716" s="6">
        <v>44739</v>
      </c>
      <c r="E4716" s="6">
        <v>37434</v>
      </c>
      <c r="F4716">
        <v>110.99294752</v>
      </c>
      <c r="G4716">
        <v>109.77385569</v>
      </c>
      <c r="H4716">
        <v>108.58174081999999</v>
      </c>
      <c r="I4716">
        <v>107.41571260000001</v>
      </c>
      <c r="J4716">
        <v>106.27491953000001</v>
      </c>
      <c r="K4716">
        <v>105.15854687</v>
      </c>
      <c r="L4716">
        <v>104.06581463000001</v>
      </c>
      <c r="M4716">
        <v>102.99597577</v>
      </c>
      <c r="N4716">
        <v>101.94831447</v>
      </c>
    </row>
    <row r="4717" spans="1:14" x14ac:dyDescent="0.45">
      <c r="A4717" t="s">
        <v>56</v>
      </c>
      <c r="B4717" s="6">
        <v>37515</v>
      </c>
      <c r="C4717">
        <v>5.38</v>
      </c>
      <c r="D4717" s="6">
        <v>44820</v>
      </c>
      <c r="E4717" s="6">
        <v>37515</v>
      </c>
      <c r="F4717">
        <v>112.23643958</v>
      </c>
      <c r="G4717">
        <v>110.78618295</v>
      </c>
      <c r="H4717">
        <v>109.36642067</v>
      </c>
      <c r="I4717">
        <v>107.97619851</v>
      </c>
      <c r="J4717">
        <v>106.61460245000001</v>
      </c>
      <c r="K4717">
        <v>105.2807565</v>
      </c>
      <c r="L4717">
        <v>103.97382078</v>
      </c>
      <c r="M4717">
        <v>102.69298956</v>
      </c>
      <c r="N4717">
        <v>101.43748956</v>
      </c>
    </row>
    <row r="4718" spans="1:14" x14ac:dyDescent="0.45">
      <c r="A4718" t="s">
        <v>49</v>
      </c>
      <c r="B4718" s="6">
        <v>37519</v>
      </c>
      <c r="C4718">
        <v>5.4</v>
      </c>
      <c r="D4718" s="6">
        <v>44824</v>
      </c>
      <c r="E4718" s="6">
        <v>37519</v>
      </c>
      <c r="F4718">
        <v>112.35933525</v>
      </c>
      <c r="G4718">
        <v>110.90365832000001</v>
      </c>
      <c r="H4718">
        <v>109.47719475</v>
      </c>
      <c r="I4718">
        <v>108.0790851</v>
      </c>
      <c r="J4718">
        <v>106.70850394</v>
      </c>
      <c r="K4718">
        <v>105.36465814</v>
      </c>
      <c r="L4718">
        <v>104.04678527</v>
      </c>
      <c r="M4718">
        <v>102.75415211000001</v>
      </c>
      <c r="N4718">
        <v>101.48605323</v>
      </c>
    </row>
    <row r="4719" spans="1:14" x14ac:dyDescent="0.45">
      <c r="A4719" t="s">
        <v>149</v>
      </c>
      <c r="B4719" s="6">
        <v>38597</v>
      </c>
      <c r="C4719">
        <v>4.6900000000000004</v>
      </c>
      <c r="D4719" s="6">
        <v>45891</v>
      </c>
      <c r="E4719" s="6">
        <v>38597</v>
      </c>
      <c r="F4719">
        <v>136.55866578000001</v>
      </c>
      <c r="G4719">
        <v>131.2281989</v>
      </c>
      <c r="H4719">
        <v>126.14167980000001</v>
      </c>
      <c r="I4719">
        <v>121.28646449</v>
      </c>
      <c r="J4719">
        <v>116.65064583</v>
      </c>
      <c r="K4719">
        <v>112.22300543</v>
      </c>
      <c r="L4719">
        <v>107.99296901</v>
      </c>
      <c r="M4719">
        <v>103.95056510000001</v>
      </c>
      <c r="N4719">
        <v>100.08638655999999</v>
      </c>
    </row>
    <row r="4720" spans="1:14" x14ac:dyDescent="0.45">
      <c r="A4720" t="s">
        <v>43</v>
      </c>
      <c r="B4720" s="6">
        <v>38618</v>
      </c>
      <c r="C4720">
        <v>4.8600000000000003</v>
      </c>
      <c r="D4720" s="6">
        <v>45922</v>
      </c>
      <c r="E4720" s="6">
        <v>38618</v>
      </c>
      <c r="F4720">
        <v>138.03634593000001</v>
      </c>
      <c r="G4720">
        <v>132.56548078</v>
      </c>
      <c r="H4720">
        <v>127.34843325</v>
      </c>
      <c r="I4720">
        <v>122.37202437000001</v>
      </c>
      <c r="J4720">
        <v>117.62383154</v>
      </c>
      <c r="K4720">
        <v>113.09214086</v>
      </c>
      <c r="L4720">
        <v>108.76590279</v>
      </c>
      <c r="M4720">
        <v>104.63469078999999</v>
      </c>
      <c r="N4720">
        <v>100.68866281</v>
      </c>
    </row>
    <row r="4721" spans="1:14" x14ac:dyDescent="0.45">
      <c r="A4721" t="s">
        <v>50</v>
      </c>
      <c r="B4721" s="6">
        <v>38784</v>
      </c>
      <c r="C4721">
        <v>5.44</v>
      </c>
      <c r="D4721" s="6">
        <v>46097</v>
      </c>
      <c r="E4721" s="6">
        <v>38784</v>
      </c>
      <c r="F4721">
        <v>144.05363180000001</v>
      </c>
      <c r="G4721">
        <v>137.83416763</v>
      </c>
      <c r="H4721">
        <v>131.92905225000001</v>
      </c>
      <c r="I4721">
        <v>126.32059710999999</v>
      </c>
      <c r="J4721">
        <v>120.99220837</v>
      </c>
      <c r="K4721">
        <v>115.92831283</v>
      </c>
      <c r="L4721">
        <v>111.11428933000001</v>
      </c>
      <c r="M4721">
        <v>106.53640518</v>
      </c>
      <c r="N4721">
        <v>102.18175717</v>
      </c>
    </row>
    <row r="4722" spans="1:14" x14ac:dyDescent="0.45">
      <c r="A4722" t="s">
        <v>58</v>
      </c>
      <c r="B4722" s="6">
        <v>38968</v>
      </c>
      <c r="C4722">
        <v>5.27</v>
      </c>
      <c r="D4722" s="6">
        <v>44454</v>
      </c>
      <c r="E4722" s="6">
        <v>38968</v>
      </c>
      <c r="F4722">
        <v>102.80169947</v>
      </c>
      <c r="G4722">
        <v>102.48691594</v>
      </c>
      <c r="H4722">
        <v>102.17407532</v>
      </c>
      <c r="I4722">
        <v>101.86315954</v>
      </c>
      <c r="J4722">
        <v>101.55415075000001</v>
      </c>
      <c r="K4722">
        <v>101.24703133</v>
      </c>
      <c r="L4722">
        <v>100.94178386</v>
      </c>
      <c r="M4722">
        <v>100.63839115</v>
      </c>
      <c r="N4722">
        <v>100.33683623</v>
      </c>
    </row>
    <row r="4723" spans="1:14" x14ac:dyDescent="0.45">
      <c r="A4723" t="s">
        <v>77</v>
      </c>
      <c r="B4723" s="6">
        <v>39071</v>
      </c>
      <c r="C4723">
        <v>5.07</v>
      </c>
      <c r="D4723" s="6">
        <v>44560</v>
      </c>
      <c r="E4723" s="6">
        <v>39071</v>
      </c>
      <c r="F4723">
        <v>105.41286757</v>
      </c>
      <c r="G4723">
        <v>104.77809511</v>
      </c>
      <c r="H4723">
        <v>104.15098125999999</v>
      </c>
      <c r="I4723">
        <v>103.53138792</v>
      </c>
      <c r="J4723">
        <v>102.91918024</v>
      </c>
      <c r="K4723">
        <v>102.31422662</v>
      </c>
      <c r="L4723">
        <v>101.71639856</v>
      </c>
      <c r="M4723">
        <v>101.12557056999999</v>
      </c>
      <c r="N4723">
        <v>100.54162011</v>
      </c>
    </row>
    <row r="4724" spans="1:14" x14ac:dyDescent="0.45">
      <c r="A4724" t="s">
        <v>94</v>
      </c>
      <c r="B4724" s="6">
        <v>39072</v>
      </c>
      <c r="C4724">
        <v>5.28</v>
      </c>
      <c r="D4724" s="6">
        <v>44560</v>
      </c>
      <c r="E4724" s="6">
        <v>39072</v>
      </c>
      <c r="F4724">
        <v>105.47675271999999</v>
      </c>
      <c r="G4724">
        <v>104.84257799</v>
      </c>
      <c r="H4724">
        <v>104.21604255</v>
      </c>
      <c r="I4724">
        <v>103.59700887</v>
      </c>
      <c r="J4724">
        <v>102.98534271</v>
      </c>
      <c r="K4724">
        <v>102.38091300000001</v>
      </c>
      <c r="L4724">
        <v>101.78359177</v>
      </c>
      <c r="M4724">
        <v>101.19325406999999</v>
      </c>
      <c r="N4724">
        <v>100.60977784000001</v>
      </c>
    </row>
    <row r="4725" spans="1:14" x14ac:dyDescent="0.45">
      <c r="A4725" t="s">
        <v>59</v>
      </c>
      <c r="B4725" s="6">
        <v>39447</v>
      </c>
      <c r="C4725">
        <v>4.93</v>
      </c>
      <c r="D4725" s="6">
        <v>44925</v>
      </c>
      <c r="E4725" s="6">
        <v>39447</v>
      </c>
      <c r="F4725">
        <v>114.36797968</v>
      </c>
      <c r="G4725">
        <v>112.59675052999999</v>
      </c>
      <c r="H4725">
        <v>110.86272959999999</v>
      </c>
      <c r="I4725">
        <v>109.16481722</v>
      </c>
      <c r="J4725">
        <v>107.50195693000001</v>
      </c>
      <c r="K4725">
        <v>105.87313331999999</v>
      </c>
      <c r="L4725">
        <v>104.27737003999999</v>
      </c>
      <c r="M4725">
        <v>102.71372787999999</v>
      </c>
      <c r="N4725">
        <v>101.18130299000001</v>
      </c>
    </row>
    <row r="4726" spans="1:14" x14ac:dyDescent="0.45">
      <c r="A4726" t="s">
        <v>112</v>
      </c>
      <c r="B4726" s="6">
        <v>39701</v>
      </c>
      <c r="C4726">
        <v>5.03</v>
      </c>
      <c r="D4726" s="6">
        <v>45184</v>
      </c>
      <c r="E4726" s="6">
        <v>39701</v>
      </c>
      <c r="F4726">
        <v>120.73581937</v>
      </c>
      <c r="G4726">
        <v>118.08592176000001</v>
      </c>
      <c r="H4726">
        <v>115.50905099000001</v>
      </c>
      <c r="I4726">
        <v>113.00271057</v>
      </c>
      <c r="J4726">
        <v>110.56450820000001</v>
      </c>
      <c r="K4726">
        <v>108.19215056</v>
      </c>
      <c r="L4726">
        <v>105.88343838</v>
      </c>
      <c r="M4726">
        <v>103.63626180999999</v>
      </c>
      <c r="N4726">
        <v>101.44859605000001</v>
      </c>
    </row>
    <row r="4727" spans="1:14" x14ac:dyDescent="0.45">
      <c r="A4727" t="s">
        <v>151</v>
      </c>
      <c r="B4727" s="6">
        <v>39787</v>
      </c>
      <c r="C4727">
        <v>4.7699999999999996</v>
      </c>
      <c r="D4727" s="6">
        <v>45267</v>
      </c>
      <c r="E4727" s="6">
        <v>39787</v>
      </c>
      <c r="F4727">
        <v>122.07138866</v>
      </c>
      <c r="G4727">
        <v>119.13493474000001</v>
      </c>
      <c r="H4727">
        <v>116.28623931</v>
      </c>
      <c r="I4727">
        <v>113.52213252999999</v>
      </c>
      <c r="J4727">
        <v>110.83958072</v>
      </c>
      <c r="K4727">
        <v>108.23567948</v>
      </c>
      <c r="L4727">
        <v>105.70764726</v>
      </c>
      <c r="M4727">
        <v>103.25281928</v>
      </c>
      <c r="N4727">
        <v>100.86864176</v>
      </c>
    </row>
    <row r="4728" spans="1:14" x14ac:dyDescent="0.45">
      <c r="A4728" t="s">
        <v>78</v>
      </c>
      <c r="B4728" s="6">
        <v>39791</v>
      </c>
      <c r="C4728">
        <v>4.87</v>
      </c>
      <c r="D4728" s="6">
        <v>45275</v>
      </c>
      <c r="E4728" s="6">
        <v>39791</v>
      </c>
      <c r="F4728">
        <v>122.53208361999999</v>
      </c>
      <c r="G4728">
        <v>119.56327204</v>
      </c>
      <c r="H4728">
        <v>116.68371716</v>
      </c>
      <c r="I4728">
        <v>113.89017049</v>
      </c>
      <c r="J4728">
        <v>111.17952448</v>
      </c>
      <c r="K4728">
        <v>108.54880529</v>
      </c>
      <c r="L4728">
        <v>105.99516604999999</v>
      </c>
      <c r="M4728">
        <v>103.51588048000001</v>
      </c>
      <c r="N4728">
        <v>101.10833694999999</v>
      </c>
    </row>
    <row r="4729" spans="1:14" x14ac:dyDescent="0.45">
      <c r="A4729" t="s">
        <v>113</v>
      </c>
      <c r="B4729" s="6">
        <v>39793</v>
      </c>
      <c r="C4729">
        <v>4.57</v>
      </c>
      <c r="D4729" s="6">
        <v>45275</v>
      </c>
      <c r="E4729" s="6">
        <v>39793</v>
      </c>
      <c r="F4729">
        <v>121.71815325</v>
      </c>
      <c r="G4729">
        <v>118.7603407</v>
      </c>
      <c r="H4729">
        <v>115.89152756999999</v>
      </c>
      <c r="I4729">
        <v>113.10847364</v>
      </c>
      <c r="J4729">
        <v>110.40807927</v>
      </c>
      <c r="K4729">
        <v>107.78737821</v>
      </c>
      <c r="L4729">
        <v>105.24353087999999</v>
      </c>
      <c r="M4729">
        <v>102.77381801</v>
      </c>
      <c r="N4729">
        <v>100.37563468</v>
      </c>
    </row>
    <row r="4730" spans="1:14" x14ac:dyDescent="0.45">
      <c r="A4730" t="s">
        <v>52</v>
      </c>
      <c r="B4730" s="6">
        <v>39801</v>
      </c>
      <c r="C4730">
        <v>4.26</v>
      </c>
      <c r="D4730" s="6">
        <v>45282</v>
      </c>
      <c r="E4730" s="6">
        <v>39801</v>
      </c>
      <c r="F4730">
        <v>121.03199721999999</v>
      </c>
      <c r="G4730">
        <v>118.06070041</v>
      </c>
      <c r="H4730">
        <v>115.17937516000001</v>
      </c>
      <c r="I4730">
        <v>112.38472288</v>
      </c>
      <c r="J4730">
        <v>109.67358931</v>
      </c>
      <c r="K4730">
        <v>107.0429571</v>
      </c>
      <c r="L4730">
        <v>104.48993881</v>
      </c>
      <c r="M4730">
        <v>102.01177036999999</v>
      </c>
      <c r="N4730">
        <v>99.605804820000003</v>
      </c>
    </row>
    <row r="4731" spans="1:14" x14ac:dyDescent="0.45">
      <c r="A4731" t="s">
        <v>53</v>
      </c>
      <c r="B4731" s="6">
        <v>40157</v>
      </c>
      <c r="C4731">
        <v>5.08</v>
      </c>
      <c r="D4731" s="6">
        <v>45642</v>
      </c>
      <c r="E4731" s="6">
        <v>40157</v>
      </c>
      <c r="F4731">
        <v>131.8761725</v>
      </c>
      <c r="G4731">
        <v>127.53094269</v>
      </c>
      <c r="H4731">
        <v>123.35673513</v>
      </c>
      <c r="I4731">
        <v>119.34581922</v>
      </c>
      <c r="J4731">
        <v>115.49086081</v>
      </c>
      <c r="K4731">
        <v>111.78489927</v>
      </c>
      <c r="L4731">
        <v>108.22132612</v>
      </c>
      <c r="M4731">
        <v>104.793865</v>
      </c>
      <c r="N4731">
        <v>101.49655291000001</v>
      </c>
    </row>
    <row r="4732" spans="1:14" x14ac:dyDescent="0.45">
      <c r="A4732" t="s">
        <v>68</v>
      </c>
      <c r="B4732" s="6">
        <v>40414</v>
      </c>
      <c r="C4732">
        <v>3.91</v>
      </c>
      <c r="D4732" s="6">
        <v>45902</v>
      </c>
      <c r="E4732" s="6">
        <v>40414</v>
      </c>
      <c r="F4732">
        <v>132.38300828000001</v>
      </c>
      <c r="G4732">
        <v>127.12969215</v>
      </c>
      <c r="H4732">
        <v>122.11870313</v>
      </c>
      <c r="I4732">
        <v>117.3374364</v>
      </c>
      <c r="J4732">
        <v>112.77402143</v>
      </c>
      <c r="K4732">
        <v>108.41727424</v>
      </c>
      <c r="L4732">
        <v>104.25665312</v>
      </c>
      <c r="M4732">
        <v>100.28221757999999</v>
      </c>
      <c r="N4732">
        <v>96.484590069999996</v>
      </c>
    </row>
    <row r="4733" spans="1:14" x14ac:dyDescent="0.45">
      <c r="A4733" t="s">
        <v>152</v>
      </c>
      <c r="B4733" s="6">
        <v>40444</v>
      </c>
      <c r="C4733">
        <v>3.4</v>
      </c>
      <c r="D4733" s="6">
        <v>44469</v>
      </c>
      <c r="E4733" s="6">
        <v>40444</v>
      </c>
      <c r="F4733">
        <v>102.50219711</v>
      </c>
      <c r="G4733">
        <v>102.14501932</v>
      </c>
      <c r="H4733">
        <v>101.79032696</v>
      </c>
      <c r="I4733">
        <v>101.43809417999999</v>
      </c>
      <c r="J4733">
        <v>101.08829548</v>
      </c>
      <c r="K4733">
        <v>100.74090572</v>
      </c>
      <c r="L4733">
        <v>100.39590011999999</v>
      </c>
      <c r="M4733">
        <v>100.05325421000001</v>
      </c>
      <c r="N4733">
        <v>99.712943859999996</v>
      </c>
    </row>
    <row r="4734" spans="1:14" x14ac:dyDescent="0.45">
      <c r="A4734" t="s">
        <v>44</v>
      </c>
      <c r="B4734" s="6">
        <v>40451</v>
      </c>
      <c r="C4734">
        <v>3.82</v>
      </c>
      <c r="D4734" s="6">
        <v>45930</v>
      </c>
      <c r="E4734" s="6">
        <v>40451</v>
      </c>
      <c r="F4734">
        <v>132.47640382</v>
      </c>
      <c r="G4734">
        <v>127.12655229000001</v>
      </c>
      <c r="H4734">
        <v>122.02679211</v>
      </c>
      <c r="I4734">
        <v>117.16411361999999</v>
      </c>
      <c r="J4734">
        <v>112.52625093</v>
      </c>
      <c r="K4734">
        <v>108.10163562</v>
      </c>
      <c r="L4734">
        <v>103.87935344</v>
      </c>
      <c r="M4734">
        <v>99.849104049999994</v>
      </c>
      <c r="N4734">
        <v>96.001163320000003</v>
      </c>
    </row>
    <row r="4735" spans="1:14" x14ac:dyDescent="0.45">
      <c r="A4735" t="s">
        <v>54</v>
      </c>
      <c r="B4735" s="6">
        <v>40546</v>
      </c>
      <c r="C4735">
        <v>3.99</v>
      </c>
      <c r="D4735" s="6">
        <v>44564</v>
      </c>
      <c r="E4735" s="6">
        <v>40546</v>
      </c>
      <c r="F4735">
        <v>104.84609569</v>
      </c>
      <c r="G4735">
        <v>104.20122059000001</v>
      </c>
      <c r="H4735">
        <v>103.56428741000001</v>
      </c>
      <c r="I4735">
        <v>102.93514988</v>
      </c>
      <c r="J4735">
        <v>102.31366531</v>
      </c>
      <c r="K4735">
        <v>101.69969448000001</v>
      </c>
      <c r="L4735">
        <v>101.09310152</v>
      </c>
      <c r="M4735">
        <v>100.49375384</v>
      </c>
      <c r="N4735">
        <v>99.901522</v>
      </c>
    </row>
    <row r="4736" spans="1:14" x14ac:dyDescent="0.45">
      <c r="A4736" t="s">
        <v>69</v>
      </c>
      <c r="B4736" s="6">
        <v>40604</v>
      </c>
      <c r="C4736">
        <v>4.8600000000000003</v>
      </c>
      <c r="D4736" s="6">
        <v>46097</v>
      </c>
      <c r="E4736" s="6">
        <v>40604</v>
      </c>
      <c r="F4736">
        <v>140.98870934000001</v>
      </c>
      <c r="G4736">
        <v>134.84588346999999</v>
      </c>
      <c r="H4736">
        <v>129.01453043000001</v>
      </c>
      <c r="I4736">
        <v>123.47709465</v>
      </c>
      <c r="J4736">
        <v>118.21710809</v>
      </c>
      <c r="K4736">
        <v>113.21911666</v>
      </c>
      <c r="L4736">
        <v>108.46861198000001</v>
      </c>
      <c r="M4736">
        <v>103.95196817999999</v>
      </c>
      <c r="N4736">
        <v>99.656383309999995</v>
      </c>
    </row>
    <row r="4737" spans="1:14" x14ac:dyDescent="0.45">
      <c r="A4737" t="s">
        <v>70</v>
      </c>
      <c r="B4737" s="6">
        <v>40668</v>
      </c>
      <c r="C4737">
        <v>4.59</v>
      </c>
      <c r="D4737" s="6">
        <v>46157</v>
      </c>
      <c r="E4737" s="6">
        <v>40668</v>
      </c>
      <c r="F4737">
        <v>140.81297774000001</v>
      </c>
      <c r="G4737">
        <v>134.45530178999999</v>
      </c>
      <c r="H4737">
        <v>128.43043607000001</v>
      </c>
      <c r="I4737">
        <v>122.71911369</v>
      </c>
      <c r="J4737">
        <v>117.30328578</v>
      </c>
      <c r="K4737">
        <v>112.16603809</v>
      </c>
      <c r="L4737">
        <v>107.29151356</v>
      </c>
      <c r="M4737">
        <v>102.66484072999999</v>
      </c>
      <c r="N4737">
        <v>98.272067309999997</v>
      </c>
    </row>
    <row r="4738" spans="1:14" x14ac:dyDescent="0.45">
      <c r="A4738" t="s">
        <v>97</v>
      </c>
      <c r="B4738" s="6">
        <v>40695</v>
      </c>
      <c r="C4738">
        <v>3.49</v>
      </c>
      <c r="D4738" s="6">
        <v>44362</v>
      </c>
      <c r="E4738" s="6">
        <v>40695</v>
      </c>
      <c r="F4738">
        <v>100.36728418</v>
      </c>
      <c r="G4738">
        <v>100.31698194000001</v>
      </c>
      <c r="H4738">
        <v>100.2667474</v>
      </c>
      <c r="I4738">
        <v>100.21658042</v>
      </c>
      <c r="J4738">
        <v>100.16648085999999</v>
      </c>
      <c r="K4738">
        <v>100.11644858</v>
      </c>
      <c r="L4738">
        <v>100.06648344</v>
      </c>
      <c r="M4738">
        <v>100.01658528999999</v>
      </c>
      <c r="N4738">
        <v>99.966754010000002</v>
      </c>
    </row>
    <row r="4739" spans="1:14" x14ac:dyDescent="0.45">
      <c r="A4739" t="s">
        <v>45</v>
      </c>
      <c r="B4739" s="6">
        <v>40760</v>
      </c>
      <c r="C4739">
        <v>3.43</v>
      </c>
      <c r="D4739" s="6">
        <v>44424</v>
      </c>
      <c r="E4739" s="6">
        <v>40760</v>
      </c>
      <c r="F4739">
        <v>101.60726987</v>
      </c>
      <c r="G4739">
        <v>101.38094510000001</v>
      </c>
      <c r="H4739">
        <v>101.15564126</v>
      </c>
      <c r="I4739">
        <v>100.93135138</v>
      </c>
      <c r="J4739">
        <v>100.70806858</v>
      </c>
      <c r="K4739">
        <v>100.48578602000001</v>
      </c>
      <c r="L4739">
        <v>100.26449694</v>
      </c>
      <c r="M4739">
        <v>100.04419462</v>
      </c>
      <c r="N4739">
        <v>99.824872429999999</v>
      </c>
    </row>
    <row r="4740" spans="1:14" x14ac:dyDescent="0.45">
      <c r="A4740" t="s">
        <v>115</v>
      </c>
      <c r="B4740" s="6">
        <v>40765</v>
      </c>
      <c r="C4740">
        <v>2.86</v>
      </c>
      <c r="D4740" s="6">
        <v>44424</v>
      </c>
      <c r="E4740" s="6">
        <v>40765</v>
      </c>
      <c r="F4740">
        <v>101.4959156</v>
      </c>
      <c r="G4740">
        <v>101.26959282</v>
      </c>
      <c r="H4740">
        <v>101.04429317</v>
      </c>
      <c r="I4740">
        <v>100.82000965</v>
      </c>
      <c r="J4740">
        <v>100.59673531999999</v>
      </c>
      <c r="K4740">
        <v>100.37446331</v>
      </c>
      <c r="L4740">
        <v>100.15318682</v>
      </c>
      <c r="M4740">
        <v>99.932899090000006</v>
      </c>
      <c r="N4740">
        <v>99.713593439999997</v>
      </c>
    </row>
    <row r="4741" spans="1:14" x14ac:dyDescent="0.45">
      <c r="A4741" t="s">
        <v>61</v>
      </c>
      <c r="B4741" s="6">
        <v>40779</v>
      </c>
      <c r="C4741">
        <v>3.11</v>
      </c>
      <c r="D4741" s="6">
        <v>45168</v>
      </c>
      <c r="E4741" s="6">
        <v>40779</v>
      </c>
      <c r="F4741">
        <v>116.12788567</v>
      </c>
      <c r="G4741">
        <v>113.57580242</v>
      </c>
      <c r="H4741">
        <v>111.09376141</v>
      </c>
      <c r="I4741">
        <v>108.67929081</v>
      </c>
      <c r="J4741">
        <v>106.33002925</v>
      </c>
      <c r="K4741">
        <v>104.04371982000001</v>
      </c>
      <c r="L4741">
        <v>101.81820424</v>
      </c>
      <c r="M4741">
        <v>99.651417620000004</v>
      </c>
      <c r="N4741">
        <v>97.541383420000003</v>
      </c>
    </row>
    <row r="4742" spans="1:14" x14ac:dyDescent="0.45">
      <c r="A4742" t="s">
        <v>80</v>
      </c>
      <c r="B4742" s="6">
        <v>40822</v>
      </c>
      <c r="C4742">
        <v>3.08</v>
      </c>
      <c r="D4742" s="6">
        <v>44484</v>
      </c>
      <c r="E4742" s="6">
        <v>40822</v>
      </c>
      <c r="F4742">
        <v>102.67832702</v>
      </c>
      <c r="G4742">
        <v>102.27713255</v>
      </c>
      <c r="H4742">
        <v>101.87908095</v>
      </c>
      <c r="I4742">
        <v>101.48413528</v>
      </c>
      <c r="J4742">
        <v>101.09225918</v>
      </c>
      <c r="K4742">
        <v>100.70341687</v>
      </c>
      <c r="L4742">
        <v>100.31757309</v>
      </c>
      <c r="M4742">
        <v>99.934693179999996</v>
      </c>
      <c r="N4742">
        <v>99.554742959999999</v>
      </c>
    </row>
    <row r="4743" spans="1:14" x14ac:dyDescent="0.45">
      <c r="A4743" t="s">
        <v>99</v>
      </c>
      <c r="B4743" s="6">
        <v>40847</v>
      </c>
      <c r="C4743">
        <v>2.82</v>
      </c>
      <c r="D4743" s="6">
        <v>44501</v>
      </c>
      <c r="E4743" s="6">
        <v>40847</v>
      </c>
      <c r="F4743">
        <v>102.92755382999999</v>
      </c>
      <c r="G4743">
        <v>102.47572201</v>
      </c>
      <c r="H4743">
        <v>102.02785568</v>
      </c>
      <c r="I4743">
        <v>101.58390276</v>
      </c>
      <c r="J4743">
        <v>101.14381204999999</v>
      </c>
      <c r="K4743">
        <v>100.70753328000001</v>
      </c>
      <c r="L4743">
        <v>100.27501701</v>
      </c>
      <c r="M4743">
        <v>99.846214689999996</v>
      </c>
      <c r="N4743">
        <v>99.42107858</v>
      </c>
    </row>
    <row r="4744" spans="1:14" x14ac:dyDescent="0.45">
      <c r="A4744" t="s">
        <v>63</v>
      </c>
      <c r="B4744" s="6">
        <v>40878</v>
      </c>
      <c r="C4744">
        <v>3.16</v>
      </c>
      <c r="D4744" s="6">
        <v>44545</v>
      </c>
      <c r="E4744" s="6">
        <v>40878</v>
      </c>
      <c r="F4744">
        <v>103.89893809</v>
      </c>
      <c r="G4744">
        <v>103.31482773</v>
      </c>
      <c r="H4744">
        <v>102.73728857</v>
      </c>
      <c r="I4744">
        <v>102.16621000000001</v>
      </c>
      <c r="J4744">
        <v>101.60148386</v>
      </c>
      <c r="K4744">
        <v>101.04300442</v>
      </c>
      <c r="L4744">
        <v>100.4906683</v>
      </c>
      <c r="M4744">
        <v>99.944374350000004</v>
      </c>
      <c r="N4744">
        <v>99.404023679999995</v>
      </c>
    </row>
    <row r="4745" spans="1:14" x14ac:dyDescent="0.45">
      <c r="A4745" t="s">
        <v>48</v>
      </c>
      <c r="B4745" s="6">
        <v>40920</v>
      </c>
      <c r="C4745">
        <v>2.76</v>
      </c>
      <c r="D4745" s="6">
        <v>45307</v>
      </c>
      <c r="E4745" s="6">
        <v>40920</v>
      </c>
      <c r="F4745">
        <v>117.79726698</v>
      </c>
      <c r="G4745">
        <v>114.78172309</v>
      </c>
      <c r="H4745">
        <v>111.8598884</v>
      </c>
      <c r="I4745">
        <v>109.02823216</v>
      </c>
      <c r="J4745">
        <v>106.28338334</v>
      </c>
      <c r="K4745">
        <v>103.62212209</v>
      </c>
      <c r="L4745">
        <v>101.04137163</v>
      </c>
      <c r="M4745">
        <v>98.538190790000002</v>
      </c>
      <c r="N4745">
        <v>96.109766879999995</v>
      </c>
    </row>
    <row r="4746" spans="1:14" x14ac:dyDescent="0.45">
      <c r="A4746" t="s">
        <v>73</v>
      </c>
      <c r="B4746" s="6">
        <v>40920</v>
      </c>
      <c r="C4746">
        <v>3.43</v>
      </c>
      <c r="D4746" s="6">
        <v>48228</v>
      </c>
      <c r="E4746" s="6">
        <v>40920</v>
      </c>
      <c r="F4746">
        <v>168.63758568</v>
      </c>
      <c r="G4746">
        <v>153.17595369</v>
      </c>
      <c r="H4746">
        <v>139.30080629</v>
      </c>
      <c r="I4746">
        <v>126.8396796</v>
      </c>
      <c r="J4746">
        <v>115.63974017</v>
      </c>
      <c r="K4746">
        <v>105.56545632</v>
      </c>
      <c r="L4746">
        <v>96.496556620000007</v>
      </c>
      <c r="M4746">
        <v>88.326238790000005</v>
      </c>
      <c r="N4746">
        <v>80.95959714</v>
      </c>
    </row>
    <row r="4747" spans="1:14" x14ac:dyDescent="0.45">
      <c r="A4747" t="s">
        <v>182</v>
      </c>
      <c r="B4747" s="6">
        <v>40921</v>
      </c>
      <c r="C4747">
        <v>3.87</v>
      </c>
      <c r="D4747" s="6">
        <v>48228</v>
      </c>
      <c r="E4747" s="6">
        <v>40921</v>
      </c>
      <c r="F4747">
        <v>171.68492477000001</v>
      </c>
      <c r="G4747">
        <v>156.18528585999999</v>
      </c>
      <c r="H4747">
        <v>142.26491161000001</v>
      </c>
      <c r="I4747">
        <v>129.75290394999999</v>
      </c>
      <c r="J4747">
        <v>118.49774893</v>
      </c>
      <c r="K4747">
        <v>108.36502406</v>
      </c>
      <c r="L4747">
        <v>99.235387680000002</v>
      </c>
      <c r="M4747">
        <v>91.002814259999994</v>
      </c>
      <c r="N4747">
        <v>83.573044429999996</v>
      </c>
    </row>
    <row r="4748" spans="1:14" x14ac:dyDescent="0.45">
      <c r="A4748" t="s">
        <v>183</v>
      </c>
      <c r="B4748" s="6">
        <v>40926</v>
      </c>
      <c r="C4748">
        <v>2.4300000000000002</v>
      </c>
      <c r="D4748" s="6">
        <v>44592</v>
      </c>
      <c r="E4748" s="6">
        <v>40926</v>
      </c>
      <c r="F4748">
        <v>104.38469920999999</v>
      </c>
      <c r="G4748">
        <v>103.65708137</v>
      </c>
      <c r="H4748">
        <v>102.93958499</v>
      </c>
      <c r="I4748">
        <v>102.23199999000001</v>
      </c>
      <c r="J4748">
        <v>101.53412204</v>
      </c>
      <c r="K4748">
        <v>100.84575241</v>
      </c>
      <c r="L4748">
        <v>100.16669775</v>
      </c>
      <c r="M4748">
        <v>99.496769939999993</v>
      </c>
      <c r="N4748">
        <v>98.835785880000003</v>
      </c>
    </row>
    <row r="4749" spans="1:14" x14ac:dyDescent="0.45">
      <c r="A4749" t="s">
        <v>101</v>
      </c>
      <c r="B4749" s="6">
        <v>40934</v>
      </c>
      <c r="C4749">
        <v>2.93</v>
      </c>
      <c r="D4749" s="6">
        <v>44592</v>
      </c>
      <c r="E4749" s="6">
        <v>40934</v>
      </c>
      <c r="F4749">
        <v>104.66142988999999</v>
      </c>
      <c r="G4749">
        <v>103.93369557</v>
      </c>
      <c r="H4749">
        <v>103.21606593</v>
      </c>
      <c r="I4749">
        <v>102.50833159</v>
      </c>
      <c r="J4749">
        <v>101.8102889</v>
      </c>
      <c r="K4749">
        <v>101.12173979000001</v>
      </c>
      <c r="L4749">
        <v>100.44249154000001</v>
      </c>
      <c r="M4749">
        <v>99.772356619999996</v>
      </c>
      <c r="N4749">
        <v>99.111152520000005</v>
      </c>
    </row>
    <row r="4750" spans="1:14" x14ac:dyDescent="0.45">
      <c r="A4750" t="s">
        <v>74</v>
      </c>
      <c r="B4750" s="6">
        <v>40935</v>
      </c>
      <c r="C4750">
        <v>3.87</v>
      </c>
      <c r="D4750" s="6">
        <v>48243</v>
      </c>
      <c r="E4750" s="6">
        <v>40935</v>
      </c>
      <c r="F4750">
        <v>171.93301099000001</v>
      </c>
      <c r="G4750">
        <v>156.36047848000001</v>
      </c>
      <c r="H4750">
        <v>142.37980210000001</v>
      </c>
      <c r="I4750">
        <v>129.81816365</v>
      </c>
      <c r="J4750">
        <v>118.52241128</v>
      </c>
      <c r="K4750">
        <v>108.35672553000001</v>
      </c>
      <c r="L4750">
        <v>99.200573439999999</v>
      </c>
      <c r="M4750">
        <v>90.94691392</v>
      </c>
      <c r="N4750">
        <v>83.500622120000003</v>
      </c>
    </row>
    <row r="4751" spans="1:14" x14ac:dyDescent="0.45">
      <c r="A4751" t="s">
        <v>75</v>
      </c>
      <c r="B4751" s="6">
        <v>40938</v>
      </c>
      <c r="C4751">
        <v>2.79</v>
      </c>
      <c r="D4751" s="6">
        <v>44592</v>
      </c>
      <c r="E4751" s="6">
        <v>40938</v>
      </c>
      <c r="F4751">
        <v>104.56357626</v>
      </c>
      <c r="G4751">
        <v>103.83622708</v>
      </c>
      <c r="H4751">
        <v>103.11897878000001</v>
      </c>
      <c r="I4751">
        <v>102.41162203</v>
      </c>
      <c r="J4751">
        <v>101.71395328</v>
      </c>
      <c r="K4751">
        <v>101.02577448</v>
      </c>
      <c r="L4751">
        <v>100.34689298000001</v>
      </c>
      <c r="M4751">
        <v>99.677121319999998</v>
      </c>
      <c r="N4751">
        <v>99.016277029999998</v>
      </c>
    </row>
    <row r="4752" spans="1:14" x14ac:dyDescent="0.45">
      <c r="A4752" t="s">
        <v>103</v>
      </c>
      <c r="B4752" s="6">
        <v>40974</v>
      </c>
      <c r="C4752">
        <v>2.95</v>
      </c>
      <c r="D4752" s="6">
        <v>45000</v>
      </c>
      <c r="E4752" s="6">
        <v>40974</v>
      </c>
      <c r="F4752">
        <v>112.23768962</v>
      </c>
      <c r="G4752">
        <v>110.25973308</v>
      </c>
      <c r="H4752">
        <v>108.32696273000001</v>
      </c>
      <c r="I4752">
        <v>106.43800016</v>
      </c>
      <c r="J4752">
        <v>104.59152136</v>
      </c>
      <c r="K4752">
        <v>102.78625407</v>
      </c>
      <c r="L4752">
        <v>101.0209752</v>
      </c>
      <c r="M4752">
        <v>99.294508489999998</v>
      </c>
      <c r="N4752">
        <v>97.605722209999996</v>
      </c>
    </row>
    <row r="4753" spans="1:14" x14ac:dyDescent="0.45">
      <c r="A4753" t="s">
        <v>157</v>
      </c>
      <c r="B4753" s="6">
        <v>40983</v>
      </c>
      <c r="C4753">
        <v>3.12</v>
      </c>
      <c r="D4753" s="6">
        <v>44635</v>
      </c>
      <c r="E4753" s="6">
        <v>40983</v>
      </c>
      <c r="F4753">
        <v>105.63405935</v>
      </c>
      <c r="G4753">
        <v>104.77117185</v>
      </c>
      <c r="H4753">
        <v>103.92237437999999</v>
      </c>
      <c r="I4753">
        <v>103.08732363</v>
      </c>
      <c r="J4753">
        <v>102.26568736999999</v>
      </c>
      <c r="K4753">
        <v>101.45714402</v>
      </c>
      <c r="L4753">
        <v>100.66138218</v>
      </c>
      <c r="M4753">
        <v>99.878100290000006</v>
      </c>
      <c r="N4753">
        <v>99.107006220000002</v>
      </c>
    </row>
    <row r="4754" spans="1:14" x14ac:dyDescent="0.45">
      <c r="A4754" t="s">
        <v>84</v>
      </c>
      <c r="B4754" s="6">
        <v>40998</v>
      </c>
      <c r="C4754">
        <v>2.98</v>
      </c>
      <c r="D4754" s="6">
        <v>44650</v>
      </c>
      <c r="E4754" s="6">
        <v>40998</v>
      </c>
      <c r="F4754">
        <v>105.80805784</v>
      </c>
      <c r="G4754">
        <v>104.89822685999999</v>
      </c>
      <c r="H4754">
        <v>104.00401789</v>
      </c>
      <c r="I4754">
        <v>103.12503114</v>
      </c>
      <c r="J4754">
        <v>102.26088037</v>
      </c>
      <c r="K4754">
        <v>101.41119231</v>
      </c>
      <c r="L4754">
        <v>100.5756061</v>
      </c>
      <c r="M4754">
        <v>99.753772819999995</v>
      </c>
      <c r="N4754">
        <v>98.945354960000003</v>
      </c>
    </row>
    <row r="4755" spans="1:14" x14ac:dyDescent="0.45">
      <c r="A4755" t="s">
        <v>106</v>
      </c>
      <c r="B4755" s="6">
        <v>41010</v>
      </c>
      <c r="C4755">
        <v>3.59</v>
      </c>
      <c r="D4755" s="6">
        <v>46492</v>
      </c>
      <c r="E4755" s="6">
        <v>41010</v>
      </c>
      <c r="F4755">
        <v>140.79657954999999</v>
      </c>
      <c r="G4755">
        <v>133.23477272</v>
      </c>
      <c r="H4755">
        <v>126.13385074999999</v>
      </c>
      <c r="I4755">
        <v>119.46325894</v>
      </c>
      <c r="J4755">
        <v>113.19462179999999</v>
      </c>
      <c r="K4755">
        <v>107.30157684</v>
      </c>
      <c r="L4755">
        <v>101.75962189000001</v>
      </c>
      <c r="M4755">
        <v>96.545974709999996</v>
      </c>
      <c r="N4755">
        <v>91.63944386</v>
      </c>
    </row>
    <row r="4756" spans="1:14" x14ac:dyDescent="0.45">
      <c r="A4756" t="s">
        <v>82</v>
      </c>
      <c r="B4756" s="6">
        <v>41032</v>
      </c>
      <c r="C4756">
        <v>2.4</v>
      </c>
      <c r="D4756" s="6">
        <v>44697</v>
      </c>
      <c r="E4756" s="6">
        <v>41032</v>
      </c>
      <c r="F4756">
        <v>106.25473036</v>
      </c>
      <c r="G4756">
        <v>105.19469128</v>
      </c>
      <c r="H4756">
        <v>104.15574943999999</v>
      </c>
      <c r="I4756">
        <v>103.13727953999999</v>
      </c>
      <c r="J4756">
        <v>102.13868078</v>
      </c>
      <c r="K4756">
        <v>101.15937565</v>
      </c>
      <c r="L4756">
        <v>100.19880886999999</v>
      </c>
      <c r="M4756">
        <v>99.25644629</v>
      </c>
      <c r="N4756">
        <v>98.331773889999994</v>
      </c>
    </row>
    <row r="4757" spans="1:14" x14ac:dyDescent="0.45">
      <c r="A4757" t="s">
        <v>158</v>
      </c>
      <c r="B4757" s="6">
        <v>41044</v>
      </c>
      <c r="C4757">
        <v>2.2799999999999998</v>
      </c>
      <c r="D4757" s="6">
        <v>44697</v>
      </c>
      <c r="E4757" s="6">
        <v>41044</v>
      </c>
      <c r="F4757">
        <v>106.13461771</v>
      </c>
      <c r="G4757">
        <v>105.07523525000001</v>
      </c>
      <c r="H4757">
        <v>104.03694091</v>
      </c>
      <c r="I4757">
        <v>103.01910958000001</v>
      </c>
      <c r="J4757">
        <v>102.02114068</v>
      </c>
      <c r="K4757">
        <v>101.04245691</v>
      </c>
      <c r="L4757">
        <v>100.08250317</v>
      </c>
      <c r="M4757">
        <v>99.14074549</v>
      </c>
      <c r="N4757">
        <v>98.216670039999997</v>
      </c>
    </row>
    <row r="4758" spans="1:14" x14ac:dyDescent="0.45">
      <c r="A4758" t="s">
        <v>159</v>
      </c>
      <c r="B4758" s="6">
        <v>41061</v>
      </c>
      <c r="C4758">
        <v>1.93</v>
      </c>
      <c r="D4758" s="6">
        <v>44362</v>
      </c>
      <c r="E4758" s="6">
        <v>41061</v>
      </c>
      <c r="F4758">
        <v>100.28902598000001</v>
      </c>
      <c r="G4758">
        <v>100.23879110999999</v>
      </c>
      <c r="H4758">
        <v>100.18862386000001</v>
      </c>
      <c r="I4758">
        <v>100.13852407</v>
      </c>
      <c r="J4758">
        <v>100.0884916</v>
      </c>
      <c r="K4758">
        <v>100.03852633</v>
      </c>
      <c r="L4758">
        <v>99.9886281</v>
      </c>
      <c r="M4758">
        <v>99.938796789999998</v>
      </c>
      <c r="N4758">
        <v>99.889032240000006</v>
      </c>
    </row>
    <row r="4759" spans="1:14" x14ac:dyDescent="0.45">
      <c r="A4759" t="s">
        <v>160</v>
      </c>
      <c r="B4759" s="6">
        <v>41099</v>
      </c>
      <c r="C4759">
        <v>2.5</v>
      </c>
      <c r="D4759" s="6">
        <v>44757</v>
      </c>
      <c r="E4759" s="6">
        <v>41099</v>
      </c>
      <c r="F4759">
        <v>107.31579816999999</v>
      </c>
      <c r="G4759">
        <v>106.06151823</v>
      </c>
      <c r="H4759">
        <v>104.83647793</v>
      </c>
      <c r="I4759">
        <v>103.63966357</v>
      </c>
      <c r="J4759">
        <v>102.47010785000001</v>
      </c>
      <c r="K4759">
        <v>101.3268872</v>
      </c>
      <c r="L4759">
        <v>100.20911941999999</v>
      </c>
      <c r="M4759">
        <v>99.115961290000001</v>
      </c>
      <c r="N4759">
        <v>98.046606510000004</v>
      </c>
    </row>
    <row r="4760" spans="1:14" x14ac:dyDescent="0.45">
      <c r="A4760" t="s">
        <v>136</v>
      </c>
      <c r="B4760" s="6">
        <v>41099</v>
      </c>
      <c r="C4760">
        <v>3.2</v>
      </c>
      <c r="D4760" s="6">
        <v>46583</v>
      </c>
      <c r="E4760" s="6">
        <v>41099</v>
      </c>
      <c r="F4760">
        <v>139.51477322</v>
      </c>
      <c r="G4760">
        <v>131.66614063</v>
      </c>
      <c r="H4760">
        <v>124.31534081</v>
      </c>
      <c r="I4760">
        <v>117.42806232</v>
      </c>
      <c r="J4760">
        <v>110.97254151999999</v>
      </c>
      <c r="K4760">
        <v>104.91935961999999</v>
      </c>
      <c r="L4760">
        <v>99.241256989999997</v>
      </c>
      <c r="M4760">
        <v>93.912963189999999</v>
      </c>
      <c r="N4760">
        <v>88.911041359999999</v>
      </c>
    </row>
    <row r="4761" spans="1:14" x14ac:dyDescent="0.45">
      <c r="A4761" t="s">
        <v>108</v>
      </c>
      <c r="B4761" s="6">
        <v>41116</v>
      </c>
      <c r="C4761">
        <v>2.36</v>
      </c>
      <c r="D4761" s="6">
        <v>44774</v>
      </c>
      <c r="E4761" s="6">
        <v>41116</v>
      </c>
      <c r="F4761">
        <v>107.44110671999999</v>
      </c>
      <c r="G4761">
        <v>106.13177747</v>
      </c>
      <c r="H4761">
        <v>104.85424504</v>
      </c>
      <c r="I4761">
        <v>103.60736203</v>
      </c>
      <c r="J4761">
        <v>102.39003566</v>
      </c>
      <c r="K4761">
        <v>101.20122453</v>
      </c>
      <c r="L4761">
        <v>100.03993568999999</v>
      </c>
      <c r="M4761">
        <v>98.905221769999997</v>
      </c>
      <c r="N4761">
        <v>97.796178479999995</v>
      </c>
    </row>
    <row r="4762" spans="1:14" x14ac:dyDescent="0.45">
      <c r="A4762" t="s">
        <v>85</v>
      </c>
      <c r="B4762" s="6">
        <v>41145</v>
      </c>
      <c r="C4762">
        <v>2.4</v>
      </c>
      <c r="D4762" s="6">
        <v>44803</v>
      </c>
      <c r="E4762" s="6">
        <v>41145</v>
      </c>
      <c r="F4762">
        <v>107.99649834</v>
      </c>
      <c r="G4762">
        <v>106.5942582</v>
      </c>
      <c r="H4762">
        <v>105.22752997000001</v>
      </c>
      <c r="I4762">
        <v>103.89497349</v>
      </c>
      <c r="J4762">
        <v>102.59531543999999</v>
      </c>
      <c r="K4762">
        <v>101.32734517</v>
      </c>
      <c r="L4762">
        <v>100.08991087</v>
      </c>
      <c r="M4762">
        <v>98.881916090000004</v>
      </c>
      <c r="N4762">
        <v>97.702316370000005</v>
      </c>
    </row>
    <row r="4763" spans="1:14" x14ac:dyDescent="0.45">
      <c r="A4763" t="s">
        <v>122</v>
      </c>
      <c r="B4763" s="6">
        <v>41159</v>
      </c>
      <c r="C4763">
        <v>2.0499999999999998</v>
      </c>
      <c r="D4763" s="6">
        <v>44819</v>
      </c>
      <c r="E4763" s="6">
        <v>41159</v>
      </c>
      <c r="F4763">
        <v>107.8929392</v>
      </c>
      <c r="G4763">
        <v>106.47213661000001</v>
      </c>
      <c r="H4763">
        <v>105.08170634</v>
      </c>
      <c r="I4763">
        <v>103.72068178000001</v>
      </c>
      <c r="J4763">
        <v>102.38813775</v>
      </c>
      <c r="K4763">
        <v>101.0831882</v>
      </c>
      <c r="L4763">
        <v>99.804984189999999</v>
      </c>
      <c r="M4763">
        <v>98.552711869999996</v>
      </c>
      <c r="N4763">
        <v>97.325590700000006</v>
      </c>
    </row>
    <row r="4764" spans="1:14" x14ac:dyDescent="0.45">
      <c r="A4764" t="s">
        <v>137</v>
      </c>
      <c r="B4764" s="6">
        <v>41159</v>
      </c>
      <c r="C4764">
        <v>2.31</v>
      </c>
      <c r="D4764" s="6">
        <v>45551</v>
      </c>
      <c r="E4764" s="6">
        <v>41159</v>
      </c>
      <c r="F4764">
        <v>120.43237703</v>
      </c>
      <c r="G4764">
        <v>116.58504324</v>
      </c>
      <c r="H4764">
        <v>112.88163951</v>
      </c>
      <c r="I4764">
        <v>109.31596213</v>
      </c>
      <c r="J4764">
        <v>105.88211312999999</v>
      </c>
      <c r="K4764">
        <v>102.57448311</v>
      </c>
      <c r="L4764">
        <v>99.387735199999995</v>
      </c>
      <c r="M4764">
        <v>96.316790040000001</v>
      </c>
      <c r="N4764">
        <v>93.356811699999994</v>
      </c>
    </row>
    <row r="4765" spans="1:14" x14ac:dyDescent="0.45">
      <c r="A4765" t="s">
        <v>86</v>
      </c>
      <c r="B4765" s="6">
        <v>41229</v>
      </c>
      <c r="C4765">
        <v>2.64</v>
      </c>
      <c r="D4765" s="6">
        <v>45974</v>
      </c>
      <c r="E4765" s="6">
        <v>41229</v>
      </c>
      <c r="F4765">
        <v>127.52157694</v>
      </c>
      <c r="G4765">
        <v>122.13247574</v>
      </c>
      <c r="H4765">
        <v>117.00359369</v>
      </c>
      <c r="I4765">
        <v>112.1209868</v>
      </c>
      <c r="J4765">
        <v>107.47153234</v>
      </c>
      <c r="K4765">
        <v>103.04287603</v>
      </c>
      <c r="L4765">
        <v>98.823382899999999</v>
      </c>
      <c r="M4765">
        <v>94.802091579999995</v>
      </c>
      <c r="N4765">
        <v>90.968671720000003</v>
      </c>
    </row>
    <row r="4766" spans="1:14" x14ac:dyDescent="0.45">
      <c r="A4766" t="s">
        <v>162</v>
      </c>
      <c r="B4766" s="6">
        <v>41229</v>
      </c>
      <c r="C4766">
        <v>2.35</v>
      </c>
      <c r="D4766" s="6">
        <v>45978</v>
      </c>
      <c r="E4766" s="6">
        <v>41229</v>
      </c>
      <c r="F4766">
        <v>126.93987509</v>
      </c>
      <c r="G4766">
        <v>121.52717810999999</v>
      </c>
      <c r="H4766">
        <v>116.37730208000001</v>
      </c>
      <c r="I4766">
        <v>111.4760941</v>
      </c>
      <c r="J4766">
        <v>106.81023896000001</v>
      </c>
      <c r="K4766">
        <v>102.36720497</v>
      </c>
      <c r="L4766">
        <v>98.135193599999994</v>
      </c>
      <c r="M4766">
        <v>94.10309264</v>
      </c>
      <c r="N4766">
        <v>90.260432589999994</v>
      </c>
    </row>
    <row r="4767" spans="1:14" x14ac:dyDescent="0.45">
      <c r="A4767" t="s">
        <v>91</v>
      </c>
      <c r="B4767" s="6">
        <v>41229</v>
      </c>
      <c r="C4767">
        <v>2.78</v>
      </c>
      <c r="D4767" s="6">
        <v>47438</v>
      </c>
      <c r="E4767" s="6">
        <v>41229</v>
      </c>
      <c r="F4767">
        <v>149.57409953000001</v>
      </c>
      <c r="G4767">
        <v>138.14531187</v>
      </c>
      <c r="H4767">
        <v>127.68460645</v>
      </c>
      <c r="I4767">
        <v>118.10472126000001</v>
      </c>
      <c r="J4767">
        <v>109.32668741000001</v>
      </c>
      <c r="K4767">
        <v>101.27900167</v>
      </c>
      <c r="L4767">
        <v>93.896885499999996</v>
      </c>
      <c r="M4767">
        <v>87.121621020000006</v>
      </c>
      <c r="N4767">
        <v>80.899955689999999</v>
      </c>
    </row>
    <row r="4768" spans="1:14" x14ac:dyDescent="0.45">
      <c r="A4768" t="s">
        <v>124</v>
      </c>
      <c r="B4768" s="6">
        <v>41234</v>
      </c>
      <c r="C4768">
        <v>2.2999999999999998</v>
      </c>
      <c r="D4768" s="6">
        <v>44895</v>
      </c>
      <c r="E4768" s="6">
        <v>41234</v>
      </c>
      <c r="F4768">
        <v>109.24283016</v>
      </c>
      <c r="G4768">
        <v>107.61067383</v>
      </c>
      <c r="H4768">
        <v>106.0117346</v>
      </c>
      <c r="I4768">
        <v>104.44508196</v>
      </c>
      <c r="J4768">
        <v>102.90981956</v>
      </c>
      <c r="K4768">
        <v>101.40508366</v>
      </c>
      <c r="L4768">
        <v>99.930041639999999</v>
      </c>
      <c r="M4768">
        <v>98.483890630000005</v>
      </c>
      <c r="N4768">
        <v>97.065856120000007</v>
      </c>
    </row>
    <row r="4769" spans="1:14" x14ac:dyDescent="0.45">
      <c r="A4769" t="s">
        <v>186</v>
      </c>
      <c r="B4769" s="6">
        <v>41281</v>
      </c>
      <c r="C4769">
        <v>3.22</v>
      </c>
      <c r="D4769" s="6">
        <v>46770</v>
      </c>
      <c r="E4769" s="6">
        <v>41281</v>
      </c>
      <c r="F4769">
        <v>142.25867249999999</v>
      </c>
      <c r="G4769">
        <v>133.64993271</v>
      </c>
      <c r="H4769">
        <v>125.62671650999999</v>
      </c>
      <c r="I4769">
        <v>118.14597483</v>
      </c>
      <c r="J4769">
        <v>111.16805026999999</v>
      </c>
      <c r="K4769">
        <v>104.65639195</v>
      </c>
      <c r="L4769">
        <v>98.577295820000003</v>
      </c>
      <c r="M4769">
        <v>92.899668129999995</v>
      </c>
      <c r="N4769">
        <v>87.594809769999998</v>
      </c>
    </row>
    <row r="4770" spans="1:14" x14ac:dyDescent="0.45">
      <c r="A4770" t="s">
        <v>138</v>
      </c>
      <c r="B4770" s="6">
        <v>41291</v>
      </c>
      <c r="C4770">
        <v>1.98</v>
      </c>
      <c r="D4770" s="6">
        <v>44592</v>
      </c>
      <c r="E4770" s="6">
        <v>41291</v>
      </c>
      <c r="F4770">
        <v>104.07004499999999</v>
      </c>
      <c r="G4770">
        <v>103.34366701</v>
      </c>
      <c r="H4770">
        <v>102.62739823</v>
      </c>
      <c r="I4770">
        <v>101.92102878</v>
      </c>
      <c r="J4770">
        <v>101.22435453</v>
      </c>
      <c r="K4770">
        <v>100.53717693</v>
      </c>
      <c r="L4770">
        <v>99.859302850000006</v>
      </c>
      <c r="M4770">
        <v>99.190544320000001</v>
      </c>
      <c r="N4770">
        <v>98.530718429999993</v>
      </c>
    </row>
    <row r="4771" spans="1:14" x14ac:dyDescent="0.45">
      <c r="A4771" t="s">
        <v>125</v>
      </c>
      <c r="B4771" s="6">
        <v>41291</v>
      </c>
      <c r="C4771">
        <v>2.1800000000000002</v>
      </c>
      <c r="D4771" s="6">
        <v>44956</v>
      </c>
      <c r="E4771" s="6">
        <v>41291</v>
      </c>
      <c r="F4771">
        <v>110.30656578999999</v>
      </c>
      <c r="G4771">
        <v>108.47827094</v>
      </c>
      <c r="H4771">
        <v>106.68989479</v>
      </c>
      <c r="I4771">
        <v>104.9401991</v>
      </c>
      <c r="J4771">
        <v>103.22799716999999</v>
      </c>
      <c r="K4771">
        <v>101.55215115999999</v>
      </c>
      <c r="L4771">
        <v>99.911569470000003</v>
      </c>
      <c r="M4771">
        <v>98.305204380000006</v>
      </c>
      <c r="N4771">
        <v>96.732049810000007</v>
      </c>
    </row>
    <row r="4772" spans="1:14" x14ac:dyDescent="0.45">
      <c r="A4772" t="s">
        <v>139</v>
      </c>
      <c r="B4772" s="6">
        <v>41316</v>
      </c>
      <c r="C4772">
        <v>3.27</v>
      </c>
      <c r="D4772" s="6">
        <v>46798</v>
      </c>
      <c r="E4772" s="6">
        <v>41316</v>
      </c>
      <c r="F4772">
        <v>143.02713023000001</v>
      </c>
      <c r="G4772">
        <v>134.29211480999999</v>
      </c>
      <c r="H4772">
        <v>126.15690763000001</v>
      </c>
      <c r="I4772">
        <v>118.57697105</v>
      </c>
      <c r="J4772">
        <v>111.5113142</v>
      </c>
      <c r="K4772">
        <v>104.92219114</v>
      </c>
      <c r="L4772">
        <v>98.774826430000005</v>
      </c>
      <c r="M4772">
        <v>93.037165389999998</v>
      </c>
      <c r="N4772">
        <v>87.6796468</v>
      </c>
    </row>
    <row r="4773" spans="1:14" x14ac:dyDescent="0.45">
      <c r="A4773" t="s">
        <v>126</v>
      </c>
      <c r="B4773" s="6">
        <v>41317</v>
      </c>
      <c r="C4773">
        <v>2.13</v>
      </c>
      <c r="D4773" s="6">
        <v>44607</v>
      </c>
      <c r="E4773" s="6">
        <v>41317</v>
      </c>
      <c r="F4773">
        <v>104.35608784999999</v>
      </c>
      <c r="G4773">
        <v>103.58410247</v>
      </c>
      <c r="H4773">
        <v>102.82351589</v>
      </c>
      <c r="I4773">
        <v>102.07407686000001</v>
      </c>
      <c r="J4773">
        <v>101.33554148</v>
      </c>
      <c r="K4773">
        <v>100.60767292</v>
      </c>
      <c r="L4773">
        <v>99.890241169999996</v>
      </c>
      <c r="M4773">
        <v>99.183022809999997</v>
      </c>
      <c r="N4773">
        <v>98.485800749999996</v>
      </c>
    </row>
    <row r="4774" spans="1:14" x14ac:dyDescent="0.45">
      <c r="A4774" t="s">
        <v>140</v>
      </c>
      <c r="B4774" s="6">
        <v>41347</v>
      </c>
      <c r="C4774">
        <v>2.38</v>
      </c>
      <c r="D4774" s="6">
        <v>45000</v>
      </c>
      <c r="E4774" s="6">
        <v>41347</v>
      </c>
      <c r="F4774">
        <v>111.44714539</v>
      </c>
      <c r="G4774">
        <v>109.47168221</v>
      </c>
      <c r="H4774">
        <v>107.54146367</v>
      </c>
      <c r="I4774">
        <v>105.6551067</v>
      </c>
      <c r="J4774">
        <v>103.81128301</v>
      </c>
      <c r="K4774">
        <v>102.00871635999999</v>
      </c>
      <c r="L4774">
        <v>100.24617997999999</v>
      </c>
      <c r="M4774">
        <v>98.522494179999995</v>
      </c>
      <c r="N4774">
        <v>96.836524089999997</v>
      </c>
    </row>
    <row r="4775" spans="1:14" x14ac:dyDescent="0.45">
      <c r="A4775" t="s">
        <v>187</v>
      </c>
      <c r="B4775" s="6">
        <v>41369</v>
      </c>
      <c r="C4775">
        <v>2.91</v>
      </c>
      <c r="D4775" s="6">
        <v>46860</v>
      </c>
      <c r="E4775" s="6">
        <v>41369</v>
      </c>
      <c r="F4775">
        <v>142.52674411999999</v>
      </c>
      <c r="G4775">
        <v>133.52661527999999</v>
      </c>
      <c r="H4775">
        <v>125.16100555</v>
      </c>
      <c r="I4775">
        <v>117.38183359999999</v>
      </c>
      <c r="J4775">
        <v>110.14489759999999</v>
      </c>
      <c r="K4775">
        <v>103.40954352</v>
      </c>
      <c r="L4775">
        <v>97.138363429999998</v>
      </c>
      <c r="M4775">
        <v>91.296920819999997</v>
      </c>
      <c r="N4775">
        <v>85.853500519999997</v>
      </c>
    </row>
    <row r="4776" spans="1:14" x14ac:dyDescent="0.45">
      <c r="A4776" t="s">
        <v>87</v>
      </c>
      <c r="B4776" s="6">
        <v>41388</v>
      </c>
      <c r="C4776">
        <v>2.46</v>
      </c>
      <c r="D4776" s="6">
        <v>45771</v>
      </c>
      <c r="E4776" s="6">
        <v>41388</v>
      </c>
      <c r="F4776">
        <v>124.40396043</v>
      </c>
      <c r="G4776">
        <v>119.74704819999999</v>
      </c>
      <c r="H4776">
        <v>115.29103016000001</v>
      </c>
      <c r="I4776">
        <v>111.02618158</v>
      </c>
      <c r="J4776">
        <v>106.94330055</v>
      </c>
      <c r="K4776">
        <v>103.03367701000001</v>
      </c>
      <c r="L4776">
        <v>99.289063749999997</v>
      </c>
      <c r="M4776">
        <v>95.701649360000005</v>
      </c>
      <c r="N4776">
        <v>92.264032790000002</v>
      </c>
    </row>
    <row r="4777" spans="1:14" x14ac:dyDescent="0.45">
      <c r="A4777" t="s">
        <v>188</v>
      </c>
      <c r="B4777" s="6">
        <v>41402</v>
      </c>
      <c r="C4777">
        <v>2.23</v>
      </c>
      <c r="D4777" s="6">
        <v>45061</v>
      </c>
      <c r="E4777" s="6">
        <v>41402</v>
      </c>
      <c r="F4777">
        <v>112.22459981999999</v>
      </c>
      <c r="G4777">
        <v>110.04957342</v>
      </c>
      <c r="H4777">
        <v>107.92825981999999</v>
      </c>
      <c r="I4777">
        <v>105.85898677</v>
      </c>
      <c r="J4777">
        <v>103.84014616</v>
      </c>
      <c r="K4777">
        <v>101.87019114</v>
      </c>
      <c r="L4777">
        <v>99.947633240000002</v>
      </c>
      <c r="M4777">
        <v>98.071039740000003</v>
      </c>
      <c r="N4777">
        <v>96.239031170000004</v>
      </c>
    </row>
    <row r="4778" spans="1:14" x14ac:dyDescent="0.45">
      <c r="A4778" t="s">
        <v>89</v>
      </c>
      <c r="B4778" s="6">
        <v>41407</v>
      </c>
      <c r="C4778">
        <v>2.54</v>
      </c>
      <c r="D4778" s="6">
        <v>45061</v>
      </c>
      <c r="E4778" s="6">
        <v>41407</v>
      </c>
      <c r="F4778">
        <v>112.55204051</v>
      </c>
      <c r="G4778">
        <v>110.37951773</v>
      </c>
      <c r="H4778">
        <v>108.26052341</v>
      </c>
      <c r="I4778">
        <v>106.19339454999999</v>
      </c>
      <c r="J4778">
        <v>104.17653175</v>
      </c>
      <c r="K4778">
        <v>102.20839631</v>
      </c>
      <c r="L4778">
        <v>100.28750748</v>
      </c>
      <c r="M4778">
        <v>98.412439800000001</v>
      </c>
      <c r="N4778">
        <v>96.581820660000005</v>
      </c>
    </row>
    <row r="4779" spans="1:14" x14ac:dyDescent="0.45">
      <c r="A4779" t="s">
        <v>90</v>
      </c>
      <c r="B4779" s="6">
        <v>41411</v>
      </c>
      <c r="C4779">
        <v>2.0699999999999998</v>
      </c>
      <c r="D4779" s="6">
        <v>44698</v>
      </c>
      <c r="E4779" s="6">
        <v>41411</v>
      </c>
      <c r="F4779">
        <v>105.94155945999999</v>
      </c>
      <c r="G4779">
        <v>104.88010083</v>
      </c>
      <c r="H4779">
        <v>103.83983867000001</v>
      </c>
      <c r="I4779">
        <v>102.82014280999999</v>
      </c>
      <c r="J4779">
        <v>101.82040786</v>
      </c>
      <c r="K4779">
        <v>100.84005198</v>
      </c>
      <c r="L4779">
        <v>99.878515770000007</v>
      </c>
      <c r="M4779">
        <v>98.935261170000004</v>
      </c>
      <c r="N4779">
        <v>98.00977048</v>
      </c>
    </row>
    <row r="4780" spans="1:14" x14ac:dyDescent="0.45">
      <c r="A4780" t="s">
        <v>189</v>
      </c>
      <c r="B4780" s="6">
        <v>41424</v>
      </c>
      <c r="C4780">
        <v>2.29</v>
      </c>
      <c r="D4780" s="6">
        <v>44348</v>
      </c>
      <c r="E4780" s="6">
        <v>41424</v>
      </c>
      <c r="F4780">
        <v>100.06719939</v>
      </c>
      <c r="G4780">
        <v>100.05605763</v>
      </c>
      <c r="H4780">
        <v>100.04492642</v>
      </c>
      <c r="I4780">
        <v>100.03380576000001</v>
      </c>
      <c r="J4780">
        <v>100.02269561</v>
      </c>
      <c r="K4780">
        <v>100.01159597</v>
      </c>
      <c r="L4780">
        <v>100.00050683000001</v>
      </c>
      <c r="M4780">
        <v>99.989428149999995</v>
      </c>
      <c r="N4780">
        <v>99.978359940000004</v>
      </c>
    </row>
    <row r="4781" spans="1:14" x14ac:dyDescent="0.45">
      <c r="A4781" t="s">
        <v>116</v>
      </c>
      <c r="B4781" s="6">
        <v>41425</v>
      </c>
      <c r="C4781">
        <v>3.22</v>
      </c>
      <c r="D4781" s="6">
        <v>46903</v>
      </c>
      <c r="E4781" s="6">
        <v>41425</v>
      </c>
      <c r="F4781">
        <v>145.60497817000001</v>
      </c>
      <c r="G4781">
        <v>136.33297271999999</v>
      </c>
      <c r="H4781">
        <v>127.72344640999999</v>
      </c>
      <c r="I4781">
        <v>119.72544771</v>
      </c>
      <c r="J4781">
        <v>112.29220198</v>
      </c>
      <c r="K4781">
        <v>105.38074826</v>
      </c>
      <c r="L4781">
        <v>98.951609480000002</v>
      </c>
      <c r="M4781">
        <v>92.968492749999996</v>
      </c>
      <c r="N4781">
        <v>87.398016979999994</v>
      </c>
    </row>
    <row r="4782" spans="1:14" x14ac:dyDescent="0.45">
      <c r="A4782" t="s">
        <v>117</v>
      </c>
      <c r="B4782" s="6">
        <v>41431</v>
      </c>
      <c r="C4782">
        <v>2.94</v>
      </c>
      <c r="D4782" s="6">
        <v>45092</v>
      </c>
      <c r="E4782" s="6">
        <v>41431</v>
      </c>
      <c r="F4782">
        <v>113.95563679</v>
      </c>
      <c r="G4782">
        <v>111.67225442</v>
      </c>
      <c r="H4782">
        <v>109.4470189</v>
      </c>
      <c r="I4782">
        <v>107.27804927</v>
      </c>
      <c r="J4782">
        <v>105.16354013999999</v>
      </c>
      <c r="K4782">
        <v>103.101758</v>
      </c>
      <c r="L4782">
        <v>101.09103779</v>
      </c>
      <c r="M4782">
        <v>99.129779560000003</v>
      </c>
      <c r="N4782">
        <v>97.216445460000003</v>
      </c>
    </row>
    <row r="4783" spans="1:14" x14ac:dyDescent="0.45">
      <c r="A4783" t="s">
        <v>141</v>
      </c>
      <c r="B4783" s="6">
        <v>41467</v>
      </c>
      <c r="C4783">
        <v>2.82</v>
      </c>
      <c r="D4783" s="6">
        <v>44392</v>
      </c>
      <c r="E4783" s="6">
        <v>41467</v>
      </c>
      <c r="F4783">
        <v>100.89078075</v>
      </c>
      <c r="G4783">
        <v>100.75595165</v>
      </c>
      <c r="H4783">
        <v>100.62149783</v>
      </c>
      <c r="I4783">
        <v>100.48741767999999</v>
      </c>
      <c r="J4783">
        <v>100.35370961</v>
      </c>
      <c r="K4783">
        <v>100.22037202999999</v>
      </c>
      <c r="L4783">
        <v>100.08740337</v>
      </c>
      <c r="M4783">
        <v>99.954802060000006</v>
      </c>
      <c r="N4783">
        <v>99.822566539999997</v>
      </c>
    </row>
    <row r="4784" spans="1:14" x14ac:dyDescent="0.45">
      <c r="A4784" t="s">
        <v>824</v>
      </c>
      <c r="B4784" s="6">
        <v>41507</v>
      </c>
      <c r="C4784">
        <v>3.37</v>
      </c>
      <c r="D4784" s="6">
        <v>44803</v>
      </c>
      <c r="E4784" s="6">
        <v>41507</v>
      </c>
      <c r="F4784">
        <v>109.44723626</v>
      </c>
      <c r="G4784">
        <v>108.03183206999999</v>
      </c>
      <c r="H4784">
        <v>106.65225072</v>
      </c>
      <c r="I4784">
        <v>105.30714008</v>
      </c>
      <c r="J4784">
        <v>103.99521545</v>
      </c>
      <c r="K4784">
        <v>102.71525542000001</v>
      </c>
      <c r="L4784">
        <v>101.46609798999999</v>
      </c>
      <c r="M4784">
        <v>100.24663700000001</v>
      </c>
      <c r="N4784">
        <v>99.055818819999999</v>
      </c>
    </row>
    <row r="4785" spans="1:14" x14ac:dyDescent="0.45">
      <c r="A4785" t="s">
        <v>118</v>
      </c>
      <c r="B4785" s="6">
        <v>41521</v>
      </c>
      <c r="C4785">
        <v>3.57</v>
      </c>
      <c r="D4785" s="6">
        <v>45184</v>
      </c>
      <c r="E4785" s="6">
        <v>41521</v>
      </c>
      <c r="F4785">
        <v>117.5553038</v>
      </c>
      <c r="G4785">
        <v>114.93664809000001</v>
      </c>
      <c r="H4785">
        <v>112.39052623000001</v>
      </c>
      <c r="I4785">
        <v>109.91445086</v>
      </c>
      <c r="J4785">
        <v>107.50603876</v>
      </c>
      <c r="K4785">
        <v>105.16300561</v>
      </c>
      <c r="L4785">
        <v>102.88316102</v>
      </c>
      <c r="M4785">
        <v>100.66440392</v>
      </c>
      <c r="N4785">
        <v>98.504718159999996</v>
      </c>
    </row>
    <row r="4786" spans="1:14" x14ac:dyDescent="0.45">
      <c r="A4786" t="s">
        <v>119</v>
      </c>
      <c r="B4786" s="6">
        <v>41521</v>
      </c>
      <c r="C4786">
        <v>4.1900000000000004</v>
      </c>
      <c r="D4786" s="6">
        <v>47011</v>
      </c>
      <c r="E4786" s="6">
        <v>41521</v>
      </c>
      <c r="F4786">
        <v>155.30942551999999</v>
      </c>
      <c r="G4786">
        <v>145.27414207000001</v>
      </c>
      <c r="H4786">
        <v>135.97523009</v>
      </c>
      <c r="I4786">
        <v>127.35442981</v>
      </c>
      <c r="J4786">
        <v>119.35839386000001</v>
      </c>
      <c r="K4786">
        <v>111.93824811</v>
      </c>
      <c r="L4786">
        <v>105.04919393999999</v>
      </c>
      <c r="M4786">
        <v>98.650147970000006</v>
      </c>
      <c r="N4786">
        <v>92.703415399999997</v>
      </c>
    </row>
    <row r="4787" spans="1:14" x14ac:dyDescent="0.45">
      <c r="A4787" t="s">
        <v>191</v>
      </c>
      <c r="B4787" s="6">
        <v>41543</v>
      </c>
      <c r="C4787">
        <v>2.91</v>
      </c>
      <c r="D4787" s="6">
        <v>44469</v>
      </c>
      <c r="E4787" s="6">
        <v>41543</v>
      </c>
      <c r="F4787">
        <v>102.3594337</v>
      </c>
      <c r="G4787">
        <v>102.00223487</v>
      </c>
      <c r="H4787">
        <v>101.64752631</v>
      </c>
      <c r="I4787">
        <v>101.29528205</v>
      </c>
      <c r="J4787">
        <v>100.94547648</v>
      </c>
      <c r="K4787">
        <v>100.59808434</v>
      </c>
      <c r="L4787">
        <v>100.25308072</v>
      </c>
      <c r="M4787">
        <v>99.910441050000003</v>
      </c>
      <c r="N4787">
        <v>99.570141100000001</v>
      </c>
    </row>
    <row r="4788" spans="1:14" x14ac:dyDescent="0.45">
      <c r="A4788" t="s">
        <v>130</v>
      </c>
      <c r="B4788" s="6">
        <v>41543</v>
      </c>
      <c r="C4788">
        <v>4</v>
      </c>
      <c r="D4788" s="6">
        <v>47028</v>
      </c>
      <c r="E4788" s="6">
        <v>41543</v>
      </c>
      <c r="F4788">
        <v>154.03293585</v>
      </c>
      <c r="G4788">
        <v>143.9819971</v>
      </c>
      <c r="H4788">
        <v>134.67359264999999</v>
      </c>
      <c r="I4788">
        <v>126.04871337</v>
      </c>
      <c r="J4788">
        <v>118.05333423</v>
      </c>
      <c r="K4788">
        <v>110.63796936999999</v>
      </c>
      <c r="L4788">
        <v>103.75726911</v>
      </c>
      <c r="M4788">
        <v>97.369654490000002</v>
      </c>
      <c r="N4788">
        <v>91.43698594</v>
      </c>
    </row>
    <row r="4789" spans="1:14" x14ac:dyDescent="0.45">
      <c r="A4789" t="s">
        <v>825</v>
      </c>
      <c r="B4789" s="6">
        <v>41584</v>
      </c>
      <c r="C4789">
        <v>3.57</v>
      </c>
      <c r="D4789" s="6">
        <v>45245</v>
      </c>
      <c r="E4789" s="6">
        <v>41584</v>
      </c>
      <c r="F4789">
        <v>118.40545474</v>
      </c>
      <c r="G4789">
        <v>115.58852856999999</v>
      </c>
      <c r="H4789">
        <v>112.85433093</v>
      </c>
      <c r="I4789">
        <v>110.19993811000001</v>
      </c>
      <c r="J4789">
        <v>107.62254862</v>
      </c>
      <c r="K4789">
        <v>105.11947736</v>
      </c>
      <c r="L4789">
        <v>102.68814989000001</v>
      </c>
      <c r="M4789">
        <v>100.32609716</v>
      </c>
      <c r="N4789">
        <v>98.030950489999995</v>
      </c>
    </row>
    <row r="4790" spans="1:14" x14ac:dyDescent="0.45">
      <c r="A4790" t="s">
        <v>192</v>
      </c>
      <c r="B4790" s="6">
        <v>41591</v>
      </c>
      <c r="C4790">
        <v>3.14</v>
      </c>
      <c r="D4790" s="6">
        <v>44515</v>
      </c>
      <c r="E4790" s="6">
        <v>41591</v>
      </c>
      <c r="F4790">
        <v>103.30535875</v>
      </c>
      <c r="G4790">
        <v>102.81178158</v>
      </c>
      <c r="H4790">
        <v>102.32292771</v>
      </c>
      <c r="I4790">
        <v>101.83872940000001</v>
      </c>
      <c r="J4790">
        <v>101.35912024</v>
      </c>
      <c r="K4790">
        <v>100.88403504999999</v>
      </c>
      <c r="L4790">
        <v>100.41340989</v>
      </c>
      <c r="M4790">
        <v>99.94718202</v>
      </c>
      <c r="N4790">
        <v>99.485289879999996</v>
      </c>
    </row>
    <row r="4791" spans="1:14" x14ac:dyDescent="0.45">
      <c r="A4791" t="s">
        <v>826</v>
      </c>
      <c r="B4791" s="6">
        <v>41625</v>
      </c>
      <c r="C4791">
        <v>4.34</v>
      </c>
      <c r="D4791" s="6">
        <v>47120</v>
      </c>
      <c r="E4791" s="6">
        <v>41625</v>
      </c>
      <c r="F4791">
        <v>157.01319692999999</v>
      </c>
      <c r="G4791">
        <v>146.55917194</v>
      </c>
      <c r="H4791">
        <v>136.89735877999999</v>
      </c>
      <c r="I4791">
        <v>127.96307709</v>
      </c>
      <c r="J4791">
        <v>119.69726719000001</v>
      </c>
      <c r="K4791">
        <v>112.04597291</v>
      </c>
      <c r="L4791">
        <v>104.95987469000001</v>
      </c>
      <c r="M4791">
        <v>98.393867779999994</v>
      </c>
      <c r="N4791">
        <v>92.306680889999996</v>
      </c>
    </row>
    <row r="4792" spans="1:14" x14ac:dyDescent="0.45">
      <c r="A4792" t="s">
        <v>828</v>
      </c>
      <c r="B4792" s="6">
        <v>41711</v>
      </c>
      <c r="C4792">
        <v>3.27</v>
      </c>
      <c r="D4792" s="6">
        <v>45366</v>
      </c>
      <c r="E4792" s="6">
        <v>41711</v>
      </c>
      <c r="F4792">
        <v>120.37289878</v>
      </c>
      <c r="G4792">
        <v>117.1299937</v>
      </c>
      <c r="H4792">
        <v>113.99243255</v>
      </c>
      <c r="I4792">
        <v>110.95614716</v>
      </c>
      <c r="J4792">
        <v>108.01725442</v>
      </c>
      <c r="K4792">
        <v>105.17204639000001</v>
      </c>
      <c r="L4792">
        <v>102.41698113</v>
      </c>
      <c r="M4792">
        <v>99.748673969999999</v>
      </c>
      <c r="N4792">
        <v>97.163889420000004</v>
      </c>
    </row>
    <row r="4793" spans="1:14" x14ac:dyDescent="0.45">
      <c r="A4793" t="s">
        <v>829</v>
      </c>
      <c r="B4793" s="6">
        <v>41780</v>
      </c>
      <c r="C4793">
        <v>3.43</v>
      </c>
      <c r="D4793" s="6">
        <v>46895</v>
      </c>
      <c r="E4793" s="6">
        <v>41780</v>
      </c>
      <c r="F4793">
        <v>147.14704158000001</v>
      </c>
      <c r="G4793">
        <v>137.84909507</v>
      </c>
      <c r="H4793">
        <v>129.21237937999999</v>
      </c>
      <c r="I4793">
        <v>121.18623565</v>
      </c>
      <c r="J4793">
        <v>113.72414295</v>
      </c>
      <c r="K4793">
        <v>106.78335972000001</v>
      </c>
      <c r="L4793">
        <v>100.32459811</v>
      </c>
      <c r="M4793">
        <v>94.311727939999997</v>
      </c>
      <c r="N4793">
        <v>88.711507499999996</v>
      </c>
    </row>
    <row r="4794" spans="1:14" x14ac:dyDescent="0.45">
      <c r="A4794" t="s">
        <v>830</v>
      </c>
      <c r="B4794" s="6">
        <v>41816</v>
      </c>
      <c r="C4794">
        <v>3.55</v>
      </c>
      <c r="D4794" s="6">
        <v>47295</v>
      </c>
      <c r="E4794" s="6">
        <v>41816</v>
      </c>
      <c r="F4794">
        <v>154.70842909999999</v>
      </c>
      <c r="G4794">
        <v>143.60210985000001</v>
      </c>
      <c r="H4794">
        <v>133.39162027</v>
      </c>
      <c r="I4794">
        <v>123.99959695</v>
      </c>
      <c r="J4794">
        <v>115.35575375000001</v>
      </c>
      <c r="K4794">
        <v>107.39619918</v>
      </c>
      <c r="L4794">
        <v>100.06282296000001</v>
      </c>
      <c r="M4794">
        <v>93.30274455</v>
      </c>
      <c r="N4794">
        <v>87.067816809999997</v>
      </c>
    </row>
    <row r="4795" spans="1:14" x14ac:dyDescent="0.45">
      <c r="A4795" t="s">
        <v>146</v>
      </c>
      <c r="B4795" s="6">
        <v>41830</v>
      </c>
      <c r="C4795">
        <v>2.8</v>
      </c>
      <c r="D4795" s="6">
        <v>45124</v>
      </c>
      <c r="E4795" s="6">
        <v>41830</v>
      </c>
      <c r="F4795">
        <v>114.57735089000001</v>
      </c>
      <c r="G4795">
        <v>112.18091425999999</v>
      </c>
      <c r="H4795">
        <v>109.84749445999999</v>
      </c>
      <c r="I4795">
        <v>107.57496811999999</v>
      </c>
      <c r="J4795">
        <v>105.36130179</v>
      </c>
      <c r="K4795">
        <v>103.20454725</v>
      </c>
      <c r="L4795">
        <v>101.10283711</v>
      </c>
      <c r="M4795">
        <v>99.054380739999999</v>
      </c>
      <c r="N4795">
        <v>97.057460370000001</v>
      </c>
    </row>
    <row r="4796" spans="1:14" x14ac:dyDescent="0.45">
      <c r="A4796" t="s">
        <v>831</v>
      </c>
      <c r="B4796" s="6">
        <v>41866</v>
      </c>
      <c r="C4796">
        <v>2.56</v>
      </c>
      <c r="D4796" s="6">
        <v>44484</v>
      </c>
      <c r="E4796" s="6">
        <v>41866</v>
      </c>
      <c r="F4796">
        <v>102.4742787</v>
      </c>
      <c r="G4796">
        <v>102.07357629000001</v>
      </c>
      <c r="H4796">
        <v>101.67601390999999</v>
      </c>
      <c r="I4796">
        <v>101.28155463</v>
      </c>
      <c r="J4796">
        <v>100.89016214</v>
      </c>
      <c r="K4796">
        <v>100.50180065000001</v>
      </c>
      <c r="L4796">
        <v>100.11643497</v>
      </c>
      <c r="M4796">
        <v>99.734030419999996</v>
      </c>
      <c r="N4796">
        <v>99.35455288</v>
      </c>
    </row>
    <row r="4797" spans="1:14" x14ac:dyDescent="0.45">
      <c r="A4797" t="s">
        <v>222</v>
      </c>
      <c r="B4797" s="6">
        <v>41866</v>
      </c>
      <c r="C4797">
        <v>3.59</v>
      </c>
      <c r="D4797" s="6">
        <v>47406</v>
      </c>
      <c r="E4797" s="6">
        <v>41866</v>
      </c>
      <c r="F4797">
        <v>155.14008534999999</v>
      </c>
      <c r="G4797">
        <v>143.67227004</v>
      </c>
      <c r="H4797">
        <v>133.15708280999999</v>
      </c>
      <c r="I4797">
        <v>123.50999998</v>
      </c>
      <c r="J4797">
        <v>114.65441609</v>
      </c>
      <c r="K4797">
        <v>106.52086478</v>
      </c>
      <c r="L4797">
        <v>99.046319879999999</v>
      </c>
      <c r="M4797">
        <v>92.173568230000001</v>
      </c>
      <c r="N4797">
        <v>85.850646339999997</v>
      </c>
    </row>
    <row r="4798" spans="1:14" x14ac:dyDescent="0.45">
      <c r="A4798" t="s">
        <v>214</v>
      </c>
      <c r="B4798" s="6">
        <v>41871</v>
      </c>
      <c r="C4798">
        <v>2.94</v>
      </c>
      <c r="D4798" s="6">
        <v>45523</v>
      </c>
      <c r="E4798" s="6">
        <v>41871</v>
      </c>
      <c r="F4798">
        <v>122.19821935</v>
      </c>
      <c r="G4798">
        <v>118.41029748</v>
      </c>
      <c r="H4798">
        <v>114.76138156</v>
      </c>
      <c r="I4798">
        <v>111.24547640999999</v>
      </c>
      <c r="J4798">
        <v>107.85688949999999</v>
      </c>
      <c r="K4798">
        <v>104.59021313</v>
      </c>
      <c r="L4798">
        <v>101.44030787</v>
      </c>
      <c r="M4798">
        <v>98.40228707</v>
      </c>
      <c r="N4798">
        <v>95.471502470000004</v>
      </c>
    </row>
    <row r="4799" spans="1:14" x14ac:dyDescent="0.45">
      <c r="A4799" t="s">
        <v>133</v>
      </c>
      <c r="B4799" s="6">
        <v>41878</v>
      </c>
      <c r="C4799">
        <v>2.5499999999999998</v>
      </c>
      <c r="D4799" s="6">
        <v>44438</v>
      </c>
      <c r="E4799" s="6">
        <v>41878</v>
      </c>
      <c r="F4799">
        <v>101.65852881000001</v>
      </c>
      <c r="G4799">
        <v>101.39221343</v>
      </c>
      <c r="H4799">
        <v>101.12729126000001</v>
      </c>
      <c r="I4799">
        <v>100.86375144</v>
      </c>
      <c r="J4799">
        <v>100.60158317</v>
      </c>
      <c r="K4799">
        <v>100.34077579</v>
      </c>
      <c r="L4799">
        <v>100.08131874</v>
      </c>
      <c r="M4799">
        <v>99.823201569999995</v>
      </c>
      <c r="N4799">
        <v>99.566413940000004</v>
      </c>
    </row>
    <row r="4800" spans="1:14" x14ac:dyDescent="0.45">
      <c r="A4800" t="s">
        <v>215</v>
      </c>
      <c r="B4800" s="6">
        <v>41878</v>
      </c>
      <c r="C4800">
        <v>3.07</v>
      </c>
      <c r="D4800" s="6">
        <v>45534</v>
      </c>
      <c r="E4800" s="6">
        <v>41878</v>
      </c>
      <c r="F4800">
        <v>122.29227023999999</v>
      </c>
      <c r="G4800">
        <v>118.48072162</v>
      </c>
      <c r="H4800">
        <v>114.80980776</v>
      </c>
      <c r="I4800">
        <v>111.27343762</v>
      </c>
      <c r="J4800">
        <v>107.86582851999999</v>
      </c>
      <c r="K4800">
        <v>104.58148805</v>
      </c>
      <c r="L4800">
        <v>101.41519709000001</v>
      </c>
      <c r="M4800">
        <v>98.361994080000002</v>
      </c>
      <c r="N4800">
        <v>95.417160229999993</v>
      </c>
    </row>
    <row r="4801" spans="1:14" x14ac:dyDescent="0.45">
      <c r="A4801" t="s">
        <v>216</v>
      </c>
      <c r="B4801" s="6">
        <v>41890</v>
      </c>
      <c r="C4801">
        <v>2.57</v>
      </c>
      <c r="D4801" s="6">
        <v>44530</v>
      </c>
      <c r="E4801" s="6">
        <v>41890</v>
      </c>
      <c r="F4801">
        <v>103.30078368</v>
      </c>
      <c r="G4801">
        <v>102.76304648999999</v>
      </c>
      <c r="H4801">
        <v>102.23089505</v>
      </c>
      <c r="I4801">
        <v>101.70424272</v>
      </c>
      <c r="J4801">
        <v>101.18300462000001</v>
      </c>
      <c r="K4801">
        <v>100.66709763</v>
      </c>
      <c r="L4801">
        <v>100.15644030999999</v>
      </c>
      <c r="M4801">
        <v>99.650952880000006</v>
      </c>
      <c r="N4801">
        <v>99.150557160000005</v>
      </c>
    </row>
    <row r="4802" spans="1:14" x14ac:dyDescent="0.45">
      <c r="A4802" t="s">
        <v>134</v>
      </c>
      <c r="B4802" s="6">
        <v>41890</v>
      </c>
      <c r="C4802">
        <v>2.63</v>
      </c>
      <c r="D4802" s="6">
        <v>44620</v>
      </c>
      <c r="E4802" s="6">
        <v>41890</v>
      </c>
      <c r="F4802">
        <v>104.96577784</v>
      </c>
      <c r="G4802">
        <v>104.15174442999999</v>
      </c>
      <c r="H4802">
        <v>103.35030254</v>
      </c>
      <c r="I4802">
        <v>102.5611619</v>
      </c>
      <c r="J4802">
        <v>101.7840411</v>
      </c>
      <c r="K4802">
        <v>101.01866724999999</v>
      </c>
      <c r="L4802">
        <v>100.26477565</v>
      </c>
      <c r="M4802">
        <v>99.522109499999999</v>
      </c>
      <c r="N4802">
        <v>98.790419619999994</v>
      </c>
    </row>
    <row r="4803" spans="1:14" x14ac:dyDescent="0.45">
      <c r="A4803" t="s">
        <v>213</v>
      </c>
      <c r="B4803" s="6">
        <v>41911</v>
      </c>
      <c r="C4803">
        <v>2.62</v>
      </c>
      <c r="D4803" s="6">
        <v>44468</v>
      </c>
      <c r="E4803" s="6">
        <v>41911</v>
      </c>
      <c r="F4803">
        <v>102.21124368</v>
      </c>
      <c r="G4803">
        <v>101.85760329</v>
      </c>
      <c r="H4803">
        <v>101.50640273</v>
      </c>
      <c r="I4803">
        <v>101.15761687</v>
      </c>
      <c r="J4803">
        <v>100.81122093</v>
      </c>
      <c r="K4803">
        <v>100.46719047000001</v>
      </c>
      <c r="L4803">
        <v>100.12550136999999</v>
      </c>
      <c r="M4803">
        <v>99.786129829999993</v>
      </c>
      <c r="N4803">
        <v>99.449052399999999</v>
      </c>
    </row>
    <row r="4804" spans="1:14" x14ac:dyDescent="0.45">
      <c r="A4804" t="s">
        <v>167</v>
      </c>
      <c r="B4804" s="6">
        <v>41927</v>
      </c>
      <c r="C4804">
        <v>2.13</v>
      </c>
      <c r="D4804" s="6">
        <v>44484</v>
      </c>
      <c r="E4804" s="6">
        <v>41927</v>
      </c>
      <c r="F4804">
        <v>102.33785933999999</v>
      </c>
      <c r="G4804">
        <v>101.93710608000001</v>
      </c>
      <c r="H4804">
        <v>101.53949874</v>
      </c>
      <c r="I4804">
        <v>101.14500024</v>
      </c>
      <c r="J4804">
        <v>100.75357411</v>
      </c>
      <c r="K4804">
        <v>100.36518442000001</v>
      </c>
      <c r="L4804">
        <v>99.97979583</v>
      </c>
      <c r="M4804">
        <v>99.597373529999999</v>
      </c>
      <c r="N4804">
        <v>99.217883240000006</v>
      </c>
    </row>
    <row r="4805" spans="1:14" x14ac:dyDescent="0.45">
      <c r="A4805" t="s">
        <v>833</v>
      </c>
      <c r="B4805" s="6">
        <v>41927</v>
      </c>
      <c r="C4805">
        <v>2.48</v>
      </c>
      <c r="D4805" s="6">
        <v>44851</v>
      </c>
      <c r="E4805" s="6">
        <v>41927</v>
      </c>
      <c r="F4805">
        <v>108.78559545</v>
      </c>
      <c r="G4805">
        <v>107.28951916</v>
      </c>
      <c r="H4805">
        <v>105.82161223999999</v>
      </c>
      <c r="I4805">
        <v>104.38114503</v>
      </c>
      <c r="J4805">
        <v>102.96741249</v>
      </c>
      <c r="K4805">
        <v>101.57973317</v>
      </c>
      <c r="L4805">
        <v>100.21744824</v>
      </c>
      <c r="M4805">
        <v>98.879920569999996</v>
      </c>
      <c r="N4805">
        <v>97.566533840000005</v>
      </c>
    </row>
    <row r="4806" spans="1:14" x14ac:dyDescent="0.45">
      <c r="A4806" t="s">
        <v>223</v>
      </c>
      <c r="B4806" s="6">
        <v>41929</v>
      </c>
      <c r="C4806">
        <v>2.2799999999999998</v>
      </c>
      <c r="D4806" s="6">
        <v>44487</v>
      </c>
      <c r="E4806" s="6">
        <v>41929</v>
      </c>
      <c r="F4806">
        <v>102.44833744</v>
      </c>
      <c r="G4806">
        <v>102.03859181</v>
      </c>
      <c r="H4806">
        <v>101.63212933</v>
      </c>
      <c r="I4806">
        <v>101.22891056</v>
      </c>
      <c r="J4806">
        <v>100.82889667000001</v>
      </c>
      <c r="K4806">
        <v>100.43204946</v>
      </c>
      <c r="L4806">
        <v>100.03833132</v>
      </c>
      <c r="M4806">
        <v>99.647705259999995</v>
      </c>
      <c r="N4806">
        <v>99.260134859999994</v>
      </c>
    </row>
    <row r="4807" spans="1:14" x14ac:dyDescent="0.45">
      <c r="A4807" t="s">
        <v>193</v>
      </c>
      <c r="B4807" s="6">
        <v>41981</v>
      </c>
      <c r="C4807">
        <v>3.02</v>
      </c>
      <c r="D4807" s="6">
        <v>45642</v>
      </c>
      <c r="E4807" s="6">
        <v>41981</v>
      </c>
      <c r="F4807">
        <v>123.95592988999999</v>
      </c>
      <c r="G4807">
        <v>119.75829899</v>
      </c>
      <c r="H4807">
        <v>115.72732866</v>
      </c>
      <c r="I4807">
        <v>111.85545378</v>
      </c>
      <c r="J4807">
        <v>108.13549810000001</v>
      </c>
      <c r="K4807">
        <v>104.56065169</v>
      </c>
      <c r="L4807">
        <v>101.12445003000001</v>
      </c>
      <c r="M4807">
        <v>97.820754249999993</v>
      </c>
      <c r="N4807">
        <v>94.643732749999998</v>
      </c>
    </row>
    <row r="4808" spans="1:14" x14ac:dyDescent="0.45">
      <c r="A4808" t="s">
        <v>197</v>
      </c>
      <c r="B4808" s="6">
        <v>42009</v>
      </c>
      <c r="C4808">
        <v>2.54</v>
      </c>
      <c r="D4808" s="6">
        <v>45296</v>
      </c>
      <c r="E4808" s="6">
        <v>42009</v>
      </c>
      <c r="F4808">
        <v>116.99111262</v>
      </c>
      <c r="G4808">
        <v>114.02130565</v>
      </c>
      <c r="H4808">
        <v>111.14303524</v>
      </c>
      <c r="I4808">
        <v>108.352887</v>
      </c>
      <c r="J4808">
        <v>105.64759905</v>
      </c>
      <c r="K4808">
        <v>103.02405392</v>
      </c>
      <c r="L4808">
        <v>100.47927101000001</v>
      </c>
      <c r="M4808">
        <v>98.010399500000005</v>
      </c>
      <c r="N4808">
        <v>95.614711650000004</v>
      </c>
    </row>
    <row r="4809" spans="1:14" x14ac:dyDescent="0.45">
      <c r="A4809" t="s">
        <v>198</v>
      </c>
      <c r="B4809" s="6">
        <v>42020</v>
      </c>
      <c r="C4809">
        <v>2.0699999999999998</v>
      </c>
      <c r="D4809" s="6">
        <v>44579</v>
      </c>
      <c r="E4809" s="6">
        <v>42020</v>
      </c>
      <c r="F4809">
        <v>103.84303140999999</v>
      </c>
      <c r="G4809">
        <v>103.15757274000001</v>
      </c>
      <c r="H4809">
        <v>102.4811467</v>
      </c>
      <c r="I4809">
        <v>101.81357549000001</v>
      </c>
      <c r="J4809">
        <v>101.15468598</v>
      </c>
      <c r="K4809">
        <v>100.50430953</v>
      </c>
      <c r="L4809">
        <v>99.862281820000007</v>
      </c>
      <c r="M4809">
        <v>99.228442759999993</v>
      </c>
      <c r="N4809">
        <v>98.602636340000004</v>
      </c>
    </row>
    <row r="4810" spans="1:14" x14ac:dyDescent="0.45">
      <c r="A4810" t="s">
        <v>217</v>
      </c>
      <c r="B4810" s="6">
        <v>42025</v>
      </c>
      <c r="C4810">
        <v>1.97</v>
      </c>
      <c r="D4810" s="6">
        <v>44585</v>
      </c>
      <c r="E4810" s="6">
        <v>42025</v>
      </c>
      <c r="F4810">
        <v>103.94589295</v>
      </c>
      <c r="G4810">
        <v>103.24111225999999</v>
      </c>
      <c r="H4810">
        <v>102.54586249</v>
      </c>
      <c r="I4810">
        <v>101.85995129</v>
      </c>
      <c r="J4810">
        <v>101.18319148</v>
      </c>
      <c r="K4810">
        <v>100.51540083</v>
      </c>
      <c r="L4810">
        <v>99.856401939999998</v>
      </c>
      <c r="M4810">
        <v>99.206022059999995</v>
      </c>
      <c r="N4810">
        <v>98.564092919999993</v>
      </c>
    </row>
    <row r="4811" spans="1:14" x14ac:dyDescent="0.45">
      <c r="A4811" t="s">
        <v>226</v>
      </c>
      <c r="B4811" s="6">
        <v>42027</v>
      </c>
      <c r="C4811">
        <v>2.02</v>
      </c>
      <c r="D4811" s="6">
        <v>44592</v>
      </c>
      <c r="E4811" s="6">
        <v>42027</v>
      </c>
      <c r="F4811">
        <v>104.09801426</v>
      </c>
      <c r="G4811">
        <v>103.37152605999999</v>
      </c>
      <c r="H4811">
        <v>102.65514817</v>
      </c>
      <c r="I4811">
        <v>101.94867067</v>
      </c>
      <c r="J4811">
        <v>101.25188942</v>
      </c>
      <c r="K4811">
        <v>100.56460586</v>
      </c>
      <c r="L4811">
        <v>99.886626840000005</v>
      </c>
      <c r="M4811">
        <v>99.217764369999998</v>
      </c>
      <c r="N4811">
        <v>98.557835539999999</v>
      </c>
    </row>
    <row r="4812" spans="1:14" x14ac:dyDescent="0.45">
      <c r="A4812" t="s">
        <v>227</v>
      </c>
      <c r="B4812" s="6">
        <v>42034</v>
      </c>
      <c r="C4812">
        <v>1.87</v>
      </c>
      <c r="D4812" s="6">
        <v>44592</v>
      </c>
      <c r="E4812" s="6">
        <v>42034</v>
      </c>
      <c r="F4812">
        <v>103.99312953</v>
      </c>
      <c r="G4812">
        <v>103.26705461</v>
      </c>
      <c r="H4812">
        <v>102.55108591</v>
      </c>
      <c r="I4812">
        <v>101.84501358999999</v>
      </c>
      <c r="J4812">
        <v>101.14863357999999</v>
      </c>
      <c r="K4812">
        <v>100.46174737</v>
      </c>
      <c r="L4812">
        <v>99.784161870000005</v>
      </c>
      <c r="M4812">
        <v>99.115689160000002</v>
      </c>
      <c r="N4812">
        <v>98.456146390000001</v>
      </c>
    </row>
    <row r="4813" spans="1:14" x14ac:dyDescent="0.45">
      <c r="A4813" t="s">
        <v>255</v>
      </c>
      <c r="B4813" s="6">
        <v>42038</v>
      </c>
      <c r="C4813">
        <v>2.11</v>
      </c>
      <c r="D4813" s="6">
        <v>44595</v>
      </c>
      <c r="E4813" s="6">
        <v>42038</v>
      </c>
      <c r="F4813">
        <v>104.13885906</v>
      </c>
      <c r="G4813">
        <v>103.40410156</v>
      </c>
      <c r="H4813">
        <v>102.67968626</v>
      </c>
      <c r="I4813">
        <v>101.96539593</v>
      </c>
      <c r="J4813">
        <v>101.26101934</v>
      </c>
      <c r="K4813">
        <v>100.56635113999999</v>
      </c>
      <c r="L4813">
        <v>99.881191599999994</v>
      </c>
      <c r="M4813">
        <v>99.205346449999993</v>
      </c>
      <c r="N4813">
        <v>98.538626669999999</v>
      </c>
    </row>
    <row r="4814" spans="1:14" x14ac:dyDescent="0.45">
      <c r="A4814" t="s">
        <v>194</v>
      </c>
      <c r="B4814" s="6">
        <v>42041</v>
      </c>
      <c r="C4814">
        <v>2.0499999999999998</v>
      </c>
      <c r="D4814" s="6">
        <v>44599</v>
      </c>
      <c r="E4814" s="6">
        <v>42041</v>
      </c>
      <c r="F4814">
        <v>104.23790735999999</v>
      </c>
      <c r="G4814">
        <v>103.48963501</v>
      </c>
      <c r="H4814">
        <v>102.75208421000001</v>
      </c>
      <c r="I4814">
        <v>102.02502561</v>
      </c>
      <c r="J4814">
        <v>101.30823632000001</v>
      </c>
      <c r="K4814">
        <v>100.60149975</v>
      </c>
      <c r="L4814">
        <v>99.904605369999999</v>
      </c>
      <c r="M4814">
        <v>99.2173485</v>
      </c>
      <c r="N4814">
        <v>98.539530099999993</v>
      </c>
    </row>
    <row r="4815" spans="1:14" x14ac:dyDescent="0.45">
      <c r="A4815" t="s">
        <v>169</v>
      </c>
      <c r="B4815" s="6">
        <v>42055</v>
      </c>
      <c r="C4815">
        <v>2.42</v>
      </c>
      <c r="D4815" s="6">
        <v>44610</v>
      </c>
      <c r="E4815" s="6">
        <v>42055</v>
      </c>
      <c r="F4815">
        <v>104.62450315</v>
      </c>
      <c r="G4815">
        <v>103.84229789</v>
      </c>
      <c r="H4815">
        <v>103.0717693</v>
      </c>
      <c r="I4815">
        <v>102.31265719</v>
      </c>
      <c r="J4815">
        <v>101.5647091</v>
      </c>
      <c r="K4815">
        <v>100.82767991999999</v>
      </c>
      <c r="L4815">
        <v>100.10133172</v>
      </c>
      <c r="M4815">
        <v>99.385433410000005</v>
      </c>
      <c r="N4815">
        <v>98.679760549999997</v>
      </c>
    </row>
    <row r="4816" spans="1:14" x14ac:dyDescent="0.45">
      <c r="A4816" t="s">
        <v>270</v>
      </c>
      <c r="B4816" s="6">
        <v>42055</v>
      </c>
      <c r="C4816">
        <v>2.72</v>
      </c>
      <c r="D4816" s="6">
        <v>45342</v>
      </c>
      <c r="E4816" s="6">
        <v>42055</v>
      </c>
      <c r="F4816">
        <v>117.8435429</v>
      </c>
      <c r="G4816">
        <v>114.7268224</v>
      </c>
      <c r="H4816">
        <v>111.70966912999999</v>
      </c>
      <c r="I4816">
        <v>108.78820979</v>
      </c>
      <c r="J4816">
        <v>105.95875341</v>
      </c>
      <c r="K4816">
        <v>103.21778107</v>
      </c>
      <c r="L4816">
        <v>100.56193637</v>
      </c>
      <c r="M4816">
        <v>97.988016380000005</v>
      </c>
      <c r="N4816">
        <v>95.492963349999997</v>
      </c>
    </row>
    <row r="4817" spans="1:14" x14ac:dyDescent="0.45">
      <c r="A4817" t="s">
        <v>835</v>
      </c>
      <c r="B4817" s="6">
        <v>42080</v>
      </c>
      <c r="C4817">
        <v>2.46</v>
      </c>
      <c r="D4817" s="6">
        <v>45369</v>
      </c>
      <c r="E4817" s="6">
        <v>42080</v>
      </c>
      <c r="F4817">
        <v>117.99689798</v>
      </c>
      <c r="G4817">
        <v>114.7791969</v>
      </c>
      <c r="H4817">
        <v>111.66649308</v>
      </c>
      <c r="I4817">
        <v>108.65473881</v>
      </c>
      <c r="J4817">
        <v>105.74006899</v>
      </c>
      <c r="K4817">
        <v>102.91879151000001</v>
      </c>
      <c r="L4817">
        <v>100.18737831999999</v>
      </c>
      <c r="M4817">
        <v>97.542456959999996</v>
      </c>
      <c r="N4817">
        <v>94.980802609999998</v>
      </c>
    </row>
    <row r="4818" spans="1:14" x14ac:dyDescent="0.45">
      <c r="A4818" t="s">
        <v>171</v>
      </c>
      <c r="B4818" s="6">
        <v>42082</v>
      </c>
      <c r="C4818">
        <v>3.13</v>
      </c>
      <c r="D4818" s="6">
        <v>47196</v>
      </c>
      <c r="E4818" s="6">
        <v>42082</v>
      </c>
      <c r="F4818">
        <v>147.68078180000001</v>
      </c>
      <c r="G4818">
        <v>137.31168948000001</v>
      </c>
      <c r="H4818">
        <v>127.75567346</v>
      </c>
      <c r="I4818">
        <v>118.94453292</v>
      </c>
      <c r="J4818">
        <v>110.81612755</v>
      </c>
      <c r="K4818">
        <v>103.31380952000001</v>
      </c>
      <c r="L4818">
        <v>96.385911469999996</v>
      </c>
      <c r="M4818">
        <v>89.985284680000007</v>
      </c>
      <c r="N4818">
        <v>84.068882279999997</v>
      </c>
    </row>
    <row r="4819" spans="1:14" x14ac:dyDescent="0.45">
      <c r="A4819" t="s">
        <v>195</v>
      </c>
      <c r="B4819" s="6">
        <v>42095</v>
      </c>
      <c r="C4819">
        <v>2.62</v>
      </c>
      <c r="D4819" s="6">
        <v>45748</v>
      </c>
      <c r="E4819" s="6">
        <v>42095</v>
      </c>
      <c r="F4819">
        <v>124.06427216</v>
      </c>
      <c r="G4819">
        <v>119.50904735</v>
      </c>
      <c r="H4819">
        <v>115.14694926999999</v>
      </c>
      <c r="I4819">
        <v>110.96878977</v>
      </c>
      <c r="J4819">
        <v>106.96586567</v>
      </c>
      <c r="K4819">
        <v>103.12993062</v>
      </c>
      <c r="L4819">
        <v>99.453168719999994</v>
      </c>
      <c r="M4819">
        <v>95.92816981</v>
      </c>
      <c r="N4819">
        <v>92.547906339999997</v>
      </c>
    </row>
    <row r="4820" spans="1:14" x14ac:dyDescent="0.45">
      <c r="A4820" t="s">
        <v>196</v>
      </c>
      <c r="B4820" s="6">
        <v>42101</v>
      </c>
      <c r="C4820">
        <v>2.0299999999999998</v>
      </c>
      <c r="D4820" s="6">
        <v>44658</v>
      </c>
      <c r="E4820" s="6">
        <v>42101</v>
      </c>
      <c r="F4820">
        <v>105.22193912</v>
      </c>
      <c r="G4820">
        <v>104.28872403</v>
      </c>
      <c r="H4820">
        <v>103.37201276</v>
      </c>
      <c r="I4820">
        <v>102.47137029</v>
      </c>
      <c r="J4820">
        <v>101.58637677999999</v>
      </c>
      <c r="K4820">
        <v>100.71662692</v>
      </c>
      <c r="L4820">
        <v>99.861729280000006</v>
      </c>
      <c r="M4820">
        <v>99.021305769999998</v>
      </c>
      <c r="N4820">
        <v>98.194991000000002</v>
      </c>
    </row>
    <row r="4821" spans="1:14" x14ac:dyDescent="0.45">
      <c r="A4821" t="s">
        <v>259</v>
      </c>
      <c r="B4821" s="6">
        <v>42101</v>
      </c>
      <c r="C4821">
        <v>2.21</v>
      </c>
      <c r="D4821" s="6">
        <v>45026</v>
      </c>
      <c r="E4821" s="6">
        <v>42101</v>
      </c>
      <c r="F4821">
        <v>111.58289910000001</v>
      </c>
      <c r="G4821">
        <v>109.52371262</v>
      </c>
      <c r="H4821">
        <v>107.51301737</v>
      </c>
      <c r="I4821">
        <v>105.54937630000001</v>
      </c>
      <c r="J4821">
        <v>103.63140455999999</v>
      </c>
      <c r="K4821">
        <v>101.75776728</v>
      </c>
      <c r="L4821">
        <v>99.927177369999995</v>
      </c>
      <c r="M4821">
        <v>98.13839351</v>
      </c>
      <c r="N4821">
        <v>96.390218200000007</v>
      </c>
    </row>
    <row r="4822" spans="1:14" x14ac:dyDescent="0.45">
      <c r="A4822" t="s">
        <v>837</v>
      </c>
      <c r="B4822" s="6">
        <v>42116</v>
      </c>
      <c r="C4822">
        <v>2.16</v>
      </c>
      <c r="D4822" s="6">
        <v>44673</v>
      </c>
      <c r="E4822" s="6">
        <v>42116</v>
      </c>
      <c r="F4822">
        <v>105.48961660000001</v>
      </c>
      <c r="G4822">
        <v>104.51016448</v>
      </c>
      <c r="H4822">
        <v>103.54884183999999</v>
      </c>
      <c r="I4822">
        <v>102.60514888</v>
      </c>
      <c r="J4822">
        <v>101.67860401</v>
      </c>
      <c r="K4822">
        <v>100.76874304</v>
      </c>
      <c r="L4822">
        <v>99.875118420000007</v>
      </c>
      <c r="M4822">
        <v>98.997298459999996</v>
      </c>
      <c r="N4822">
        <v>98.134866669999994</v>
      </c>
    </row>
    <row r="4823" spans="1:14" x14ac:dyDescent="0.45">
      <c r="A4823" t="s">
        <v>838</v>
      </c>
      <c r="B4823" s="6">
        <v>42116</v>
      </c>
      <c r="C4823">
        <v>2.62</v>
      </c>
      <c r="D4823" s="6">
        <v>45769</v>
      </c>
      <c r="E4823" s="6">
        <v>42116</v>
      </c>
      <c r="F4823">
        <v>124.38028122</v>
      </c>
      <c r="G4823">
        <v>119.74913042999999</v>
      </c>
      <c r="H4823">
        <v>115.31702864</v>
      </c>
      <c r="I4823">
        <v>111.07437333</v>
      </c>
      <c r="J4823">
        <v>107.0120764</v>
      </c>
      <c r="K4823">
        <v>103.12153377</v>
      </c>
      <c r="L4823">
        <v>99.394597000000005</v>
      </c>
      <c r="M4823">
        <v>95.823546730000004</v>
      </c>
      <c r="N4823">
        <v>92.401067789999999</v>
      </c>
    </row>
    <row r="4824" spans="1:14" x14ac:dyDescent="0.45">
      <c r="A4824" t="s">
        <v>261</v>
      </c>
      <c r="B4824" s="6">
        <v>42136</v>
      </c>
      <c r="C4824">
        <v>3.03</v>
      </c>
      <c r="D4824" s="6">
        <v>45789</v>
      </c>
      <c r="E4824" s="6">
        <v>42136</v>
      </c>
      <c r="F4824">
        <v>126.45121308</v>
      </c>
      <c r="G4824">
        <v>121.70918897</v>
      </c>
      <c r="H4824">
        <v>117.17333085</v>
      </c>
      <c r="I4824">
        <v>112.83356313</v>
      </c>
      <c r="J4824">
        <v>108.68035777</v>
      </c>
      <c r="K4824">
        <v>104.70470145</v>
      </c>
      <c r="L4824">
        <v>100.89806489</v>
      </c>
      <c r="M4824">
        <v>97.252374169999996</v>
      </c>
      <c r="N4824">
        <v>93.759983910000003</v>
      </c>
    </row>
    <row r="4825" spans="1:14" x14ac:dyDescent="0.45">
      <c r="A4825" t="s">
        <v>262</v>
      </c>
      <c r="B4825" s="6">
        <v>42143</v>
      </c>
      <c r="C4825">
        <v>2.44</v>
      </c>
      <c r="D4825" s="6">
        <v>44700</v>
      </c>
      <c r="E4825" s="6">
        <v>42143</v>
      </c>
      <c r="F4825">
        <v>106.23204477</v>
      </c>
      <c r="G4825">
        <v>105.16447436999999</v>
      </c>
      <c r="H4825">
        <v>104.11830599</v>
      </c>
      <c r="I4825">
        <v>103.09290076000001</v>
      </c>
      <c r="J4825">
        <v>102.08764502</v>
      </c>
      <c r="K4825">
        <v>101.1019491</v>
      </c>
      <c r="L4825">
        <v>100.13524613</v>
      </c>
      <c r="M4825">
        <v>99.186990989999998</v>
      </c>
      <c r="N4825">
        <v>98.256659220000003</v>
      </c>
    </row>
    <row r="4826" spans="1:14" x14ac:dyDescent="0.45">
      <c r="A4826" t="s">
        <v>229</v>
      </c>
      <c r="B4826" s="6">
        <v>42143</v>
      </c>
      <c r="C4826">
        <v>2.98</v>
      </c>
      <c r="D4826" s="6">
        <v>45796</v>
      </c>
      <c r="E4826" s="6">
        <v>42143</v>
      </c>
      <c r="F4826">
        <v>126.35143694</v>
      </c>
      <c r="G4826">
        <v>121.58721445</v>
      </c>
      <c r="H4826">
        <v>117.03116300000001</v>
      </c>
      <c r="I4826">
        <v>112.67305746</v>
      </c>
      <c r="J4826">
        <v>108.50323134999999</v>
      </c>
      <c r="K4826">
        <v>104.51254317</v>
      </c>
      <c r="L4826">
        <v>100.69234489</v>
      </c>
      <c r="M4826">
        <v>97.034452569999999</v>
      </c>
      <c r="N4826">
        <v>93.531118890000002</v>
      </c>
    </row>
    <row r="4827" spans="1:14" x14ac:dyDescent="0.45">
      <c r="A4827" t="s">
        <v>839</v>
      </c>
      <c r="B4827" s="6">
        <v>42156</v>
      </c>
      <c r="C4827">
        <v>3.45</v>
      </c>
      <c r="D4827" s="6">
        <v>44407</v>
      </c>
      <c r="E4827" s="6">
        <v>42156</v>
      </c>
      <c r="F4827">
        <v>101.27234638</v>
      </c>
      <c r="G4827">
        <v>101.09473130000001</v>
      </c>
      <c r="H4827">
        <v>100.91774072</v>
      </c>
      <c r="I4827">
        <v>100.74137134999999</v>
      </c>
      <c r="J4827">
        <v>100.56561993</v>
      </c>
      <c r="K4827">
        <v>100.39048321</v>
      </c>
      <c r="L4827">
        <v>100.21595798</v>
      </c>
      <c r="M4827">
        <v>100.04204101000001</v>
      </c>
      <c r="N4827">
        <v>99.868729149999993</v>
      </c>
    </row>
    <row r="4828" spans="1:14" x14ac:dyDescent="0.45">
      <c r="A4828" t="s">
        <v>840</v>
      </c>
      <c r="B4828" s="6">
        <v>42156</v>
      </c>
      <c r="C4828">
        <v>3.45</v>
      </c>
      <c r="D4828" s="6">
        <v>44407</v>
      </c>
      <c r="E4828" s="6">
        <v>42156</v>
      </c>
      <c r="F4828">
        <v>101.27234638</v>
      </c>
      <c r="G4828">
        <v>101.09473130000001</v>
      </c>
      <c r="H4828">
        <v>100.91774072</v>
      </c>
      <c r="I4828">
        <v>100.74137134999999</v>
      </c>
      <c r="J4828">
        <v>100.56561993</v>
      </c>
      <c r="K4828">
        <v>100.39048321</v>
      </c>
      <c r="L4828">
        <v>100.21595798</v>
      </c>
      <c r="M4828">
        <v>100.04204101000001</v>
      </c>
      <c r="N4828">
        <v>99.868729149999993</v>
      </c>
    </row>
    <row r="4829" spans="1:14" x14ac:dyDescent="0.45">
      <c r="A4829" t="s">
        <v>199</v>
      </c>
      <c r="B4829" s="6">
        <v>42156</v>
      </c>
      <c r="C4829">
        <v>3.85</v>
      </c>
      <c r="D4829" s="6">
        <v>44760</v>
      </c>
      <c r="E4829" s="6">
        <v>42156</v>
      </c>
      <c r="F4829">
        <v>108.90466821</v>
      </c>
      <c r="G4829">
        <v>107.63066000000001</v>
      </c>
      <c r="H4829">
        <v>106.38649866</v>
      </c>
      <c r="I4829">
        <v>105.17114324000001</v>
      </c>
      <c r="J4829">
        <v>103.98360071</v>
      </c>
      <c r="K4829">
        <v>102.82292327</v>
      </c>
      <c r="L4829">
        <v>101.68820577</v>
      </c>
      <c r="M4829">
        <v>100.57858333999999</v>
      </c>
      <c r="N4829">
        <v>99.493229189999994</v>
      </c>
    </row>
    <row r="4830" spans="1:14" x14ac:dyDescent="0.45">
      <c r="A4830" t="s">
        <v>841</v>
      </c>
      <c r="B4830" s="6">
        <v>42156</v>
      </c>
      <c r="C4830">
        <v>2.2000000000000002</v>
      </c>
      <c r="D4830" s="6">
        <v>44831</v>
      </c>
      <c r="E4830" s="6">
        <v>42156</v>
      </c>
      <c r="F4830">
        <v>108.01278087999999</v>
      </c>
      <c r="G4830">
        <v>106.58171666</v>
      </c>
      <c r="H4830">
        <v>105.17700519</v>
      </c>
      <c r="I4830">
        <v>103.79797229</v>
      </c>
      <c r="J4830">
        <v>102.44396634</v>
      </c>
      <c r="K4830">
        <v>101.11435735000001</v>
      </c>
      <c r="L4830">
        <v>99.808536059999994</v>
      </c>
      <c r="M4830">
        <v>98.525913099999997</v>
      </c>
      <c r="N4830">
        <v>97.265918189999994</v>
      </c>
    </row>
    <row r="4831" spans="1:14" x14ac:dyDescent="0.45">
      <c r="A4831" t="s">
        <v>175</v>
      </c>
      <c r="B4831" s="6">
        <v>42156</v>
      </c>
      <c r="C4831">
        <v>4.29</v>
      </c>
      <c r="D4831" s="6">
        <v>47135</v>
      </c>
      <c r="E4831" s="6">
        <v>42156</v>
      </c>
      <c r="F4831">
        <v>156.3163812</v>
      </c>
      <c r="G4831">
        <v>145.83391717999999</v>
      </c>
      <c r="H4831">
        <v>136.15019294000001</v>
      </c>
      <c r="I4831">
        <v>127.19966555000001</v>
      </c>
      <c r="J4831">
        <v>118.92251652</v>
      </c>
      <c r="K4831">
        <v>111.26412229</v>
      </c>
      <c r="L4831">
        <v>104.17457650999999</v>
      </c>
      <c r="M4831">
        <v>97.608258579999998</v>
      </c>
      <c r="N4831">
        <v>91.523443979999996</v>
      </c>
    </row>
    <row r="4832" spans="1:14" x14ac:dyDescent="0.45">
      <c r="A4832" t="s">
        <v>172</v>
      </c>
      <c r="B4832" s="6">
        <v>42156</v>
      </c>
      <c r="C4832">
        <v>4.63</v>
      </c>
      <c r="D4832" s="6">
        <v>48961</v>
      </c>
      <c r="E4832" s="6">
        <v>42156</v>
      </c>
      <c r="F4832">
        <v>194.32042949999999</v>
      </c>
      <c r="G4832">
        <v>174.40939273000001</v>
      </c>
      <c r="H4832">
        <v>156.83231470000001</v>
      </c>
      <c r="I4832">
        <v>141.29869013000001</v>
      </c>
      <c r="J4832">
        <v>127.55577636</v>
      </c>
      <c r="K4832">
        <v>115.38349942000001</v>
      </c>
      <c r="L4832">
        <v>104.59007071000001</v>
      </c>
      <c r="M4832">
        <v>95.008212290000003</v>
      </c>
      <c r="N4832">
        <v>86.491903230000005</v>
      </c>
    </row>
    <row r="4833" spans="1:14" x14ac:dyDescent="0.45">
      <c r="A4833" t="s">
        <v>176</v>
      </c>
      <c r="B4833" s="6">
        <v>42156</v>
      </c>
      <c r="C4833">
        <v>2.4500000000000002</v>
      </c>
      <c r="D4833" s="6">
        <v>44370</v>
      </c>
      <c r="E4833" s="6">
        <v>42156</v>
      </c>
      <c r="F4833">
        <v>100.45284871</v>
      </c>
      <c r="G4833">
        <v>100.38020299999999</v>
      </c>
      <c r="H4833">
        <v>100.30767118999999</v>
      </c>
      <c r="I4833">
        <v>100.23525302</v>
      </c>
      <c r="J4833">
        <v>100.16294823</v>
      </c>
      <c r="K4833">
        <v>100.09075656</v>
      </c>
      <c r="L4833">
        <v>100.01867774</v>
      </c>
      <c r="M4833">
        <v>99.94671151</v>
      </c>
      <c r="N4833">
        <v>99.874857629999994</v>
      </c>
    </row>
    <row r="4834" spans="1:14" x14ac:dyDescent="0.45">
      <c r="A4834" t="s">
        <v>251</v>
      </c>
      <c r="B4834" s="6">
        <v>42156</v>
      </c>
      <c r="C4834">
        <v>2.37</v>
      </c>
      <c r="D4834" s="6">
        <v>44372</v>
      </c>
      <c r="E4834" s="6">
        <v>42156</v>
      </c>
      <c r="F4834">
        <v>100.48155791000001</v>
      </c>
      <c r="G4834">
        <v>100.40331485</v>
      </c>
      <c r="H4834">
        <v>100.32519882</v>
      </c>
      <c r="I4834">
        <v>100.24720951</v>
      </c>
      <c r="J4834">
        <v>100.16934663000001</v>
      </c>
      <c r="K4834">
        <v>100.09160986000001</v>
      </c>
      <c r="L4834">
        <v>100.01399892000001</v>
      </c>
      <c r="M4834">
        <v>99.936513509999997</v>
      </c>
      <c r="N4834">
        <v>99.859153329999998</v>
      </c>
    </row>
    <row r="4835" spans="1:14" x14ac:dyDescent="0.45">
      <c r="A4835" t="s">
        <v>328</v>
      </c>
      <c r="B4835" s="6">
        <v>42156</v>
      </c>
      <c r="C4835">
        <v>3.79</v>
      </c>
      <c r="D4835" s="6">
        <v>47315</v>
      </c>
      <c r="E4835" s="6">
        <v>42156</v>
      </c>
      <c r="F4835">
        <v>155.03397443</v>
      </c>
      <c r="G4835">
        <v>143.91390016</v>
      </c>
      <c r="H4835">
        <v>133.69284733000001</v>
      </c>
      <c r="I4835">
        <v>124.29293149999999</v>
      </c>
      <c r="J4835">
        <v>115.64341946</v>
      </c>
      <c r="K4835">
        <v>107.68003658000001</v>
      </c>
      <c r="L4835">
        <v>100.34434466</v>
      </c>
      <c r="M4835">
        <v>93.583182870000002</v>
      </c>
      <c r="N4835">
        <v>87.348165050000006</v>
      </c>
    </row>
    <row r="4836" spans="1:14" x14ac:dyDescent="0.45">
      <c r="A4836" t="s">
        <v>329</v>
      </c>
      <c r="B4836" s="6">
        <v>42156</v>
      </c>
      <c r="C4836">
        <v>3.07</v>
      </c>
      <c r="D4836" s="6">
        <v>45611</v>
      </c>
      <c r="E4836" s="6">
        <v>42156</v>
      </c>
      <c r="F4836">
        <v>124.04729076</v>
      </c>
      <c r="G4836">
        <v>119.93596076999999</v>
      </c>
      <c r="H4836">
        <v>115.98476908000001</v>
      </c>
      <c r="I4836">
        <v>112.18659356000001</v>
      </c>
      <c r="J4836">
        <v>108.53466965</v>
      </c>
      <c r="K4836">
        <v>105.02257032</v>
      </c>
      <c r="L4836">
        <v>101.64418716</v>
      </c>
      <c r="M4836">
        <v>98.39371276</v>
      </c>
      <c r="N4836">
        <v>95.265624090000003</v>
      </c>
    </row>
    <row r="4837" spans="1:14" x14ac:dyDescent="0.45">
      <c r="A4837" t="s">
        <v>237</v>
      </c>
      <c r="B4837" s="6">
        <v>42156</v>
      </c>
      <c r="C4837">
        <v>2.95</v>
      </c>
      <c r="D4837" s="6">
        <v>45307</v>
      </c>
      <c r="E4837" s="6">
        <v>42156</v>
      </c>
      <c r="F4837">
        <v>118.21817006000001</v>
      </c>
      <c r="G4837">
        <v>115.19674336999999</v>
      </c>
      <c r="H4837">
        <v>112.2691667</v>
      </c>
      <c r="I4837">
        <v>109.43190473</v>
      </c>
      <c r="J4837">
        <v>106.68158201999999</v>
      </c>
      <c r="K4837">
        <v>104.01497448000001</v>
      </c>
      <c r="L4837">
        <v>101.4290013</v>
      </c>
      <c r="M4837">
        <v>98.920717409999995</v>
      </c>
      <c r="N4837">
        <v>96.487306390000001</v>
      </c>
    </row>
    <row r="4838" spans="1:14" x14ac:dyDescent="0.45">
      <c r="A4838" t="s">
        <v>272</v>
      </c>
      <c r="B4838" s="6">
        <v>42156</v>
      </c>
      <c r="C4838">
        <v>4.5199999999999996</v>
      </c>
      <c r="D4838" s="6">
        <v>47689</v>
      </c>
      <c r="E4838" s="6">
        <v>42156</v>
      </c>
      <c r="F4838">
        <v>168.82077851</v>
      </c>
      <c r="G4838">
        <v>155.6262318</v>
      </c>
      <c r="H4838">
        <v>143.60590619000001</v>
      </c>
      <c r="I4838">
        <v>132.6479818</v>
      </c>
      <c r="J4838">
        <v>122.65188068</v>
      </c>
      <c r="K4838">
        <v>113.52708004</v>
      </c>
      <c r="L4838">
        <v>105.1920566</v>
      </c>
      <c r="M4838">
        <v>97.573347049999995</v>
      </c>
      <c r="N4838">
        <v>90.604711089999995</v>
      </c>
    </row>
    <row r="4839" spans="1:14" x14ac:dyDescent="0.45">
      <c r="A4839" t="s">
        <v>232</v>
      </c>
      <c r="B4839" s="6">
        <v>42156</v>
      </c>
      <c r="C4839">
        <v>3.08</v>
      </c>
      <c r="D4839" s="6">
        <v>45497</v>
      </c>
      <c r="E4839" s="6">
        <v>42156</v>
      </c>
      <c r="F4839">
        <v>122.07086237</v>
      </c>
      <c r="G4839">
        <v>118.37009206</v>
      </c>
      <c r="H4839">
        <v>114.80253696</v>
      </c>
      <c r="I4839">
        <v>111.36257288</v>
      </c>
      <c r="J4839">
        <v>108.04485223</v>
      </c>
      <c r="K4839">
        <v>104.8442883</v>
      </c>
      <c r="L4839">
        <v>101.75604052</v>
      </c>
      <c r="M4839">
        <v>98.775500719999997</v>
      </c>
      <c r="N4839">
        <v>95.898280270000001</v>
      </c>
    </row>
    <row r="4840" spans="1:14" x14ac:dyDescent="0.45">
      <c r="A4840" t="s">
        <v>842</v>
      </c>
      <c r="B4840" s="6">
        <v>42156</v>
      </c>
      <c r="C4840">
        <v>3.28</v>
      </c>
      <c r="D4840" s="6">
        <v>45497</v>
      </c>
      <c r="E4840" s="6">
        <v>42156</v>
      </c>
      <c r="F4840">
        <v>122.20496274</v>
      </c>
      <c r="G4840">
        <v>118.51496758</v>
      </c>
      <c r="H4840">
        <v>114.9574841</v>
      </c>
      <c r="I4840">
        <v>111.52692962</v>
      </c>
      <c r="J4840">
        <v>108.21799537</v>
      </c>
      <c r="K4840">
        <v>105.02563098</v>
      </c>
      <c r="L4840">
        <v>101.94502995000001</v>
      </c>
      <c r="M4840">
        <v>98.971616049999994</v>
      </c>
      <c r="N4840">
        <v>96.101030600000001</v>
      </c>
    </row>
    <row r="4841" spans="1:14" x14ac:dyDescent="0.45">
      <c r="A4841" t="s">
        <v>200</v>
      </c>
      <c r="B4841" s="6">
        <v>42156</v>
      </c>
      <c r="C4841">
        <v>2.4500000000000002</v>
      </c>
      <c r="D4841" s="6">
        <v>44377</v>
      </c>
      <c r="E4841" s="6">
        <v>42156</v>
      </c>
      <c r="F4841">
        <v>100.56653817</v>
      </c>
      <c r="G4841">
        <v>100.4743234</v>
      </c>
      <c r="H4841">
        <v>100.38227974</v>
      </c>
      <c r="I4841">
        <v>100.29040671</v>
      </c>
      <c r="J4841">
        <v>100.19870383999999</v>
      </c>
      <c r="K4841">
        <v>100.10717068</v>
      </c>
      <c r="L4841">
        <v>100.01580675</v>
      </c>
      <c r="M4841">
        <v>99.924611600000006</v>
      </c>
      <c r="N4841">
        <v>99.83358475</v>
      </c>
    </row>
    <row r="4842" spans="1:14" x14ac:dyDescent="0.45">
      <c r="A4842" t="s">
        <v>234</v>
      </c>
      <c r="B4842" s="6">
        <v>42156</v>
      </c>
      <c r="C4842">
        <v>2.72</v>
      </c>
      <c r="D4842" s="6">
        <v>44834</v>
      </c>
      <c r="E4842" s="6">
        <v>42156</v>
      </c>
      <c r="F4842">
        <v>108.77368932</v>
      </c>
      <c r="G4842">
        <v>107.32984598</v>
      </c>
      <c r="H4842">
        <v>105.91234071</v>
      </c>
      <c r="I4842">
        <v>104.52051268</v>
      </c>
      <c r="J4842">
        <v>103.15372259999999</v>
      </c>
      <c r="K4842">
        <v>101.81135179</v>
      </c>
      <c r="L4842">
        <v>100.49280143</v>
      </c>
      <c r="M4842">
        <v>99.197491749999998</v>
      </c>
      <c r="N4842">
        <v>97.924861300000003</v>
      </c>
    </row>
    <row r="4843" spans="1:14" x14ac:dyDescent="0.45">
      <c r="A4843" t="s">
        <v>202</v>
      </c>
      <c r="B4843" s="6">
        <v>42156</v>
      </c>
      <c r="C4843">
        <v>2.64</v>
      </c>
      <c r="D4843" s="6">
        <v>44742</v>
      </c>
      <c r="E4843" s="6">
        <v>42156</v>
      </c>
      <c r="F4843">
        <v>107.16028061</v>
      </c>
      <c r="G4843">
        <v>105.95488764</v>
      </c>
      <c r="H4843">
        <v>104.77653624</v>
      </c>
      <c r="I4843">
        <v>103.62432425</v>
      </c>
      <c r="J4843">
        <v>102.49738927999999</v>
      </c>
      <c r="K4843">
        <v>101.39490647</v>
      </c>
      <c r="L4843">
        <v>100.31608653000001</v>
      </c>
      <c r="M4843">
        <v>99.260173800000004</v>
      </c>
      <c r="N4843">
        <v>98.226444490000006</v>
      </c>
    </row>
    <row r="4844" spans="1:14" x14ac:dyDescent="0.45">
      <c r="A4844" t="s">
        <v>293</v>
      </c>
      <c r="B4844" s="6">
        <v>42156</v>
      </c>
      <c r="C4844">
        <v>2.71</v>
      </c>
      <c r="D4844" s="6">
        <v>44925</v>
      </c>
      <c r="E4844" s="6">
        <v>42156</v>
      </c>
      <c r="F4844">
        <v>110.37265452</v>
      </c>
      <c r="G4844">
        <v>108.640108</v>
      </c>
      <c r="H4844">
        <v>106.94397449</v>
      </c>
      <c r="I4844">
        <v>105.28317932</v>
      </c>
      <c r="J4844">
        <v>103.65668995</v>
      </c>
      <c r="K4844">
        <v>102.06351379</v>
      </c>
      <c r="L4844">
        <v>100.50269633000001</v>
      </c>
      <c r="M4844">
        <v>98.973319259999997</v>
      </c>
      <c r="N4844">
        <v>97.474498749999995</v>
      </c>
    </row>
    <row r="4845" spans="1:14" x14ac:dyDescent="0.45">
      <c r="A4845" t="s">
        <v>252</v>
      </c>
      <c r="B4845" s="6">
        <v>42156</v>
      </c>
      <c r="C4845">
        <v>3.82</v>
      </c>
      <c r="D4845" s="6">
        <v>48593</v>
      </c>
      <c r="E4845" s="6">
        <v>42156</v>
      </c>
      <c r="F4845">
        <v>176.37601764999999</v>
      </c>
      <c r="G4845">
        <v>159.13037191000001</v>
      </c>
      <c r="H4845">
        <v>143.78578683000001</v>
      </c>
      <c r="I4845">
        <v>130.12032590000001</v>
      </c>
      <c r="J4845">
        <v>117.93912226</v>
      </c>
      <c r="K4845">
        <v>107.07094720000001</v>
      </c>
      <c r="L4845">
        <v>97.365229639999995</v>
      </c>
      <c r="M4845">
        <v>88.689464999999998</v>
      </c>
      <c r="N4845">
        <v>80.926961030000001</v>
      </c>
    </row>
    <row r="4846" spans="1:14" x14ac:dyDescent="0.45">
      <c r="A4846" t="s">
        <v>236</v>
      </c>
      <c r="B4846" s="6">
        <v>42156</v>
      </c>
      <c r="C4846">
        <v>3.88</v>
      </c>
      <c r="D4846" s="6">
        <v>49690</v>
      </c>
      <c r="E4846" s="6">
        <v>42156</v>
      </c>
      <c r="F4846">
        <v>195.10616368999999</v>
      </c>
      <c r="G4846">
        <v>171.99408377</v>
      </c>
      <c r="H4846">
        <v>151.98249752000001</v>
      </c>
      <c r="I4846">
        <v>134.63260736999999</v>
      </c>
      <c r="J4846">
        <v>119.57011195</v>
      </c>
      <c r="K4846">
        <v>106.47541836000001</v>
      </c>
      <c r="L4846">
        <v>95.075383459999998</v>
      </c>
      <c r="M4846">
        <v>85.136338890000005</v>
      </c>
      <c r="N4846">
        <v>76.458194559999995</v>
      </c>
    </row>
    <row r="4847" spans="1:14" x14ac:dyDescent="0.45">
      <c r="A4847" t="s">
        <v>205</v>
      </c>
      <c r="B4847" s="6">
        <v>42156</v>
      </c>
      <c r="C4847">
        <v>2.83</v>
      </c>
      <c r="D4847" s="6">
        <v>45729</v>
      </c>
      <c r="E4847" s="6">
        <v>42156</v>
      </c>
      <c r="F4847">
        <v>124.45759563999999</v>
      </c>
      <c r="G4847">
        <v>119.96128183</v>
      </c>
      <c r="H4847">
        <v>115.65340021999999</v>
      </c>
      <c r="I4847">
        <v>111.52498401</v>
      </c>
      <c r="J4847">
        <v>107.56754755999999</v>
      </c>
      <c r="K4847">
        <v>103.77305745</v>
      </c>
      <c r="L4847">
        <v>100.13390536999999</v>
      </c>
      <c r="M4847">
        <v>96.642882999999998</v>
      </c>
      <c r="N4847">
        <v>93.293158379999994</v>
      </c>
    </row>
    <row r="4848" spans="1:14" x14ac:dyDescent="0.45">
      <c r="A4848" t="s">
        <v>179</v>
      </c>
      <c r="B4848" s="6">
        <v>42156</v>
      </c>
      <c r="C4848">
        <v>2.4</v>
      </c>
      <c r="D4848" s="6">
        <v>44680</v>
      </c>
      <c r="E4848" s="6">
        <v>42156</v>
      </c>
      <c r="F4848">
        <v>105.80573870000001</v>
      </c>
      <c r="G4848">
        <v>104.80296130000001</v>
      </c>
      <c r="H4848">
        <v>103.81912899</v>
      </c>
      <c r="I4848">
        <v>102.85370895</v>
      </c>
      <c r="J4848">
        <v>101.90618816</v>
      </c>
      <c r="K4848">
        <v>100.97607253</v>
      </c>
      <c r="L4848">
        <v>100.06288596</v>
      </c>
      <c r="M4848">
        <v>99.166169609999997</v>
      </c>
      <c r="N4848">
        <v>98.285481050000001</v>
      </c>
    </row>
    <row r="4849" spans="1:14" x14ac:dyDescent="0.45">
      <c r="A4849" t="s">
        <v>180</v>
      </c>
      <c r="B4849" s="6">
        <v>42156</v>
      </c>
      <c r="C4849">
        <v>2.72</v>
      </c>
      <c r="D4849" s="6">
        <v>45778</v>
      </c>
      <c r="E4849" s="6">
        <v>42156</v>
      </c>
      <c r="F4849">
        <v>125.45637159</v>
      </c>
      <c r="G4849">
        <v>120.75416217</v>
      </c>
      <c r="H4849">
        <v>116.25552580999999</v>
      </c>
      <c r="I4849">
        <v>111.95056609</v>
      </c>
      <c r="J4849">
        <v>107.82992120999999</v>
      </c>
      <c r="K4849">
        <v>103.88473212</v>
      </c>
      <c r="L4849">
        <v>100.10661276</v>
      </c>
      <c r="M4849">
        <v>96.487622229999999</v>
      </c>
      <c r="N4849">
        <v>93.020238699999993</v>
      </c>
    </row>
    <row r="4850" spans="1:14" x14ac:dyDescent="0.45">
      <c r="A4850" t="s">
        <v>331</v>
      </c>
      <c r="B4850" s="6">
        <v>42156</v>
      </c>
      <c r="C4850">
        <v>2.92</v>
      </c>
      <c r="D4850" s="6">
        <v>45778</v>
      </c>
      <c r="E4850" s="6">
        <v>42156</v>
      </c>
      <c r="F4850">
        <v>125.61837614</v>
      </c>
      <c r="G4850">
        <v>120.93170588</v>
      </c>
      <c r="H4850">
        <v>116.4474148</v>
      </c>
      <c r="I4850">
        <v>112.15568613000001</v>
      </c>
      <c r="J4850">
        <v>108.04723217</v>
      </c>
      <c r="K4850">
        <v>104.11326295000001</v>
      </c>
      <c r="L4850">
        <v>100.34545674</v>
      </c>
      <c r="M4850">
        <v>96.735932610000006</v>
      </c>
      <c r="N4850">
        <v>93.277224680000003</v>
      </c>
    </row>
    <row r="4851" spans="1:14" x14ac:dyDescent="0.45">
      <c r="A4851" t="s">
        <v>285</v>
      </c>
      <c r="B4851" s="6">
        <v>42156</v>
      </c>
      <c r="C4851">
        <v>2.68</v>
      </c>
      <c r="D4851" s="6">
        <v>45657</v>
      </c>
      <c r="E4851" s="6">
        <v>42156</v>
      </c>
      <c r="F4851">
        <v>123.34973097</v>
      </c>
      <c r="G4851">
        <v>119.09766198</v>
      </c>
      <c r="H4851">
        <v>115.01652253</v>
      </c>
      <c r="I4851">
        <v>111.09845660000001</v>
      </c>
      <c r="J4851">
        <v>107.33601779999999</v>
      </c>
      <c r="K4851">
        <v>103.72214531</v>
      </c>
      <c r="L4851">
        <v>100.25014134</v>
      </c>
      <c r="M4851">
        <v>96.913650140000001</v>
      </c>
      <c r="N4851">
        <v>93.706638310000002</v>
      </c>
    </row>
    <row r="4852" spans="1:14" x14ac:dyDescent="0.45">
      <c r="A4852" t="s">
        <v>286</v>
      </c>
      <c r="B4852" s="6">
        <v>42156</v>
      </c>
      <c r="C4852">
        <v>2.34</v>
      </c>
      <c r="D4852" s="6">
        <v>44694</v>
      </c>
      <c r="E4852" s="6">
        <v>42156</v>
      </c>
      <c r="F4852">
        <v>105.99394675000001</v>
      </c>
      <c r="G4852">
        <v>104.94643909</v>
      </c>
      <c r="H4852">
        <v>103.91957966</v>
      </c>
      <c r="I4852">
        <v>102.91276229</v>
      </c>
      <c r="J4852">
        <v>101.92540433000001</v>
      </c>
      <c r="K4852">
        <v>100.95694555</v>
      </c>
      <c r="L4852">
        <v>100.00684702</v>
      </c>
      <c r="M4852">
        <v>99.07459016</v>
      </c>
      <c r="N4852">
        <v>98.159675770000007</v>
      </c>
    </row>
    <row r="4853" spans="1:14" x14ac:dyDescent="0.45">
      <c r="A4853" t="s">
        <v>287</v>
      </c>
      <c r="B4853" s="6">
        <v>42156</v>
      </c>
      <c r="C4853">
        <v>7.27</v>
      </c>
      <c r="D4853" s="6">
        <v>47578</v>
      </c>
      <c r="E4853" s="6">
        <v>42156</v>
      </c>
      <c r="F4853">
        <v>194.25854801</v>
      </c>
      <c r="G4853">
        <v>180.34531978000001</v>
      </c>
      <c r="H4853">
        <v>167.60563648999999</v>
      </c>
      <c r="I4853">
        <v>155.93244741000001</v>
      </c>
      <c r="J4853">
        <v>145.22905548</v>
      </c>
      <c r="K4853">
        <v>135.40806427999999</v>
      </c>
      <c r="L4853">
        <v>126.39043713</v>
      </c>
      <c r="M4853">
        <v>118.10465576999999</v>
      </c>
      <c r="N4853">
        <v>110.48596777</v>
      </c>
    </row>
    <row r="4854" spans="1:14" x14ac:dyDescent="0.45">
      <c r="A4854" t="s">
        <v>845</v>
      </c>
      <c r="B4854" s="6">
        <v>42156</v>
      </c>
      <c r="C4854">
        <v>7.1</v>
      </c>
      <c r="D4854" s="6">
        <v>47725</v>
      </c>
      <c r="E4854" s="6">
        <v>42156</v>
      </c>
      <c r="F4854">
        <v>196.60241506</v>
      </c>
      <c r="G4854">
        <v>181.93983513000001</v>
      </c>
      <c r="H4854">
        <v>168.56368108999999</v>
      </c>
      <c r="I4854">
        <v>156.35193563000001</v>
      </c>
      <c r="J4854">
        <v>145.19485878</v>
      </c>
      <c r="K4854">
        <v>134.99368698999999</v>
      </c>
      <c r="L4854">
        <v>125.65947681999999</v>
      </c>
      <c r="M4854">
        <v>117.11207645</v>
      </c>
      <c r="N4854">
        <v>109.27921016000001</v>
      </c>
    </row>
    <row r="4855" spans="1:14" x14ac:dyDescent="0.45">
      <c r="A4855" t="s">
        <v>243</v>
      </c>
      <c r="B4855" s="6">
        <v>42165</v>
      </c>
      <c r="C4855">
        <v>2.9</v>
      </c>
      <c r="D4855" s="6">
        <v>45092</v>
      </c>
      <c r="E4855" s="6">
        <v>42165</v>
      </c>
      <c r="F4855">
        <v>113.86919723</v>
      </c>
      <c r="G4855">
        <v>111.58676326</v>
      </c>
      <c r="H4855">
        <v>109.3624566</v>
      </c>
      <c r="I4855">
        <v>107.19439685</v>
      </c>
      <c r="J4855">
        <v>105.08077919999999</v>
      </c>
      <c r="K4855">
        <v>103.01987068</v>
      </c>
      <c r="L4855">
        <v>101.01000673</v>
      </c>
      <c r="M4855">
        <v>99.049587919999993</v>
      </c>
      <c r="N4855">
        <v>97.137076870000001</v>
      </c>
    </row>
    <row r="4856" spans="1:14" x14ac:dyDescent="0.45">
      <c r="A4856" t="s">
        <v>206</v>
      </c>
      <c r="B4856" s="6">
        <v>42178</v>
      </c>
      <c r="C4856">
        <v>2.65</v>
      </c>
      <c r="D4856" s="6">
        <v>44742</v>
      </c>
      <c r="E4856" s="6">
        <v>42178</v>
      </c>
      <c r="F4856">
        <v>107.21246625000001</v>
      </c>
      <c r="G4856">
        <v>106.00675432</v>
      </c>
      <c r="H4856">
        <v>104.82808892</v>
      </c>
      <c r="I4856">
        <v>103.67556777999999</v>
      </c>
      <c r="J4856">
        <v>102.54832838999999</v>
      </c>
      <c r="K4856">
        <v>101.44554577</v>
      </c>
      <c r="L4856">
        <v>100.36643050000001</v>
      </c>
      <c r="M4856">
        <v>99.310226819999997</v>
      </c>
      <c r="N4856">
        <v>98.276210820000003</v>
      </c>
    </row>
    <row r="4857" spans="1:14" x14ac:dyDescent="0.45">
      <c r="A4857" t="s">
        <v>219</v>
      </c>
      <c r="B4857" s="6">
        <v>42185</v>
      </c>
      <c r="C4857">
        <v>2.41</v>
      </c>
      <c r="D4857" s="6">
        <v>44742</v>
      </c>
      <c r="E4857" s="6">
        <v>42185</v>
      </c>
      <c r="F4857">
        <v>107.08494731</v>
      </c>
      <c r="G4857">
        <v>105.87777264</v>
      </c>
      <c r="H4857">
        <v>104.69772057</v>
      </c>
      <c r="I4857">
        <v>103.54388507</v>
      </c>
      <c r="J4857">
        <v>102.41540008</v>
      </c>
      <c r="K4857">
        <v>101.31143729999999</v>
      </c>
      <c r="L4857">
        <v>100.23120416</v>
      </c>
      <c r="M4857">
        <v>99.173941929999998</v>
      </c>
      <c r="N4857">
        <v>98.138923879999993</v>
      </c>
    </row>
    <row r="4858" spans="1:14" x14ac:dyDescent="0.45">
      <c r="A4858" t="s">
        <v>207</v>
      </c>
      <c r="B4858" s="6">
        <v>42200</v>
      </c>
      <c r="C4858">
        <v>2.67</v>
      </c>
      <c r="D4858" s="6">
        <v>44757</v>
      </c>
      <c r="E4858" s="6">
        <v>42200</v>
      </c>
      <c r="F4858">
        <v>107.51537498</v>
      </c>
      <c r="G4858">
        <v>106.25983001</v>
      </c>
      <c r="H4858">
        <v>105.03354517</v>
      </c>
      <c r="I4858">
        <v>103.83550621000001</v>
      </c>
      <c r="J4858">
        <v>102.66474529</v>
      </c>
      <c r="K4858">
        <v>101.52033835</v>
      </c>
      <c r="L4858">
        <v>100.40140266</v>
      </c>
      <c r="M4858">
        <v>99.307094550000002</v>
      </c>
      <c r="N4858">
        <v>98.236607250000006</v>
      </c>
    </row>
    <row r="4859" spans="1:14" x14ac:dyDescent="0.45">
      <c r="A4859" t="s">
        <v>291</v>
      </c>
      <c r="B4859" s="6">
        <v>42205</v>
      </c>
      <c r="C4859">
        <v>2.69</v>
      </c>
      <c r="D4859" s="6">
        <v>45127</v>
      </c>
      <c r="E4859" s="6">
        <v>42205</v>
      </c>
      <c r="F4859">
        <v>114.38378993000001</v>
      </c>
      <c r="G4859">
        <v>111.98006623000001</v>
      </c>
      <c r="H4859">
        <v>109.63975076</v>
      </c>
      <c r="I4859">
        <v>107.36069910000001</v>
      </c>
      <c r="J4859">
        <v>105.14085803</v>
      </c>
      <c r="K4859">
        <v>102.97826078</v>
      </c>
      <c r="L4859">
        <v>100.87102255000001</v>
      </c>
      <c r="M4859">
        <v>98.817336319999995</v>
      </c>
      <c r="N4859">
        <v>96.815468929999994</v>
      </c>
    </row>
    <row r="4860" spans="1:14" x14ac:dyDescent="0.45">
      <c r="A4860" t="s">
        <v>208</v>
      </c>
      <c r="B4860" s="6">
        <v>42205</v>
      </c>
      <c r="C4860">
        <v>2.99</v>
      </c>
      <c r="D4860" s="6">
        <v>45859</v>
      </c>
      <c r="E4860" s="6">
        <v>42205</v>
      </c>
      <c r="F4860">
        <v>128.13804858</v>
      </c>
      <c r="G4860">
        <v>123.10287474</v>
      </c>
      <c r="H4860">
        <v>118.295992</v>
      </c>
      <c r="I4860">
        <v>113.70574173999999</v>
      </c>
      <c r="J4860">
        <v>109.32113151999999</v>
      </c>
      <c r="K4860">
        <v>105.13179263000001</v>
      </c>
      <c r="L4860">
        <v>101.12794074</v>
      </c>
      <c r="M4860">
        <v>97.300339199999996</v>
      </c>
      <c r="N4860">
        <v>93.640264979999998</v>
      </c>
    </row>
    <row r="4861" spans="1:14" x14ac:dyDescent="0.45">
      <c r="A4861" t="s">
        <v>209</v>
      </c>
      <c r="B4861" s="6">
        <v>42206</v>
      </c>
      <c r="C4861">
        <v>3.74</v>
      </c>
      <c r="D4861" s="6">
        <v>47686</v>
      </c>
      <c r="E4861" s="6">
        <v>42206</v>
      </c>
      <c r="F4861">
        <v>161.2329392</v>
      </c>
      <c r="G4861">
        <v>148.40848374999999</v>
      </c>
      <c r="H4861">
        <v>136.7327167</v>
      </c>
      <c r="I4861">
        <v>126.09590056</v>
      </c>
      <c r="J4861">
        <v>116.39934932</v>
      </c>
      <c r="K4861">
        <v>107.55426076000001</v>
      </c>
      <c r="L4861">
        <v>99.480677839999998</v>
      </c>
      <c r="M4861">
        <v>92.106564239999997</v>
      </c>
      <c r="N4861">
        <v>85.366981039999999</v>
      </c>
    </row>
    <row r="4862" spans="1:14" x14ac:dyDescent="0.45">
      <c r="A4862" t="s">
        <v>373</v>
      </c>
      <c r="B4862" s="6">
        <v>42212</v>
      </c>
      <c r="C4862">
        <v>3.04</v>
      </c>
      <c r="D4862" s="6">
        <v>45866</v>
      </c>
      <c r="E4862" s="6">
        <v>42212</v>
      </c>
      <c r="F4862">
        <v>127.75116091</v>
      </c>
      <c r="G4862">
        <v>122.72122989</v>
      </c>
      <c r="H4862">
        <v>117.91981942</v>
      </c>
      <c r="I4862">
        <v>113.33523257</v>
      </c>
      <c r="J4862">
        <v>108.95644263</v>
      </c>
      <c r="K4862">
        <v>104.77305027</v>
      </c>
      <c r="L4862">
        <v>100.77524379</v>
      </c>
      <c r="M4862">
        <v>96.953762179999998</v>
      </c>
      <c r="N4862">
        <v>93.299860690000003</v>
      </c>
    </row>
    <row r="4863" spans="1:14" x14ac:dyDescent="0.45">
      <c r="A4863" t="s">
        <v>244</v>
      </c>
      <c r="B4863" s="6">
        <v>42219</v>
      </c>
      <c r="C4863">
        <v>2.4900000000000002</v>
      </c>
      <c r="D4863" s="6">
        <v>44776</v>
      </c>
      <c r="E4863" s="6">
        <v>42219</v>
      </c>
      <c r="F4863">
        <v>107.63644653999999</v>
      </c>
      <c r="G4863">
        <v>106.31938245000001</v>
      </c>
      <c r="H4863">
        <v>105.0344508</v>
      </c>
      <c r="I4863">
        <v>103.78048649999999</v>
      </c>
      <c r="J4863">
        <v>102.55638018</v>
      </c>
      <c r="K4863">
        <v>101.36107491999999</v>
      </c>
      <c r="L4863">
        <v>100.19356315</v>
      </c>
      <c r="M4863">
        <v>99.052883840000007</v>
      </c>
      <c r="N4863">
        <v>97.938119799999996</v>
      </c>
    </row>
    <row r="4864" spans="1:14" x14ac:dyDescent="0.45">
      <c r="A4864" t="s">
        <v>296</v>
      </c>
      <c r="B4864" s="6">
        <v>42230</v>
      </c>
      <c r="C4864">
        <v>2.3199999999999998</v>
      </c>
      <c r="D4864" s="6">
        <v>44788</v>
      </c>
      <c r="E4864" s="6">
        <v>42230</v>
      </c>
      <c r="F4864">
        <v>107.81433552999999</v>
      </c>
      <c r="G4864">
        <v>106.45451955</v>
      </c>
      <c r="H4864">
        <v>105.12887888</v>
      </c>
      <c r="I4864">
        <v>103.83613745</v>
      </c>
      <c r="J4864">
        <v>102.57508201</v>
      </c>
      <c r="K4864">
        <v>101.34455833</v>
      </c>
      <c r="L4864">
        <v>100.14346768</v>
      </c>
      <c r="M4864">
        <v>98.970763450000007</v>
      </c>
      <c r="N4864">
        <v>97.825448179999995</v>
      </c>
    </row>
    <row r="4865" spans="1:14" x14ac:dyDescent="0.45">
      <c r="A4865" t="s">
        <v>297</v>
      </c>
      <c r="B4865" s="6">
        <v>42233</v>
      </c>
      <c r="C4865">
        <v>2.06</v>
      </c>
      <c r="D4865" s="6">
        <v>44425</v>
      </c>
      <c r="E4865" s="6">
        <v>42233</v>
      </c>
      <c r="F4865">
        <v>101.33359129999999</v>
      </c>
      <c r="G4865">
        <v>101.10468016999999</v>
      </c>
      <c r="H4865">
        <v>100.87681606</v>
      </c>
      <c r="I4865">
        <v>100.64999175</v>
      </c>
      <c r="J4865">
        <v>100.42420005</v>
      </c>
      <c r="K4865">
        <v>100.19943386999999</v>
      </c>
      <c r="L4865">
        <v>99.975686150000001</v>
      </c>
      <c r="M4865">
        <v>99.75294993</v>
      </c>
      <c r="N4865">
        <v>99.531218289999998</v>
      </c>
    </row>
    <row r="4866" spans="1:14" x14ac:dyDescent="0.45">
      <c r="A4866" t="s">
        <v>275</v>
      </c>
      <c r="B4866" s="6">
        <v>42233</v>
      </c>
      <c r="C4866">
        <v>3.1</v>
      </c>
      <c r="D4866" s="6">
        <v>46251</v>
      </c>
      <c r="E4866" s="6">
        <v>42233</v>
      </c>
      <c r="F4866">
        <v>134.10671203000001</v>
      </c>
      <c r="G4866">
        <v>127.59462632</v>
      </c>
      <c r="H4866">
        <v>121.44181218</v>
      </c>
      <c r="I4866">
        <v>115.62642061</v>
      </c>
      <c r="J4866">
        <v>110.12805783</v>
      </c>
      <c r="K4866">
        <v>104.92767945999999</v>
      </c>
      <c r="L4866">
        <v>100.00749304</v>
      </c>
      <c r="M4866">
        <v>95.350868309999996</v>
      </c>
      <c r="N4866">
        <v>90.942254449999993</v>
      </c>
    </row>
    <row r="4867" spans="1:14" x14ac:dyDescent="0.45">
      <c r="A4867" t="s">
        <v>245</v>
      </c>
      <c r="B4867" s="6">
        <v>42233</v>
      </c>
      <c r="C4867">
        <v>3.19</v>
      </c>
      <c r="D4867" s="6">
        <v>46616</v>
      </c>
      <c r="E4867" s="6">
        <v>42233</v>
      </c>
      <c r="F4867">
        <v>139.9024627</v>
      </c>
      <c r="G4867">
        <v>131.92388781</v>
      </c>
      <c r="H4867">
        <v>124.45796063</v>
      </c>
      <c r="I4867">
        <v>117.46888215</v>
      </c>
      <c r="J4867">
        <v>110.92354976999999</v>
      </c>
      <c r="K4867">
        <v>104.7913389</v>
      </c>
      <c r="L4867">
        <v>99.043903639999996</v>
      </c>
      <c r="M4867">
        <v>93.654994639999998</v>
      </c>
      <c r="N4867">
        <v>88.600292539999998</v>
      </c>
    </row>
    <row r="4868" spans="1:14" x14ac:dyDescent="0.45">
      <c r="A4868" t="s">
        <v>376</v>
      </c>
      <c r="B4868" s="6">
        <v>42240</v>
      </c>
      <c r="C4868">
        <v>2.14</v>
      </c>
      <c r="D4868" s="6">
        <v>44797</v>
      </c>
      <c r="E4868" s="6">
        <v>42240</v>
      </c>
      <c r="F4868">
        <v>107.74470733</v>
      </c>
      <c r="G4868">
        <v>106.35624055</v>
      </c>
      <c r="H4868">
        <v>105.0033901</v>
      </c>
      <c r="I4868">
        <v>103.68479959</v>
      </c>
      <c r="J4868">
        <v>102.39918073</v>
      </c>
      <c r="K4868">
        <v>101.14530909</v>
      </c>
      <c r="L4868">
        <v>99.922020180000004</v>
      </c>
      <c r="M4868">
        <v>98.728205860000003</v>
      </c>
      <c r="N4868">
        <v>97.562810920000004</v>
      </c>
    </row>
    <row r="4869" spans="1:14" x14ac:dyDescent="0.45">
      <c r="A4869" t="s">
        <v>277</v>
      </c>
      <c r="B4869" s="6">
        <v>42240</v>
      </c>
      <c r="C4869">
        <v>2.67</v>
      </c>
      <c r="D4869" s="6">
        <v>45894</v>
      </c>
      <c r="E4869" s="6">
        <v>42240</v>
      </c>
      <c r="F4869">
        <v>127.22478017</v>
      </c>
      <c r="G4869">
        <v>122.09121587</v>
      </c>
      <c r="H4869">
        <v>117.19544739</v>
      </c>
      <c r="I4869">
        <v>112.52506131</v>
      </c>
      <c r="J4869">
        <v>108.06837157</v>
      </c>
      <c r="K4869">
        <v>103.81437171</v>
      </c>
      <c r="L4869">
        <v>99.752690689999994</v>
      </c>
      <c r="M4869">
        <v>95.873551860000006</v>
      </c>
      <c r="N4869">
        <v>92.167734899999999</v>
      </c>
    </row>
    <row r="4870" spans="1:14" x14ac:dyDescent="0.45">
      <c r="A4870" t="s">
        <v>323</v>
      </c>
      <c r="B4870" s="6">
        <v>42241</v>
      </c>
      <c r="C4870">
        <v>2.46</v>
      </c>
      <c r="D4870" s="6">
        <v>44798</v>
      </c>
      <c r="E4870" s="6">
        <v>42241</v>
      </c>
      <c r="F4870">
        <v>107.99738297</v>
      </c>
      <c r="G4870">
        <v>106.60686824</v>
      </c>
      <c r="H4870">
        <v>105.25203487</v>
      </c>
      <c r="I4870">
        <v>103.93152308000001</v>
      </c>
      <c r="J4870">
        <v>102.64404140000001</v>
      </c>
      <c r="K4870">
        <v>101.38836243</v>
      </c>
      <c r="L4870">
        <v>100.16331889999999</v>
      </c>
      <c r="M4870">
        <v>98.967800069999996</v>
      </c>
      <c r="N4870">
        <v>97.800748279999993</v>
      </c>
    </row>
    <row r="4871" spans="1:14" x14ac:dyDescent="0.45">
      <c r="A4871" t="s">
        <v>321</v>
      </c>
      <c r="B4871" s="6">
        <v>42242</v>
      </c>
      <c r="C4871">
        <v>2.94</v>
      </c>
      <c r="D4871" s="6">
        <v>46260</v>
      </c>
      <c r="E4871" s="6">
        <v>42242</v>
      </c>
      <c r="F4871">
        <v>134.33137310000001</v>
      </c>
      <c r="G4871">
        <v>127.74817090000001</v>
      </c>
      <c r="H4871">
        <v>121.53067156</v>
      </c>
      <c r="I4871">
        <v>115.65648765</v>
      </c>
      <c r="J4871">
        <v>110.10473335</v>
      </c>
      <c r="K4871">
        <v>104.85591434</v>
      </c>
      <c r="L4871">
        <v>99.891826570000006</v>
      </c>
      <c r="M4871">
        <v>95.195463020000005</v>
      </c>
      <c r="N4871">
        <v>90.750927829999995</v>
      </c>
    </row>
    <row r="4872" spans="1:14" x14ac:dyDescent="0.45">
      <c r="A4872" t="s">
        <v>220</v>
      </c>
      <c r="B4872" s="6">
        <v>42249</v>
      </c>
      <c r="C4872">
        <v>2.25</v>
      </c>
      <c r="D4872" s="6">
        <v>44441</v>
      </c>
      <c r="E4872" s="6">
        <v>42249</v>
      </c>
      <c r="F4872">
        <v>101.63030255</v>
      </c>
      <c r="G4872">
        <v>101.35542467</v>
      </c>
      <c r="H4872">
        <v>101.08203684</v>
      </c>
      <c r="I4872">
        <v>100.81012695</v>
      </c>
      <c r="J4872">
        <v>100.539683</v>
      </c>
      <c r="K4872">
        <v>100.27069313</v>
      </c>
      <c r="L4872">
        <v>100.00314562</v>
      </c>
      <c r="M4872">
        <v>99.737028850000002</v>
      </c>
      <c r="N4872">
        <v>99.472331339999997</v>
      </c>
    </row>
    <row r="4873" spans="1:14" x14ac:dyDescent="0.45">
      <c r="A4873" t="s">
        <v>278</v>
      </c>
      <c r="B4873" s="6">
        <v>42270</v>
      </c>
      <c r="C4873">
        <v>2.23</v>
      </c>
      <c r="D4873" s="6">
        <v>44827</v>
      </c>
      <c r="E4873" s="6">
        <v>42270</v>
      </c>
      <c r="F4873">
        <v>108.22795961999999</v>
      </c>
      <c r="G4873">
        <v>106.79655995</v>
      </c>
      <c r="H4873">
        <v>105.39294928</v>
      </c>
      <c r="I4873">
        <v>104.01635211999999</v>
      </c>
      <c r="J4873">
        <v>102.66602193999999</v>
      </c>
      <c r="K4873">
        <v>101.34123981</v>
      </c>
      <c r="L4873">
        <v>100.0413131</v>
      </c>
      <c r="M4873">
        <v>98.76557425</v>
      </c>
      <c r="N4873">
        <v>97.513379659999998</v>
      </c>
    </row>
    <row r="4874" spans="1:14" x14ac:dyDescent="0.45">
      <c r="A4874" t="s">
        <v>246</v>
      </c>
      <c r="B4874" s="6">
        <v>42277</v>
      </c>
      <c r="C4874">
        <v>2.06</v>
      </c>
      <c r="D4874" s="6">
        <v>44469</v>
      </c>
      <c r="E4874" s="6">
        <v>42277</v>
      </c>
      <c r="F4874">
        <v>102.03311016000001</v>
      </c>
      <c r="G4874">
        <v>101.67695705</v>
      </c>
      <c r="H4874">
        <v>101.32328403</v>
      </c>
      <c r="I4874">
        <v>100.97206529</v>
      </c>
      <c r="J4874">
        <v>100.62327539</v>
      </c>
      <c r="K4874">
        <v>100.27688922999999</v>
      </c>
      <c r="L4874">
        <v>99.932882070000005</v>
      </c>
      <c r="M4874">
        <v>99.591229479999996</v>
      </c>
      <c r="N4874">
        <v>99.25190739</v>
      </c>
    </row>
    <row r="4875" spans="1:14" x14ac:dyDescent="0.45">
      <c r="A4875" t="s">
        <v>247</v>
      </c>
      <c r="B4875" s="6">
        <v>42279</v>
      </c>
      <c r="C4875">
        <v>1.76</v>
      </c>
      <c r="D4875" s="6">
        <v>44473</v>
      </c>
      <c r="E4875" s="6">
        <v>42279</v>
      </c>
      <c r="F4875">
        <v>102.01965727</v>
      </c>
      <c r="G4875">
        <v>101.65159475</v>
      </c>
      <c r="H4875">
        <v>101.28618967</v>
      </c>
      <c r="I4875">
        <v>100.92341326</v>
      </c>
      <c r="J4875">
        <v>100.56323716999999</v>
      </c>
      <c r="K4875">
        <v>100.20563344</v>
      </c>
      <c r="L4875">
        <v>99.850574519999995</v>
      </c>
      <c r="M4875">
        <v>99.498033269999993</v>
      </c>
      <c r="N4875">
        <v>99.147982909999996</v>
      </c>
    </row>
    <row r="4876" spans="1:14" x14ac:dyDescent="0.45">
      <c r="A4876" t="s">
        <v>248</v>
      </c>
      <c r="B4876" s="6">
        <v>42279</v>
      </c>
      <c r="C4876">
        <v>2.04</v>
      </c>
      <c r="D4876" s="6">
        <v>44837</v>
      </c>
      <c r="E4876" s="6">
        <v>42279</v>
      </c>
      <c r="F4876">
        <v>108.10240009</v>
      </c>
      <c r="G4876">
        <v>106.65150085000001</v>
      </c>
      <c r="H4876">
        <v>105.22726441</v>
      </c>
      <c r="I4876">
        <v>103.82901701</v>
      </c>
      <c r="J4876">
        <v>102.45610704000001</v>
      </c>
      <c r="K4876">
        <v>101.10790418000001</v>
      </c>
      <c r="L4876">
        <v>99.783798500000003</v>
      </c>
      <c r="M4876">
        <v>98.483199650000003</v>
      </c>
      <c r="N4876">
        <v>97.205536109999997</v>
      </c>
    </row>
    <row r="4877" spans="1:14" x14ac:dyDescent="0.45">
      <c r="A4877" t="s">
        <v>324</v>
      </c>
      <c r="B4877" s="6">
        <v>42314</v>
      </c>
      <c r="C4877">
        <v>3.1</v>
      </c>
      <c r="D4877" s="6">
        <v>46037</v>
      </c>
      <c r="E4877" s="6">
        <v>42314</v>
      </c>
      <c r="F4877">
        <v>130.72487583</v>
      </c>
      <c r="G4877">
        <v>125.04682613</v>
      </c>
      <c r="H4877">
        <v>119.65119737000001</v>
      </c>
      <c r="I4877">
        <v>114.52236292000001</v>
      </c>
      <c r="J4877">
        <v>109.64565081000001</v>
      </c>
      <c r="K4877">
        <v>105.00727953000001</v>
      </c>
      <c r="L4877">
        <v>100.59429873000001</v>
      </c>
      <c r="M4877">
        <v>96.394534120000003</v>
      </c>
      <c r="N4877">
        <v>92.396536449999999</v>
      </c>
    </row>
    <row r="4878" spans="1:14" x14ac:dyDescent="0.45">
      <c r="A4878" t="s">
        <v>355</v>
      </c>
      <c r="B4878" s="6">
        <v>42317</v>
      </c>
      <c r="C4878">
        <v>2.79</v>
      </c>
      <c r="D4878" s="6">
        <v>45239</v>
      </c>
      <c r="E4878" s="6">
        <v>42317</v>
      </c>
      <c r="F4878">
        <v>116.25488588</v>
      </c>
      <c r="G4878">
        <v>113.4850818</v>
      </c>
      <c r="H4878">
        <v>110.79627162</v>
      </c>
      <c r="I4878">
        <v>108.18560992</v>
      </c>
      <c r="J4878">
        <v>105.65036944000001</v>
      </c>
      <c r="K4878">
        <v>103.18793535</v>
      </c>
      <c r="L4878">
        <v>100.79579991</v>
      </c>
      <c r="M4878">
        <v>98.471557279999999</v>
      </c>
      <c r="N4878">
        <v>96.212898809999999</v>
      </c>
    </row>
    <row r="4879" spans="1:14" x14ac:dyDescent="0.45">
      <c r="A4879" t="s">
        <v>852</v>
      </c>
      <c r="B4879" s="6">
        <v>42324</v>
      </c>
      <c r="C4879">
        <v>3.04</v>
      </c>
      <c r="D4879" s="6">
        <v>45975</v>
      </c>
      <c r="E4879" s="6">
        <v>42324</v>
      </c>
      <c r="F4879">
        <v>129.49445244</v>
      </c>
      <c r="G4879">
        <v>124.05599427</v>
      </c>
      <c r="H4879">
        <v>118.87970196000001</v>
      </c>
      <c r="I4879">
        <v>113.95153430000001</v>
      </c>
      <c r="J4879">
        <v>109.25827708</v>
      </c>
      <c r="K4879">
        <v>104.7874899</v>
      </c>
      <c r="L4879">
        <v>100.52745667000001</v>
      </c>
      <c r="M4879">
        <v>96.467139520000003</v>
      </c>
      <c r="N4879">
        <v>92.596136000000001</v>
      </c>
    </row>
    <row r="4880" spans="1:14" x14ac:dyDescent="0.45">
      <c r="A4880" t="s">
        <v>263</v>
      </c>
      <c r="B4880" s="6">
        <v>42349</v>
      </c>
      <c r="C4880">
        <v>2.48</v>
      </c>
      <c r="D4880" s="6">
        <v>45275</v>
      </c>
      <c r="E4880" s="6">
        <v>42349</v>
      </c>
      <c r="F4880">
        <v>116.46607401</v>
      </c>
      <c r="G4880">
        <v>113.57018494</v>
      </c>
      <c r="H4880">
        <v>110.76209408</v>
      </c>
      <c r="I4880">
        <v>108.03859122</v>
      </c>
      <c r="J4880">
        <v>105.39660589</v>
      </c>
      <c r="K4880">
        <v>102.83320024</v>
      </c>
      <c r="L4880">
        <v>100.3455623</v>
      </c>
      <c r="M4880">
        <v>97.930999650000004</v>
      </c>
      <c r="N4880">
        <v>95.586933439999996</v>
      </c>
    </row>
    <row r="4881" spans="1:14" x14ac:dyDescent="0.45">
      <c r="A4881" t="s">
        <v>279</v>
      </c>
      <c r="B4881" s="6">
        <v>42349</v>
      </c>
      <c r="C4881">
        <v>2.62</v>
      </c>
      <c r="D4881" s="6">
        <v>45637</v>
      </c>
      <c r="E4881" s="6">
        <v>42349</v>
      </c>
      <c r="F4881">
        <v>122.94347635</v>
      </c>
      <c r="G4881">
        <v>118.76560406999999</v>
      </c>
      <c r="H4881">
        <v>114.75366133999999</v>
      </c>
      <c r="I4881">
        <v>110.90012179</v>
      </c>
      <c r="J4881">
        <v>107.19784528</v>
      </c>
      <c r="K4881">
        <v>103.64005572000001</v>
      </c>
      <c r="L4881">
        <v>100.22032014</v>
      </c>
      <c r="M4881">
        <v>96.932529239999994</v>
      </c>
      <c r="N4881">
        <v>93.770879109999996</v>
      </c>
    </row>
    <row r="4882" spans="1:14" x14ac:dyDescent="0.45">
      <c r="A4882" t="s">
        <v>325</v>
      </c>
      <c r="B4882" s="6">
        <v>42361</v>
      </c>
      <c r="C4882">
        <v>2.15</v>
      </c>
      <c r="D4882" s="6">
        <v>44553</v>
      </c>
      <c r="E4882" s="6">
        <v>42361</v>
      </c>
      <c r="F4882">
        <v>103.51767402999999</v>
      </c>
      <c r="G4882">
        <v>102.91035737999999</v>
      </c>
      <c r="H4882">
        <v>102.31015377</v>
      </c>
      <c r="I4882">
        <v>101.71693873</v>
      </c>
      <c r="J4882">
        <v>101.13059069000001</v>
      </c>
      <c r="K4882">
        <v>100.55099091</v>
      </c>
      <c r="L4882">
        <v>99.978023329999999</v>
      </c>
      <c r="M4882">
        <v>99.411574569999999</v>
      </c>
      <c r="N4882">
        <v>98.851533810000006</v>
      </c>
    </row>
    <row r="4883" spans="1:14" x14ac:dyDescent="0.45">
      <c r="A4883" t="s">
        <v>853</v>
      </c>
      <c r="B4883" s="6">
        <v>42361</v>
      </c>
      <c r="C4883">
        <v>2.34</v>
      </c>
      <c r="D4883" s="6">
        <v>44918</v>
      </c>
      <c r="E4883" s="6">
        <v>42361</v>
      </c>
      <c r="F4883">
        <v>109.92794528</v>
      </c>
      <c r="G4883">
        <v>108.21643213999999</v>
      </c>
      <c r="H4883">
        <v>106.54068413</v>
      </c>
      <c r="I4883">
        <v>104.89965591000001</v>
      </c>
      <c r="J4883">
        <v>103.29234261000001</v>
      </c>
      <c r="K4883">
        <v>101.71777788999999</v>
      </c>
      <c r="L4883">
        <v>100.17503207</v>
      </c>
      <c r="M4883">
        <v>98.663210340000006</v>
      </c>
      <c r="N4883">
        <v>97.181451179999996</v>
      </c>
    </row>
    <row r="4884" spans="1:14" x14ac:dyDescent="0.45">
      <c r="A4884" t="s">
        <v>280</v>
      </c>
      <c r="B4884" s="6">
        <v>42361</v>
      </c>
      <c r="C4884">
        <v>2.57</v>
      </c>
      <c r="D4884" s="6">
        <v>45286</v>
      </c>
      <c r="E4884" s="6">
        <v>42361</v>
      </c>
      <c r="F4884">
        <v>116.90320215</v>
      </c>
      <c r="G4884">
        <v>113.96608583</v>
      </c>
      <c r="H4884">
        <v>111.11876623000001</v>
      </c>
      <c r="I4884">
        <v>108.35792588</v>
      </c>
      <c r="J4884">
        <v>105.68039367999999</v>
      </c>
      <c r="K4884">
        <v>103.08313724999999</v>
      </c>
      <c r="L4884">
        <v>100.56325581999999</v>
      </c>
      <c r="M4884">
        <v>98.117973469999995</v>
      </c>
      <c r="N4884">
        <v>95.744632820000007</v>
      </c>
    </row>
    <row r="4885" spans="1:14" x14ac:dyDescent="0.45">
      <c r="A4885" t="s">
        <v>414</v>
      </c>
      <c r="B4885" s="6">
        <v>42361</v>
      </c>
      <c r="C4885">
        <v>2.81</v>
      </c>
      <c r="D4885" s="6">
        <v>46014</v>
      </c>
      <c r="E4885" s="6">
        <v>42361</v>
      </c>
      <c r="F4885">
        <v>129.77233777000001</v>
      </c>
      <c r="G4885">
        <v>124.16860783</v>
      </c>
      <c r="H4885">
        <v>118.84140176</v>
      </c>
      <c r="I4885">
        <v>113.77555755</v>
      </c>
      <c r="J4885">
        <v>108.95682943</v>
      </c>
      <c r="K4885">
        <v>104.37182715</v>
      </c>
      <c r="L4885">
        <v>100.00795966</v>
      </c>
      <c r="M4885">
        <v>95.853382839999995</v>
      </c>
      <c r="N4885">
        <v>91.896950959999998</v>
      </c>
    </row>
    <row r="4886" spans="1:14" x14ac:dyDescent="0.45">
      <c r="A4886" t="s">
        <v>306</v>
      </c>
      <c r="B4886" s="6">
        <v>42361</v>
      </c>
      <c r="C4886">
        <v>3.57</v>
      </c>
      <c r="D4886" s="6">
        <v>49667</v>
      </c>
      <c r="E4886" s="6">
        <v>42361</v>
      </c>
      <c r="F4886">
        <v>193.92738804999999</v>
      </c>
      <c r="G4886">
        <v>170.76057021</v>
      </c>
      <c r="H4886">
        <v>150.70841813999999</v>
      </c>
      <c r="I4886">
        <v>133.32998502000001</v>
      </c>
      <c r="J4886">
        <v>118.24910344</v>
      </c>
      <c r="K4886">
        <v>105.14456425</v>
      </c>
      <c r="L4886">
        <v>93.741827700000002</v>
      </c>
      <c r="M4886">
        <v>83.806021319999999</v>
      </c>
      <c r="N4886">
        <v>75.136019289999993</v>
      </c>
    </row>
    <row r="4887" spans="1:14" x14ac:dyDescent="0.45">
      <c r="A4887" t="s">
        <v>415</v>
      </c>
      <c r="B4887" s="6">
        <v>42367</v>
      </c>
      <c r="C4887">
        <v>3</v>
      </c>
      <c r="D4887" s="6">
        <v>46021</v>
      </c>
      <c r="E4887" s="6">
        <v>42367</v>
      </c>
      <c r="F4887">
        <v>129.96834299</v>
      </c>
      <c r="G4887">
        <v>124.36241928</v>
      </c>
      <c r="H4887">
        <v>119.03330541</v>
      </c>
      <c r="I4887">
        <v>113.9658055</v>
      </c>
      <c r="J4887">
        <v>109.14564351</v>
      </c>
      <c r="K4887">
        <v>104.55940216</v>
      </c>
      <c r="L4887">
        <v>100.1944663</v>
      </c>
      <c r="M4887">
        <v>96.038970300000003</v>
      </c>
      <c r="N4887">
        <v>92.081749259999995</v>
      </c>
    </row>
    <row r="4888" spans="1:14" x14ac:dyDescent="0.45">
      <c r="A4888" t="s">
        <v>307</v>
      </c>
      <c r="B4888" s="6">
        <v>42367</v>
      </c>
      <c r="C4888">
        <v>3.49</v>
      </c>
      <c r="D4888" s="6">
        <v>47847</v>
      </c>
      <c r="E4888" s="6">
        <v>42367</v>
      </c>
      <c r="F4888">
        <v>161.24673548999999</v>
      </c>
      <c r="G4888">
        <v>147.7909823</v>
      </c>
      <c r="H4888">
        <v>135.59422083999999</v>
      </c>
      <c r="I4888">
        <v>124.53119799</v>
      </c>
      <c r="J4888">
        <v>114.48975864000001</v>
      </c>
      <c r="K4888">
        <v>105.36941281</v>
      </c>
      <c r="L4888">
        <v>97.080066270000003</v>
      </c>
      <c r="M4888">
        <v>89.540895300000003</v>
      </c>
      <c r="N4888">
        <v>82.679348489999995</v>
      </c>
    </row>
    <row r="4889" spans="1:14" x14ac:dyDescent="0.45">
      <c r="A4889" t="s">
        <v>281</v>
      </c>
      <c r="B4889" s="6">
        <v>42367</v>
      </c>
      <c r="C4889">
        <v>3.76</v>
      </c>
      <c r="D4889" s="6">
        <v>49674</v>
      </c>
      <c r="E4889" s="6">
        <v>42367</v>
      </c>
      <c r="F4889">
        <v>193.72882595999999</v>
      </c>
      <c r="G4889">
        <v>170.78710842999999</v>
      </c>
      <c r="H4889">
        <v>150.91821891999999</v>
      </c>
      <c r="I4889">
        <v>133.68812113000001</v>
      </c>
      <c r="J4889">
        <v>118.72643924</v>
      </c>
      <c r="K4889">
        <v>105.71681879</v>
      </c>
      <c r="L4889">
        <v>94.388789900000006</v>
      </c>
      <c r="M4889">
        <v>84.510892209999994</v>
      </c>
      <c r="N4889">
        <v>75.884860450000005</v>
      </c>
    </row>
    <row r="4890" spans="1:14" x14ac:dyDescent="0.45">
      <c r="A4890" t="s">
        <v>356</v>
      </c>
      <c r="B4890" s="6">
        <v>42373</v>
      </c>
      <c r="C4890">
        <v>2.4900000000000002</v>
      </c>
      <c r="D4890" s="6">
        <v>44930</v>
      </c>
      <c r="E4890" s="6">
        <v>42373</v>
      </c>
      <c r="F4890">
        <v>110.15486779</v>
      </c>
      <c r="G4890">
        <v>108.40938638999999</v>
      </c>
      <c r="H4890">
        <v>106.70081033</v>
      </c>
      <c r="I4890">
        <v>105.02804147000001</v>
      </c>
      <c r="J4890">
        <v>103.39002514000001</v>
      </c>
      <c r="K4890">
        <v>101.78574792000001</v>
      </c>
      <c r="L4890">
        <v>100.21423562</v>
      </c>
      <c r="M4890">
        <v>98.674551350000002</v>
      </c>
      <c r="N4890">
        <v>97.165793750000006</v>
      </c>
    </row>
    <row r="4891" spans="1:14" x14ac:dyDescent="0.45">
      <c r="A4891" t="s">
        <v>282</v>
      </c>
      <c r="B4891" s="6">
        <v>42382</v>
      </c>
      <c r="C4891">
        <v>2.52</v>
      </c>
      <c r="D4891" s="6">
        <v>45670</v>
      </c>
      <c r="E4891" s="6">
        <v>42382</v>
      </c>
      <c r="F4891">
        <v>123.07780636</v>
      </c>
      <c r="G4891">
        <v>118.78835119</v>
      </c>
      <c r="H4891">
        <v>114.6728031</v>
      </c>
      <c r="I4891">
        <v>110.7230977</v>
      </c>
      <c r="J4891">
        <v>106.93159556000001</v>
      </c>
      <c r="K4891">
        <v>103.29105688999999</v>
      </c>
      <c r="L4891">
        <v>99.794617900000006</v>
      </c>
      <c r="M4891">
        <v>96.435768789999997</v>
      </c>
      <c r="N4891">
        <v>93.208333109999998</v>
      </c>
    </row>
    <row r="4892" spans="1:14" x14ac:dyDescent="0.45">
      <c r="A4892" t="s">
        <v>283</v>
      </c>
      <c r="B4892" s="6">
        <v>42388</v>
      </c>
      <c r="C4892">
        <v>2.95</v>
      </c>
      <c r="D4892" s="6">
        <v>46406</v>
      </c>
      <c r="E4892" s="6">
        <v>42388</v>
      </c>
      <c r="F4892">
        <v>135.42109314000001</v>
      </c>
      <c r="G4892">
        <v>128.33023231000001</v>
      </c>
      <c r="H4892">
        <v>121.65838021</v>
      </c>
      <c r="I4892">
        <v>115.37848389</v>
      </c>
      <c r="J4892">
        <v>109.46538431</v>
      </c>
      <c r="K4892">
        <v>103.89567314</v>
      </c>
      <c r="L4892">
        <v>98.647561260000003</v>
      </c>
      <c r="M4892">
        <v>93.700757789999997</v>
      </c>
      <c r="N4892">
        <v>89.036358989999997</v>
      </c>
    </row>
    <row r="4893" spans="1:14" x14ac:dyDescent="0.45">
      <c r="A4893" t="s">
        <v>265</v>
      </c>
      <c r="B4893" s="6">
        <v>42388</v>
      </c>
      <c r="C4893">
        <v>3.25</v>
      </c>
      <c r="D4893" s="6">
        <v>47501</v>
      </c>
      <c r="E4893" s="6">
        <v>42388</v>
      </c>
      <c r="F4893">
        <v>153.3001816</v>
      </c>
      <c r="G4893">
        <v>141.55362324000001</v>
      </c>
      <c r="H4893">
        <v>130.81294484</v>
      </c>
      <c r="I4893">
        <v>120.98628744</v>
      </c>
      <c r="J4893">
        <v>111.99064876</v>
      </c>
      <c r="K4893">
        <v>103.75098545</v>
      </c>
      <c r="L4893">
        <v>96.19941077</v>
      </c>
      <c r="M4893">
        <v>89.274477059999995</v>
      </c>
      <c r="N4893">
        <v>82.920533680000005</v>
      </c>
    </row>
    <row r="4894" spans="1:14" x14ac:dyDescent="0.45">
      <c r="A4894" t="s">
        <v>357</v>
      </c>
      <c r="B4894" s="6">
        <v>42388</v>
      </c>
      <c r="C4894">
        <v>3.34</v>
      </c>
      <c r="D4894" s="6">
        <v>47869</v>
      </c>
      <c r="E4894" s="6">
        <v>42388</v>
      </c>
      <c r="F4894">
        <v>159.91111026999999</v>
      </c>
      <c r="G4894">
        <v>146.43782965</v>
      </c>
      <c r="H4894">
        <v>134.23396864</v>
      </c>
      <c r="I4894">
        <v>123.17245767999999</v>
      </c>
      <c r="J4894">
        <v>113.13959414</v>
      </c>
      <c r="K4894">
        <v>104.03357122</v>
      </c>
      <c r="L4894">
        <v>95.76317573</v>
      </c>
      <c r="M4894">
        <v>88.246634700000001</v>
      </c>
      <c r="N4894">
        <v>81.410592989999998</v>
      </c>
    </row>
    <row r="4895" spans="1:14" x14ac:dyDescent="0.45">
      <c r="A4895" t="s">
        <v>854</v>
      </c>
      <c r="B4895" s="6">
        <v>42388</v>
      </c>
      <c r="C4895">
        <v>3.39</v>
      </c>
      <c r="D4895" s="6">
        <v>48233</v>
      </c>
      <c r="E4895" s="6">
        <v>42388</v>
      </c>
      <c r="F4895">
        <v>165.81842319</v>
      </c>
      <c r="G4895">
        <v>150.62038939000001</v>
      </c>
      <c r="H4895">
        <v>136.98132409999999</v>
      </c>
      <c r="I4895">
        <v>124.7318203</v>
      </c>
      <c r="J4895">
        <v>113.72174476000001</v>
      </c>
      <c r="K4895">
        <v>103.81795279000001</v>
      </c>
      <c r="L4895">
        <v>94.902284629999997</v>
      </c>
      <c r="M4895">
        <v>86.869807559999998</v>
      </c>
      <c r="N4895">
        <v>79.627272259999998</v>
      </c>
    </row>
    <row r="4896" spans="1:14" x14ac:dyDescent="0.45">
      <c r="A4896" t="s">
        <v>358</v>
      </c>
      <c r="B4896" s="6">
        <v>42388</v>
      </c>
      <c r="C4896">
        <v>3.44</v>
      </c>
      <c r="D4896" s="6">
        <v>48597</v>
      </c>
      <c r="E4896" s="6">
        <v>42388</v>
      </c>
      <c r="F4896">
        <v>172.00429930999999</v>
      </c>
      <c r="G4896">
        <v>155.00360182</v>
      </c>
      <c r="H4896">
        <v>139.88611961999999</v>
      </c>
      <c r="I4896">
        <v>126.43132842</v>
      </c>
      <c r="J4896">
        <v>114.44566155</v>
      </c>
      <c r="K4896">
        <v>103.75908645</v>
      </c>
      <c r="L4896">
        <v>94.222131750000003</v>
      </c>
      <c r="M4896">
        <v>85.703303469999994</v>
      </c>
      <c r="N4896">
        <v>78.086837680000002</v>
      </c>
    </row>
    <row r="4897" spans="1:14" x14ac:dyDescent="0.45">
      <c r="A4897" t="s">
        <v>266</v>
      </c>
      <c r="B4897" s="6">
        <v>42389</v>
      </c>
      <c r="C4897">
        <v>1.99</v>
      </c>
      <c r="D4897" s="6">
        <v>44489</v>
      </c>
      <c r="E4897" s="6">
        <v>42389</v>
      </c>
      <c r="F4897">
        <v>102.33133361</v>
      </c>
      <c r="G4897">
        <v>101.91645661</v>
      </c>
      <c r="H4897">
        <v>101.50494406999999</v>
      </c>
      <c r="I4897">
        <v>101.0967551</v>
      </c>
      <c r="J4897">
        <v>100.69184953</v>
      </c>
      <c r="K4897">
        <v>100.29018779</v>
      </c>
      <c r="L4897">
        <v>99.891730980000006</v>
      </c>
      <c r="M4897">
        <v>99.496440789999994</v>
      </c>
      <c r="N4897">
        <v>99.104279539999993</v>
      </c>
    </row>
    <row r="4898" spans="1:14" x14ac:dyDescent="0.45">
      <c r="A4898" t="s">
        <v>855</v>
      </c>
      <c r="B4898" s="6">
        <v>42398</v>
      </c>
      <c r="C4898">
        <v>3.04</v>
      </c>
      <c r="D4898" s="6">
        <v>47877</v>
      </c>
      <c r="E4898" s="6">
        <v>42398</v>
      </c>
      <c r="F4898">
        <v>158.63405864999999</v>
      </c>
      <c r="G4898">
        <v>145.09485301999999</v>
      </c>
      <c r="H4898">
        <v>132.84020935000001</v>
      </c>
      <c r="I4898">
        <v>121.74085476</v>
      </c>
      <c r="J4898">
        <v>111.68117922</v>
      </c>
      <c r="K4898">
        <v>102.55772508</v>
      </c>
      <c r="L4898">
        <v>94.277850839999999</v>
      </c>
      <c r="M4898">
        <v>86.758548309999995</v>
      </c>
      <c r="N4898">
        <v>79.925394670000003</v>
      </c>
    </row>
    <row r="4899" spans="1:14" x14ac:dyDescent="0.45">
      <c r="A4899" t="s">
        <v>309</v>
      </c>
      <c r="B4899" s="6">
        <v>42398</v>
      </c>
      <c r="C4899">
        <v>2.5299999999999998</v>
      </c>
      <c r="D4899" s="6">
        <v>46051</v>
      </c>
      <c r="E4899" s="6">
        <v>42398</v>
      </c>
      <c r="F4899">
        <v>128.90164709000001</v>
      </c>
      <c r="G4899">
        <v>123.19336531</v>
      </c>
      <c r="H4899">
        <v>117.77241123</v>
      </c>
      <c r="I4899">
        <v>112.62271737</v>
      </c>
      <c r="J4899">
        <v>107.72920868999999</v>
      </c>
      <c r="K4899">
        <v>103.07773511000001</v>
      </c>
      <c r="L4899">
        <v>98.655009070000006</v>
      </c>
      <c r="M4899">
        <v>94.448547700000006</v>
      </c>
      <c r="N4899">
        <v>90.446619279999993</v>
      </c>
    </row>
    <row r="4900" spans="1:14" x14ac:dyDescent="0.45">
      <c r="A4900" t="s">
        <v>417</v>
      </c>
      <c r="B4900" s="6">
        <v>42398</v>
      </c>
      <c r="C4900">
        <v>1.97</v>
      </c>
      <c r="D4900" s="6">
        <v>44956</v>
      </c>
      <c r="E4900" s="6">
        <v>42398</v>
      </c>
      <c r="F4900">
        <v>109.93722902</v>
      </c>
      <c r="G4900">
        <v>108.1122981</v>
      </c>
      <c r="H4900">
        <v>106.32722216000001</v>
      </c>
      <c r="I4900">
        <v>104.58076482</v>
      </c>
      <c r="J4900">
        <v>102.87174117000001</v>
      </c>
      <c r="K4900">
        <v>101.19901505999999</v>
      </c>
      <c r="L4900">
        <v>99.561496570000003</v>
      </c>
      <c r="M4900">
        <v>97.958139540000005</v>
      </c>
      <c r="N4900">
        <v>96.387939410000001</v>
      </c>
    </row>
    <row r="4901" spans="1:14" x14ac:dyDescent="0.45">
      <c r="A4901" t="s">
        <v>856</v>
      </c>
      <c r="B4901" s="6">
        <v>42411</v>
      </c>
      <c r="C4901">
        <v>1.67</v>
      </c>
      <c r="D4901" s="6">
        <v>44603</v>
      </c>
      <c r="E4901" s="6">
        <v>42411</v>
      </c>
      <c r="F4901">
        <v>103.95239220000001</v>
      </c>
      <c r="G4901">
        <v>103.19418473</v>
      </c>
      <c r="H4901">
        <v>102.44700686</v>
      </c>
      <c r="I4901">
        <v>101.71061912</v>
      </c>
      <c r="J4901">
        <v>100.98478889</v>
      </c>
      <c r="K4901">
        <v>100.26929025</v>
      </c>
      <c r="L4901">
        <v>99.56390365</v>
      </c>
      <c r="M4901">
        <v>98.868415749999997</v>
      </c>
      <c r="N4901">
        <v>98.182619169999995</v>
      </c>
    </row>
    <row r="4902" spans="1:14" x14ac:dyDescent="0.45">
      <c r="A4902" t="s">
        <v>418</v>
      </c>
      <c r="B4902" s="6">
        <v>42411</v>
      </c>
      <c r="C4902">
        <v>2.25</v>
      </c>
      <c r="D4902" s="6">
        <v>45699</v>
      </c>
      <c r="E4902" s="6">
        <v>42411</v>
      </c>
      <c r="F4902">
        <v>121.80386046</v>
      </c>
      <c r="G4902">
        <v>117.4611993</v>
      </c>
      <c r="H4902">
        <v>113.29775759</v>
      </c>
      <c r="I4902">
        <v>109.30506871999999</v>
      </c>
      <c r="J4902">
        <v>105.47512213</v>
      </c>
      <c r="K4902">
        <v>101.80033539999999</v>
      </c>
      <c r="L4902">
        <v>98.273528299999995</v>
      </c>
      <c r="M4902">
        <v>94.887898550000003</v>
      </c>
      <c r="N4902">
        <v>91.636999349999996</v>
      </c>
    </row>
    <row r="4903" spans="1:14" x14ac:dyDescent="0.45">
      <c r="A4903" t="s">
        <v>857</v>
      </c>
      <c r="B4903" s="6">
        <v>42412</v>
      </c>
      <c r="C4903">
        <v>1.8</v>
      </c>
      <c r="D4903" s="6">
        <v>44603</v>
      </c>
      <c r="E4903" s="6">
        <v>42412</v>
      </c>
      <c r="F4903">
        <v>104.04734430000001</v>
      </c>
      <c r="G4903">
        <v>103.28874725999999</v>
      </c>
      <c r="H4903">
        <v>102.54118382999999</v>
      </c>
      <c r="I4903">
        <v>101.80441446</v>
      </c>
      <c r="J4903">
        <v>101.07820649</v>
      </c>
      <c r="K4903">
        <v>100.36233391</v>
      </c>
      <c r="L4903">
        <v>99.656577130000002</v>
      </c>
      <c r="M4903">
        <v>98.960722720000007</v>
      </c>
      <c r="N4903">
        <v>98.27456325</v>
      </c>
    </row>
    <row r="4904" spans="1:14" x14ac:dyDescent="0.45">
      <c r="A4904" t="s">
        <v>310</v>
      </c>
      <c r="B4904" s="6">
        <v>42412</v>
      </c>
      <c r="C4904">
        <v>1.8</v>
      </c>
      <c r="D4904" s="6">
        <v>44606</v>
      </c>
      <c r="E4904" s="6">
        <v>42412</v>
      </c>
      <c r="F4904">
        <v>104.09529582</v>
      </c>
      <c r="G4904">
        <v>103.32742218999999</v>
      </c>
      <c r="H4904">
        <v>102.57084779</v>
      </c>
      <c r="I4904">
        <v>101.82532448000001</v>
      </c>
      <c r="J4904">
        <v>101.09061130000001</v>
      </c>
      <c r="K4904">
        <v>100.36647428000001</v>
      </c>
      <c r="L4904">
        <v>99.652686160000002</v>
      </c>
      <c r="M4904">
        <v>98.949026160000003</v>
      </c>
      <c r="N4904">
        <v>98.255279729999998</v>
      </c>
    </row>
    <row r="4905" spans="1:14" x14ac:dyDescent="0.45">
      <c r="A4905" t="s">
        <v>858</v>
      </c>
      <c r="B4905" s="6">
        <v>42412</v>
      </c>
      <c r="C4905">
        <v>1.93</v>
      </c>
      <c r="D4905" s="6">
        <v>44970</v>
      </c>
      <c r="E4905" s="6">
        <v>42412</v>
      </c>
      <c r="F4905">
        <v>109.84393332</v>
      </c>
      <c r="G4905">
        <v>107.98232581000001</v>
      </c>
      <c r="H4905">
        <v>106.16204553999999</v>
      </c>
      <c r="I4905">
        <v>104.38178415</v>
      </c>
      <c r="J4905">
        <v>102.6402891</v>
      </c>
      <c r="K4905">
        <v>100.93636060999999</v>
      </c>
      <c r="L4905">
        <v>99.268848840000004</v>
      </c>
      <c r="M4905">
        <v>97.636651229999998</v>
      </c>
      <c r="N4905">
        <v>96.038710030000004</v>
      </c>
    </row>
    <row r="4906" spans="1:14" x14ac:dyDescent="0.45">
      <c r="A4906" t="s">
        <v>419</v>
      </c>
      <c r="B4906" s="6">
        <v>42416</v>
      </c>
      <c r="C4906">
        <v>1.88</v>
      </c>
      <c r="D4906" s="6">
        <v>44608</v>
      </c>
      <c r="E4906" s="6">
        <v>42416</v>
      </c>
      <c r="F4906">
        <v>104.18684487</v>
      </c>
      <c r="G4906">
        <v>103.41253539</v>
      </c>
      <c r="H4906">
        <v>102.64970576</v>
      </c>
      <c r="I4906">
        <v>101.89810199</v>
      </c>
      <c r="J4906">
        <v>101.15747752</v>
      </c>
      <c r="K4906">
        <v>100.42759296</v>
      </c>
      <c r="L4906">
        <v>99.708215870000004</v>
      </c>
      <c r="M4906">
        <v>98.999120439999999</v>
      </c>
      <c r="N4906">
        <v>98.300087329999997</v>
      </c>
    </row>
    <row r="4907" spans="1:14" x14ac:dyDescent="0.45">
      <c r="A4907" t="s">
        <v>313</v>
      </c>
      <c r="B4907" s="6">
        <v>42416</v>
      </c>
      <c r="C4907">
        <v>1.69</v>
      </c>
      <c r="D4907" s="6">
        <v>44608</v>
      </c>
      <c r="E4907" s="6">
        <v>42416</v>
      </c>
      <c r="F4907">
        <v>104.12268493000001</v>
      </c>
      <c r="G4907">
        <v>103.34759007</v>
      </c>
      <c r="H4907">
        <v>102.58400337</v>
      </c>
      <c r="I4907">
        <v>101.83166980999999</v>
      </c>
      <c r="J4907">
        <v>101.09034188</v>
      </c>
      <c r="K4907">
        <v>100.35977926</v>
      </c>
      <c r="L4907">
        <v>99.639748609999998</v>
      </c>
      <c r="M4907">
        <v>98.930023309999996</v>
      </c>
      <c r="N4907">
        <v>98.230383169999996</v>
      </c>
    </row>
    <row r="4908" spans="1:14" x14ac:dyDescent="0.45">
      <c r="A4908" t="s">
        <v>314</v>
      </c>
      <c r="B4908" s="6">
        <v>42436</v>
      </c>
      <c r="C4908">
        <v>2.71</v>
      </c>
      <c r="D4908" s="6">
        <v>46087</v>
      </c>
      <c r="E4908" s="6">
        <v>42436</v>
      </c>
      <c r="F4908">
        <v>129.47142434</v>
      </c>
      <c r="G4908">
        <v>123.65326945</v>
      </c>
      <c r="H4908">
        <v>118.13247045999999</v>
      </c>
      <c r="I4908">
        <v>112.89216605999999</v>
      </c>
      <c r="J4908">
        <v>107.91654957999999</v>
      </c>
      <c r="K4908">
        <v>103.1907965</v>
      </c>
      <c r="L4908">
        <v>98.700997319999999</v>
      </c>
      <c r="M4908">
        <v>94.434095580000005</v>
      </c>
      <c r="N4908">
        <v>90.377830360000004</v>
      </c>
    </row>
    <row r="4909" spans="1:14" x14ac:dyDescent="0.45">
      <c r="A4909" t="s">
        <v>437</v>
      </c>
      <c r="B4909" s="6">
        <v>42436</v>
      </c>
      <c r="C4909">
        <v>2.91</v>
      </c>
      <c r="D4909" s="6">
        <v>46819</v>
      </c>
      <c r="E4909" s="6">
        <v>42436</v>
      </c>
      <c r="F4909">
        <v>140.58299395</v>
      </c>
      <c r="G4909">
        <v>131.85739344000001</v>
      </c>
      <c r="H4909">
        <v>123.73717403000001</v>
      </c>
      <c r="I4909">
        <v>116.17703838</v>
      </c>
      <c r="J4909">
        <v>109.13531611000001</v>
      </c>
      <c r="K4909">
        <v>102.57365408</v>
      </c>
      <c r="L4909">
        <v>96.456734879999999</v>
      </c>
      <c r="M4909">
        <v>90.752020709999996</v>
      </c>
      <c r="N4909">
        <v>85.429520260000004</v>
      </c>
    </row>
    <row r="4910" spans="1:14" x14ac:dyDescent="0.45">
      <c r="A4910" t="s">
        <v>311</v>
      </c>
      <c r="B4910" s="6">
        <v>42457</v>
      </c>
      <c r="C4910">
        <v>2.17</v>
      </c>
      <c r="D4910" s="6">
        <v>45379</v>
      </c>
      <c r="E4910" s="6">
        <v>42457</v>
      </c>
      <c r="F4910">
        <v>117.28851253000001</v>
      </c>
      <c r="G4910">
        <v>114.04814175999999</v>
      </c>
      <c r="H4910">
        <v>110.91428070000001</v>
      </c>
      <c r="I4910">
        <v>107.88285983</v>
      </c>
      <c r="J4910">
        <v>104.94998782</v>
      </c>
      <c r="K4910">
        <v>102.11194268</v>
      </c>
      <c r="L4910">
        <v>99.365163390000006</v>
      </c>
      <c r="M4910">
        <v>96.706242090000003</v>
      </c>
      <c r="N4910">
        <v>94.131916559999993</v>
      </c>
    </row>
    <row r="4911" spans="1:14" x14ac:dyDescent="0.45">
      <c r="A4911" t="s">
        <v>438</v>
      </c>
      <c r="B4911" s="6">
        <v>42457</v>
      </c>
      <c r="C4911">
        <v>2.4900000000000002</v>
      </c>
      <c r="D4911" s="6">
        <v>46108</v>
      </c>
      <c r="E4911" s="6">
        <v>42457</v>
      </c>
      <c r="F4911">
        <v>129.54653300000001</v>
      </c>
      <c r="G4911">
        <v>123.62036591</v>
      </c>
      <c r="H4911">
        <v>118.00094808</v>
      </c>
      <c r="I4911">
        <v>112.67082933</v>
      </c>
      <c r="J4911">
        <v>107.61364021999999</v>
      </c>
      <c r="K4911">
        <v>102.81401964</v>
      </c>
      <c r="L4911">
        <v>98.257547669999994</v>
      </c>
      <c r="M4911">
        <v>93.930683110000004</v>
      </c>
      <c r="N4911">
        <v>89.820705619999998</v>
      </c>
    </row>
    <row r="4912" spans="1:14" x14ac:dyDescent="0.45">
      <c r="A4912" t="s">
        <v>379</v>
      </c>
      <c r="B4912" s="6">
        <v>42457</v>
      </c>
      <c r="C4912">
        <v>2.4900000000000002</v>
      </c>
      <c r="D4912" s="6">
        <v>46108</v>
      </c>
      <c r="E4912" s="6">
        <v>42457</v>
      </c>
      <c r="F4912">
        <v>129.54653300000001</v>
      </c>
      <c r="G4912">
        <v>123.62036591</v>
      </c>
      <c r="H4912">
        <v>118.00094808</v>
      </c>
      <c r="I4912">
        <v>112.67082933</v>
      </c>
      <c r="J4912">
        <v>107.61364021999999</v>
      </c>
      <c r="K4912">
        <v>102.81401964</v>
      </c>
      <c r="L4912">
        <v>98.257547669999994</v>
      </c>
      <c r="M4912">
        <v>93.930683110000004</v>
      </c>
      <c r="N4912">
        <v>89.820705619999998</v>
      </c>
    </row>
    <row r="4913" spans="1:14" x14ac:dyDescent="0.45">
      <c r="A4913" t="s">
        <v>859</v>
      </c>
      <c r="B4913" s="6">
        <v>42458</v>
      </c>
      <c r="C4913">
        <v>2.12</v>
      </c>
      <c r="D4913" s="6">
        <v>45380</v>
      </c>
      <c r="E4913" s="6">
        <v>42458</v>
      </c>
      <c r="F4913">
        <v>117.15208362</v>
      </c>
      <c r="G4913">
        <v>113.91056629000001</v>
      </c>
      <c r="H4913">
        <v>110.77570888</v>
      </c>
      <c r="I4913">
        <v>107.74343213</v>
      </c>
      <c r="J4913">
        <v>104.80983557</v>
      </c>
      <c r="K4913">
        <v>101.97118861</v>
      </c>
      <c r="L4913">
        <v>99.223922209999998</v>
      </c>
      <c r="M4913">
        <v>96.564620950000005</v>
      </c>
      <c r="N4913">
        <v>93.990015560000003</v>
      </c>
    </row>
    <row r="4914" spans="1:14" x14ac:dyDescent="0.45">
      <c r="A4914" t="s">
        <v>269</v>
      </c>
      <c r="B4914" s="6">
        <v>42459</v>
      </c>
      <c r="C4914">
        <v>2.9</v>
      </c>
      <c r="D4914" s="6">
        <v>47938</v>
      </c>
      <c r="E4914" s="6">
        <v>42459</v>
      </c>
      <c r="F4914">
        <v>157.94348579999999</v>
      </c>
      <c r="G4914">
        <v>144.19565097</v>
      </c>
      <c r="H4914">
        <v>131.77407009999999</v>
      </c>
      <c r="I4914">
        <v>120.54336610999999</v>
      </c>
      <c r="J4914">
        <v>110.38263436</v>
      </c>
      <c r="K4914">
        <v>101.18382947000001</v>
      </c>
      <c r="L4914">
        <v>92.850339030000001</v>
      </c>
      <c r="M4914">
        <v>85.295721920000005</v>
      </c>
      <c r="N4914">
        <v>78.442591390000004</v>
      </c>
    </row>
    <row r="4915" spans="1:14" x14ac:dyDescent="0.45">
      <c r="A4915" t="s">
        <v>423</v>
      </c>
      <c r="B4915" s="6">
        <v>42480</v>
      </c>
      <c r="C4915">
        <v>1.96</v>
      </c>
      <c r="D4915" s="6">
        <v>44881</v>
      </c>
      <c r="E4915" s="6">
        <v>42480</v>
      </c>
      <c r="F4915">
        <v>108.48757157999999</v>
      </c>
      <c r="G4915">
        <v>106.90355114</v>
      </c>
      <c r="H4915">
        <v>105.35103442</v>
      </c>
      <c r="I4915">
        <v>103.8291602</v>
      </c>
      <c r="J4915">
        <v>102.33709807</v>
      </c>
      <c r="K4915">
        <v>100.87404706</v>
      </c>
      <c r="L4915">
        <v>99.439234319999997</v>
      </c>
      <c r="M4915">
        <v>98.03191391</v>
      </c>
      <c r="N4915">
        <v>96.651365609999999</v>
      </c>
    </row>
    <row r="4916" spans="1:14" x14ac:dyDescent="0.45">
      <c r="A4916" t="s">
        <v>421</v>
      </c>
      <c r="B4916" s="6">
        <v>42482</v>
      </c>
      <c r="C4916">
        <v>2.62</v>
      </c>
      <c r="D4916" s="6">
        <v>46134</v>
      </c>
      <c r="E4916" s="6">
        <v>42482</v>
      </c>
      <c r="F4916">
        <v>129.69037258</v>
      </c>
      <c r="G4916">
        <v>123.70076688</v>
      </c>
      <c r="H4916">
        <v>118.02459466000001</v>
      </c>
      <c r="I4916">
        <v>112.64382968</v>
      </c>
      <c r="J4916">
        <v>107.54157424</v>
      </c>
      <c r="K4916">
        <v>102.70198281</v>
      </c>
      <c r="L4916">
        <v>98.110191139999998</v>
      </c>
      <c r="M4916">
        <v>93.752250520000004</v>
      </c>
      <c r="N4916">
        <v>89.615066799999994</v>
      </c>
    </row>
    <row r="4917" spans="1:14" x14ac:dyDescent="0.45">
      <c r="A4917" t="s">
        <v>424</v>
      </c>
      <c r="B4917" s="6">
        <v>42494</v>
      </c>
      <c r="C4917">
        <v>2.2999999999999998</v>
      </c>
      <c r="D4917" s="6">
        <v>46146</v>
      </c>
      <c r="E4917" s="6">
        <v>42494</v>
      </c>
      <c r="F4917">
        <v>129.05781648000001</v>
      </c>
      <c r="G4917">
        <v>123.01263099000001</v>
      </c>
      <c r="H4917">
        <v>117.2869896</v>
      </c>
      <c r="I4917">
        <v>111.86234325</v>
      </c>
      <c r="J4917">
        <v>106.72131508</v>
      </c>
      <c r="K4917">
        <v>101.8476203</v>
      </c>
      <c r="L4917">
        <v>97.22599185</v>
      </c>
      <c r="M4917">
        <v>92.842111610000003</v>
      </c>
      <c r="N4917">
        <v>88.682546549999998</v>
      </c>
    </row>
    <row r="4918" spans="1:14" x14ac:dyDescent="0.45">
      <c r="A4918" t="s">
        <v>371</v>
      </c>
      <c r="B4918" s="6">
        <v>42500</v>
      </c>
      <c r="C4918">
        <v>1.49</v>
      </c>
      <c r="D4918" s="6">
        <v>44481</v>
      </c>
      <c r="E4918" s="6">
        <v>42500</v>
      </c>
      <c r="F4918">
        <v>102.04176923</v>
      </c>
      <c r="G4918">
        <v>101.65043891000001</v>
      </c>
      <c r="H4918">
        <v>101.26211635999999</v>
      </c>
      <c r="I4918">
        <v>100.87676687</v>
      </c>
      <c r="J4918">
        <v>100.49435626</v>
      </c>
      <c r="K4918">
        <v>100.11485088000001</v>
      </c>
      <c r="L4918">
        <v>99.738217599999999</v>
      </c>
      <c r="M4918">
        <v>99.364423779999996</v>
      </c>
      <c r="N4918">
        <v>98.993437290000003</v>
      </c>
    </row>
    <row r="4919" spans="1:14" x14ac:dyDescent="0.45">
      <c r="A4919" t="s">
        <v>458</v>
      </c>
      <c r="B4919" s="6">
        <v>42514</v>
      </c>
      <c r="C4919">
        <v>3.06</v>
      </c>
      <c r="D4919" s="6">
        <v>47995</v>
      </c>
      <c r="E4919" s="6">
        <v>42514</v>
      </c>
      <c r="F4919">
        <v>158.57500450000001</v>
      </c>
      <c r="G4919">
        <v>144.67613610999999</v>
      </c>
      <c r="H4919">
        <v>132.13281320999999</v>
      </c>
      <c r="I4919">
        <v>120.80499535</v>
      </c>
      <c r="J4919">
        <v>110.56780276000001</v>
      </c>
      <c r="K4919">
        <v>101.30980427999999</v>
      </c>
      <c r="L4919">
        <v>92.931506260000006</v>
      </c>
      <c r="M4919">
        <v>85.344018309999996</v>
      </c>
      <c r="N4919">
        <v>78.467874019999996</v>
      </c>
    </row>
    <row r="4920" spans="1:14" x14ac:dyDescent="0.45">
      <c r="A4920" t="s">
        <v>860</v>
      </c>
      <c r="B4920" s="6">
        <v>42522</v>
      </c>
      <c r="C4920">
        <v>1.74</v>
      </c>
      <c r="D4920" s="6">
        <v>44348</v>
      </c>
      <c r="E4920" s="6">
        <v>42522</v>
      </c>
      <c r="F4920">
        <v>100.06106853999999</v>
      </c>
      <c r="G4920">
        <v>100.04993205</v>
      </c>
      <c r="H4920">
        <v>100.0388061</v>
      </c>
      <c r="I4920">
        <v>100.02769069</v>
      </c>
      <c r="J4920">
        <v>100.0165858</v>
      </c>
      <c r="K4920">
        <v>100.00549141</v>
      </c>
      <c r="L4920">
        <v>99.994407499999994</v>
      </c>
      <c r="M4920">
        <v>99.983334069999998</v>
      </c>
      <c r="N4920">
        <v>99.972271079999999</v>
      </c>
    </row>
    <row r="4921" spans="1:14" x14ac:dyDescent="0.45">
      <c r="A4921" t="s">
        <v>312</v>
      </c>
      <c r="B4921" s="6">
        <v>42524</v>
      </c>
      <c r="C4921">
        <v>1.65</v>
      </c>
      <c r="D4921" s="6">
        <v>44350</v>
      </c>
      <c r="E4921" s="6">
        <v>42524</v>
      </c>
      <c r="F4921">
        <v>100.08993628</v>
      </c>
      <c r="G4921">
        <v>100.07323157</v>
      </c>
      <c r="H4921">
        <v>100.0565436</v>
      </c>
      <c r="I4921">
        <v>100.03987232999999</v>
      </c>
      <c r="J4921">
        <v>100.02321775</v>
      </c>
      <c r="K4921">
        <v>100.00657982</v>
      </c>
      <c r="L4921">
        <v>99.989958509999994</v>
      </c>
      <c r="M4921">
        <v>99.97335382</v>
      </c>
      <c r="N4921">
        <v>99.956765689999997</v>
      </c>
    </row>
    <row r="4922" spans="1:14" x14ac:dyDescent="0.45">
      <c r="A4922" t="s">
        <v>861</v>
      </c>
      <c r="B4922" s="6">
        <v>42524</v>
      </c>
      <c r="C4922">
        <v>1.66</v>
      </c>
      <c r="D4922" s="6">
        <v>44350</v>
      </c>
      <c r="E4922" s="6">
        <v>42524</v>
      </c>
      <c r="F4922">
        <v>100.09010349</v>
      </c>
      <c r="G4922">
        <v>100.07339863</v>
      </c>
      <c r="H4922">
        <v>100.05671052</v>
      </c>
      <c r="I4922">
        <v>100.04003911</v>
      </c>
      <c r="J4922">
        <v>100.02338438</v>
      </c>
      <c r="K4922">
        <v>100.0067463</v>
      </c>
      <c r="L4922">
        <v>99.990124859999995</v>
      </c>
      <c r="M4922">
        <v>99.973520019999995</v>
      </c>
      <c r="N4922">
        <v>99.956931749999995</v>
      </c>
    </row>
    <row r="4923" spans="1:14" x14ac:dyDescent="0.45">
      <c r="A4923" t="s">
        <v>372</v>
      </c>
      <c r="B4923" s="6">
        <v>42527</v>
      </c>
      <c r="C4923">
        <v>2.4300000000000002</v>
      </c>
      <c r="D4923" s="6">
        <v>46181</v>
      </c>
      <c r="E4923" s="6">
        <v>42527</v>
      </c>
      <c r="F4923">
        <v>129.31014390000001</v>
      </c>
      <c r="G4923">
        <v>123.16706292000001</v>
      </c>
      <c r="H4923">
        <v>117.35371326000001</v>
      </c>
      <c r="I4923">
        <v>111.85064409</v>
      </c>
      <c r="J4923">
        <v>106.63965530999999</v>
      </c>
      <c r="K4923">
        <v>101.70371037</v>
      </c>
      <c r="L4923">
        <v>97.026855580000003</v>
      </c>
      <c r="M4923">
        <v>92.594145519999998</v>
      </c>
      <c r="N4923">
        <v>88.391573969999996</v>
      </c>
    </row>
    <row r="4924" spans="1:14" x14ac:dyDescent="0.45">
      <c r="A4924" t="s">
        <v>440</v>
      </c>
      <c r="B4924" s="6">
        <v>42527</v>
      </c>
      <c r="C4924">
        <v>2.92</v>
      </c>
      <c r="D4924" s="6">
        <v>48005</v>
      </c>
      <c r="E4924" s="6">
        <v>42527</v>
      </c>
      <c r="F4924">
        <v>157.08569237</v>
      </c>
      <c r="G4924">
        <v>143.22590862000001</v>
      </c>
      <c r="H4924">
        <v>130.72320550000001</v>
      </c>
      <c r="I4924">
        <v>119.43694117</v>
      </c>
      <c r="J4924">
        <v>109.24174293999999</v>
      </c>
      <c r="K4924">
        <v>100.02577812</v>
      </c>
      <c r="L4924">
        <v>91.689228670000006</v>
      </c>
      <c r="M4924">
        <v>84.142944479999997</v>
      </c>
      <c r="N4924">
        <v>77.307253860000003</v>
      </c>
    </row>
    <row r="4925" spans="1:14" x14ac:dyDescent="0.45">
      <c r="A4925" t="s">
        <v>359</v>
      </c>
      <c r="B4925" s="6">
        <v>42529</v>
      </c>
      <c r="C4925">
        <v>2.23</v>
      </c>
      <c r="D4925" s="6">
        <v>44545</v>
      </c>
      <c r="E4925" s="6">
        <v>42529</v>
      </c>
      <c r="F4925">
        <v>103.37335749</v>
      </c>
      <c r="G4925">
        <v>102.79096699</v>
      </c>
      <c r="H4925">
        <v>102.21513379</v>
      </c>
      <c r="I4925">
        <v>101.64574743999999</v>
      </c>
      <c r="J4925">
        <v>101.08269998999999</v>
      </c>
      <c r="K4925">
        <v>100.52588589</v>
      </c>
      <c r="L4925">
        <v>99.975201929999997</v>
      </c>
      <c r="M4925">
        <v>99.430547140000002</v>
      </c>
      <c r="N4925">
        <v>98.891822790000006</v>
      </c>
    </row>
    <row r="4926" spans="1:14" x14ac:dyDescent="0.45">
      <c r="A4926" t="s">
        <v>316</v>
      </c>
      <c r="B4926" s="6">
        <v>42531</v>
      </c>
      <c r="C4926">
        <v>1.89</v>
      </c>
      <c r="D4926" s="6">
        <v>45089</v>
      </c>
      <c r="E4926" s="6">
        <v>42531</v>
      </c>
      <c r="F4926">
        <v>111.64110483</v>
      </c>
      <c r="G4926">
        <v>109.39209846999999</v>
      </c>
      <c r="H4926">
        <v>107.20033107</v>
      </c>
      <c r="I4926">
        <v>105.06395655</v>
      </c>
      <c r="J4926">
        <v>102.98120263</v>
      </c>
      <c r="K4926">
        <v>100.95036729</v>
      </c>
      <c r="L4926">
        <v>98.969815429999997</v>
      </c>
      <c r="M4926">
        <v>97.037975619999997</v>
      </c>
      <c r="N4926">
        <v>95.153337140000005</v>
      </c>
    </row>
    <row r="4927" spans="1:14" x14ac:dyDescent="0.45">
      <c r="A4927" t="s">
        <v>425</v>
      </c>
      <c r="B4927" s="6">
        <v>42531</v>
      </c>
      <c r="C4927">
        <v>1.42</v>
      </c>
      <c r="D4927" s="6">
        <v>44357</v>
      </c>
      <c r="E4927" s="6">
        <v>42531</v>
      </c>
      <c r="F4927">
        <v>100.19022628</v>
      </c>
      <c r="G4927">
        <v>100.15397827</v>
      </c>
      <c r="H4927">
        <v>100.11777401000001</v>
      </c>
      <c r="I4927">
        <v>100.08161342</v>
      </c>
      <c r="J4927">
        <v>100.04549641</v>
      </c>
      <c r="K4927">
        <v>100.0094229</v>
      </c>
      <c r="L4927">
        <v>99.973392799999999</v>
      </c>
      <c r="M4927">
        <v>99.937406039999999</v>
      </c>
      <c r="N4927">
        <v>99.901462530000003</v>
      </c>
    </row>
    <row r="4928" spans="1:14" x14ac:dyDescent="0.45">
      <c r="A4928" t="s">
        <v>299</v>
      </c>
      <c r="B4928" s="6">
        <v>42536</v>
      </c>
      <c r="C4928">
        <v>2.1800000000000002</v>
      </c>
      <c r="D4928" s="6">
        <v>45824</v>
      </c>
      <c r="E4928" s="6">
        <v>42536</v>
      </c>
      <c r="F4928">
        <v>123.26826183999999</v>
      </c>
      <c r="G4928">
        <v>118.47576107</v>
      </c>
      <c r="H4928">
        <v>113.89694851</v>
      </c>
      <c r="I4928">
        <v>109.52112717999999</v>
      </c>
      <c r="J4928">
        <v>105.33819658</v>
      </c>
      <c r="K4928">
        <v>101.33861587</v>
      </c>
      <c r="L4928">
        <v>97.513369490000002</v>
      </c>
      <c r="M4928">
        <v>93.853935219999997</v>
      </c>
      <c r="N4928">
        <v>90.352254250000001</v>
      </c>
    </row>
    <row r="4929" spans="1:14" x14ac:dyDescent="0.45">
      <c r="A4929" t="s">
        <v>360</v>
      </c>
      <c r="B4929" s="6">
        <v>42535</v>
      </c>
      <c r="C4929">
        <v>1.35</v>
      </c>
      <c r="D4929" s="6">
        <v>44361</v>
      </c>
      <c r="E4929" s="6">
        <v>42535</v>
      </c>
      <c r="F4929">
        <v>100.24547973</v>
      </c>
      <c r="G4929">
        <v>100.19806375</v>
      </c>
      <c r="H4929">
        <v>100.15071026</v>
      </c>
      <c r="I4929">
        <v>100.10341914</v>
      </c>
      <c r="J4929">
        <v>100.05619027</v>
      </c>
      <c r="K4929">
        <v>100.00902351000001</v>
      </c>
      <c r="L4929">
        <v>99.961918740000002</v>
      </c>
      <c r="M4929">
        <v>99.91487583</v>
      </c>
      <c r="N4929">
        <v>99.867894649999997</v>
      </c>
    </row>
    <row r="4930" spans="1:14" x14ac:dyDescent="0.45">
      <c r="A4930" t="s">
        <v>361</v>
      </c>
      <c r="B4930" s="6">
        <v>42536</v>
      </c>
      <c r="C4930">
        <v>1.38</v>
      </c>
      <c r="D4930" s="6">
        <v>44362</v>
      </c>
      <c r="E4930" s="6">
        <v>42536</v>
      </c>
      <c r="F4930">
        <v>100.26143494999999</v>
      </c>
      <c r="G4930">
        <v>100.21122382999999</v>
      </c>
      <c r="H4930">
        <v>100.16108029999999</v>
      </c>
      <c r="I4930">
        <v>100.1110042</v>
      </c>
      <c r="J4930">
        <v>100.06099539</v>
      </c>
      <c r="K4930">
        <v>100.01105373999999</v>
      </c>
      <c r="L4930">
        <v>99.961179110000003</v>
      </c>
      <c r="M4930">
        <v>99.911371349999996</v>
      </c>
      <c r="N4930">
        <v>99.861630340000005</v>
      </c>
    </row>
    <row r="4931" spans="1:14" x14ac:dyDescent="0.45">
      <c r="A4931" t="s">
        <v>459</v>
      </c>
      <c r="B4931" s="6">
        <v>42536</v>
      </c>
      <c r="C4931">
        <v>1.59</v>
      </c>
      <c r="D4931" s="6">
        <v>44362</v>
      </c>
      <c r="E4931" s="6">
        <v>42536</v>
      </c>
      <c r="F4931">
        <v>100.26742122</v>
      </c>
      <c r="G4931">
        <v>100.21725008999999</v>
      </c>
      <c r="H4931">
        <v>100.16714598</v>
      </c>
      <c r="I4931">
        <v>100.11710875999999</v>
      </c>
      <c r="J4931">
        <v>100.06713827999999</v>
      </c>
      <c r="K4931">
        <v>100.01723443</v>
      </c>
      <c r="L4931">
        <v>99.967397059999996</v>
      </c>
      <c r="M4931">
        <v>99.917626049999996</v>
      </c>
      <c r="N4931">
        <v>99.867921260000003</v>
      </c>
    </row>
    <row r="4932" spans="1:14" x14ac:dyDescent="0.45">
      <c r="A4932" t="s">
        <v>318</v>
      </c>
      <c r="B4932" s="6">
        <v>42537</v>
      </c>
      <c r="C4932">
        <v>2.27</v>
      </c>
      <c r="D4932" s="6">
        <v>46189</v>
      </c>
      <c r="E4932" s="6">
        <v>42537</v>
      </c>
      <c r="F4932">
        <v>128.52347570000001</v>
      </c>
      <c r="G4932">
        <v>122.37431153999999</v>
      </c>
      <c r="H4932">
        <v>116.55670797000001</v>
      </c>
      <c r="I4932">
        <v>111.05102628</v>
      </c>
      <c r="J4932">
        <v>105.83889602000001</v>
      </c>
      <c r="K4932">
        <v>100.90312609999999</v>
      </c>
      <c r="L4932">
        <v>96.227622620000005</v>
      </c>
      <c r="M4932">
        <v>91.797312969999993</v>
      </c>
      <c r="N4932">
        <v>87.598075550000004</v>
      </c>
    </row>
    <row r="4933" spans="1:14" x14ac:dyDescent="0.45">
      <c r="A4933" t="s">
        <v>362</v>
      </c>
      <c r="B4933" s="6">
        <v>42537</v>
      </c>
      <c r="C4933">
        <v>1.97</v>
      </c>
      <c r="D4933" s="6">
        <v>45460</v>
      </c>
      <c r="E4933" s="6">
        <v>42537</v>
      </c>
      <c r="F4933">
        <v>117.38818535</v>
      </c>
      <c r="G4933">
        <v>113.89692882</v>
      </c>
      <c r="H4933">
        <v>110.52841561</v>
      </c>
      <c r="I4933">
        <v>107.27761208</v>
      </c>
      <c r="J4933">
        <v>104.13972312</v>
      </c>
      <c r="K4933">
        <v>101.11017926</v>
      </c>
      <c r="L4933">
        <v>98.184624450000001</v>
      </c>
      <c r="M4933">
        <v>95.358904670000001</v>
      </c>
      <c r="N4933">
        <v>92.629057259999996</v>
      </c>
    </row>
    <row r="4934" spans="1:14" x14ac:dyDescent="0.45">
      <c r="A4934" t="s">
        <v>864</v>
      </c>
      <c r="B4934" s="6">
        <v>42538</v>
      </c>
      <c r="C4934">
        <v>1.55</v>
      </c>
      <c r="D4934" s="6">
        <v>44364</v>
      </c>
      <c r="E4934" s="6">
        <v>42538</v>
      </c>
      <c r="F4934">
        <v>100.29492704</v>
      </c>
      <c r="G4934">
        <v>100.2391732</v>
      </c>
      <c r="H4934">
        <v>100.18349692</v>
      </c>
      <c r="I4934">
        <v>100.12789805</v>
      </c>
      <c r="J4934">
        <v>100.07237644</v>
      </c>
      <c r="K4934">
        <v>100.01693191</v>
      </c>
      <c r="L4934">
        <v>99.961564319999994</v>
      </c>
      <c r="M4934">
        <v>99.906273510000005</v>
      </c>
      <c r="N4934">
        <v>99.851059329999998</v>
      </c>
    </row>
    <row r="4935" spans="1:14" x14ac:dyDescent="0.45">
      <c r="A4935" t="s">
        <v>460</v>
      </c>
      <c r="B4935" s="6">
        <v>42541</v>
      </c>
      <c r="C4935">
        <v>1.71</v>
      </c>
      <c r="D4935" s="6">
        <v>45097</v>
      </c>
      <c r="E4935" s="6">
        <v>42541</v>
      </c>
      <c r="F4935">
        <v>111.69978003</v>
      </c>
      <c r="G4935">
        <v>109.41977027999999</v>
      </c>
      <c r="H4935">
        <v>107.19832323999999</v>
      </c>
      <c r="I4935">
        <v>105.03352794</v>
      </c>
      <c r="J4935">
        <v>102.92355103</v>
      </c>
      <c r="K4935">
        <v>100.86663292999999</v>
      </c>
      <c r="L4935">
        <v>98.861084230000003</v>
      </c>
      <c r="M4935">
        <v>96.905282290000002</v>
      </c>
      <c r="N4935">
        <v>94.997668000000004</v>
      </c>
    </row>
    <row r="4936" spans="1:14" x14ac:dyDescent="0.45">
      <c r="A4936" t="s">
        <v>426</v>
      </c>
      <c r="B4936" s="6">
        <v>42541</v>
      </c>
      <c r="C4936">
        <v>1.39</v>
      </c>
      <c r="D4936" s="6">
        <v>44368</v>
      </c>
      <c r="E4936" s="6">
        <v>42541</v>
      </c>
      <c r="F4936">
        <v>100.34933096</v>
      </c>
      <c r="G4936">
        <v>100.28234496</v>
      </c>
      <c r="H4936">
        <v>100.21546026999999</v>
      </c>
      <c r="I4936">
        <v>100.14867666000001</v>
      </c>
      <c r="J4936">
        <v>100.0819939</v>
      </c>
      <c r="K4936">
        <v>100.01541177999999</v>
      </c>
      <c r="L4936">
        <v>99.948930050000001</v>
      </c>
      <c r="M4936">
        <v>99.882548499999999</v>
      </c>
      <c r="N4936">
        <v>99.816266900000002</v>
      </c>
    </row>
    <row r="4937" spans="1:14" x14ac:dyDescent="0.45">
      <c r="A4937" t="s">
        <v>441</v>
      </c>
      <c r="B4937" s="6">
        <v>42545</v>
      </c>
      <c r="C4937">
        <v>1.52</v>
      </c>
      <c r="D4937" s="6">
        <v>44371</v>
      </c>
      <c r="E4937" s="6">
        <v>42545</v>
      </c>
      <c r="F4937">
        <v>100.39599706</v>
      </c>
      <c r="G4937">
        <v>100.32068374000001</v>
      </c>
      <c r="H4937">
        <v>100.24548982</v>
      </c>
      <c r="I4937">
        <v>100.17041503</v>
      </c>
      <c r="J4937">
        <v>100.09545910999999</v>
      </c>
      <c r="K4937">
        <v>100.02062178</v>
      </c>
      <c r="L4937">
        <v>99.945902779999997</v>
      </c>
      <c r="M4937">
        <v>99.871301840000001</v>
      </c>
      <c r="N4937">
        <v>99.796818689999995</v>
      </c>
    </row>
    <row r="4938" spans="1:14" x14ac:dyDescent="0.45">
      <c r="A4938" t="s">
        <v>343</v>
      </c>
      <c r="B4938" s="6">
        <v>42545</v>
      </c>
      <c r="C4938">
        <v>1.83</v>
      </c>
      <c r="D4938" s="6">
        <v>45103</v>
      </c>
      <c r="E4938" s="6">
        <v>42545</v>
      </c>
      <c r="F4938">
        <v>111.72184042000001</v>
      </c>
      <c r="G4938">
        <v>109.43002068</v>
      </c>
      <c r="H4938">
        <v>107.19726476</v>
      </c>
      <c r="I4938">
        <v>105.02163548999999</v>
      </c>
      <c r="J4938">
        <v>102.90127484999999</v>
      </c>
      <c r="K4938">
        <v>100.83440005</v>
      </c>
      <c r="L4938">
        <v>98.819299810000004</v>
      </c>
      <c r="M4938">
        <v>96.854330899999994</v>
      </c>
      <c r="N4938">
        <v>94.937914829999997</v>
      </c>
    </row>
    <row r="4939" spans="1:14" x14ac:dyDescent="0.45">
      <c r="A4939" t="s">
        <v>363</v>
      </c>
      <c r="B4939" s="6">
        <v>42545</v>
      </c>
      <c r="C4939">
        <v>1.52</v>
      </c>
      <c r="D4939" s="6">
        <v>44371</v>
      </c>
      <c r="E4939" s="6">
        <v>42545</v>
      </c>
      <c r="F4939">
        <v>100.39599706</v>
      </c>
      <c r="G4939">
        <v>100.32068374000001</v>
      </c>
      <c r="H4939">
        <v>100.24548982</v>
      </c>
      <c r="I4939">
        <v>100.17041503</v>
      </c>
      <c r="J4939">
        <v>100.09545910999999</v>
      </c>
      <c r="K4939">
        <v>100.02062178</v>
      </c>
      <c r="L4939">
        <v>99.945902779999997</v>
      </c>
      <c r="M4939">
        <v>99.871301840000001</v>
      </c>
      <c r="N4939">
        <v>99.796818689999995</v>
      </c>
    </row>
    <row r="4940" spans="1:14" x14ac:dyDescent="0.45">
      <c r="A4940" t="s">
        <v>301</v>
      </c>
      <c r="B4940" s="6">
        <v>42548</v>
      </c>
      <c r="C4940">
        <v>1.65</v>
      </c>
      <c r="D4940" s="6">
        <v>44739</v>
      </c>
      <c r="E4940" s="6">
        <v>42548</v>
      </c>
      <c r="F4940">
        <v>106.03490071</v>
      </c>
      <c r="G4940">
        <v>104.84589081999999</v>
      </c>
      <c r="H4940">
        <v>103.68339179</v>
      </c>
      <c r="I4940">
        <v>102.54652536</v>
      </c>
      <c r="J4940">
        <v>101.43445165</v>
      </c>
      <c r="K4940">
        <v>100.34636712</v>
      </c>
      <c r="L4940">
        <v>99.281502579999994</v>
      </c>
      <c r="M4940">
        <v>98.239121429999997</v>
      </c>
      <c r="N4940">
        <v>97.218517879999993</v>
      </c>
    </row>
    <row r="4941" spans="1:14" x14ac:dyDescent="0.45">
      <c r="A4941" t="s">
        <v>865</v>
      </c>
      <c r="B4941" s="6">
        <v>42548</v>
      </c>
      <c r="C4941">
        <v>1.28</v>
      </c>
      <c r="D4941" s="6">
        <v>44375</v>
      </c>
      <c r="E4941" s="6">
        <v>42548</v>
      </c>
      <c r="F4941">
        <v>100.44183943</v>
      </c>
      <c r="G4941">
        <v>100.35526783</v>
      </c>
      <c r="H4941">
        <v>100.26884398</v>
      </c>
      <c r="I4941">
        <v>100.18256752000001</v>
      </c>
      <c r="J4941">
        <v>100.09643809000001</v>
      </c>
      <c r="K4941">
        <v>100.01045533</v>
      </c>
      <c r="L4941">
        <v>99.924618870000003</v>
      </c>
      <c r="M4941">
        <v>99.838928370000005</v>
      </c>
      <c r="N4941">
        <v>99.753383450000001</v>
      </c>
    </row>
    <row r="4942" spans="1:14" x14ac:dyDescent="0.45">
      <c r="A4942" t="s">
        <v>344</v>
      </c>
      <c r="B4942" s="6">
        <v>42548</v>
      </c>
      <c r="C4942">
        <v>1.52</v>
      </c>
      <c r="D4942" s="6">
        <v>44466</v>
      </c>
      <c r="E4942" s="6">
        <v>42548</v>
      </c>
      <c r="F4942">
        <v>101.79965885999999</v>
      </c>
      <c r="G4942">
        <v>101.45268002</v>
      </c>
      <c r="H4942">
        <v>101.1080576</v>
      </c>
      <c r="I4942">
        <v>100.7657677</v>
      </c>
      <c r="J4942">
        <v>100.4257868</v>
      </c>
      <c r="K4942">
        <v>100.08809164</v>
      </c>
      <c r="L4942">
        <v>99.752659289999997</v>
      </c>
      <c r="M4942">
        <v>99.419467150000003</v>
      </c>
      <c r="N4942">
        <v>99.088492869999996</v>
      </c>
    </row>
    <row r="4943" spans="1:14" x14ac:dyDescent="0.45">
      <c r="A4943" t="s">
        <v>302</v>
      </c>
      <c r="B4943" s="6">
        <v>42549</v>
      </c>
      <c r="C4943">
        <v>1.48</v>
      </c>
      <c r="D4943" s="6">
        <v>44375</v>
      </c>
      <c r="E4943" s="6">
        <v>42549</v>
      </c>
      <c r="F4943">
        <v>100.4512752</v>
      </c>
      <c r="G4943">
        <v>100.36477609000001</v>
      </c>
      <c r="H4943">
        <v>100.27842372000001</v>
      </c>
      <c r="I4943">
        <v>100.19221774</v>
      </c>
      <c r="J4943">
        <v>100.10615778</v>
      </c>
      <c r="K4943">
        <v>100.02024351</v>
      </c>
      <c r="L4943">
        <v>99.934474589999994</v>
      </c>
      <c r="M4943">
        <v>99.848850650000003</v>
      </c>
      <c r="N4943">
        <v>99.763371359999994</v>
      </c>
    </row>
    <row r="4944" spans="1:14" x14ac:dyDescent="0.45">
      <c r="A4944" t="s">
        <v>442</v>
      </c>
      <c r="B4944" s="6">
        <v>42549</v>
      </c>
      <c r="C4944">
        <v>1.88</v>
      </c>
      <c r="D4944" s="6">
        <v>45835</v>
      </c>
      <c r="E4944" s="6">
        <v>42549</v>
      </c>
      <c r="F4944">
        <v>122.77922169</v>
      </c>
      <c r="G4944">
        <v>117.9415073</v>
      </c>
      <c r="H4944">
        <v>113.32144276</v>
      </c>
      <c r="I4944">
        <v>108.90803891</v>
      </c>
      <c r="J4944">
        <v>104.69092517</v>
      </c>
      <c r="K4944">
        <v>100.66031095</v>
      </c>
      <c r="L4944">
        <v>96.806949650000007</v>
      </c>
      <c r="M4944">
        <v>93.122105199999993</v>
      </c>
      <c r="N4944">
        <v>89.597520770000003</v>
      </c>
    </row>
    <row r="4945" spans="1:14" x14ac:dyDescent="0.45">
      <c r="A4945" t="s">
        <v>866</v>
      </c>
      <c r="B4945" s="6">
        <v>42549</v>
      </c>
      <c r="C4945">
        <v>1.56</v>
      </c>
      <c r="D4945" s="6">
        <v>45105</v>
      </c>
      <c r="E4945" s="6">
        <v>42549</v>
      </c>
      <c r="F4945">
        <v>111.49007138</v>
      </c>
      <c r="G4945">
        <v>109.18834150000001</v>
      </c>
      <c r="H4945">
        <v>106.94617049</v>
      </c>
      <c r="I4945">
        <v>104.76159632</v>
      </c>
      <c r="J4945">
        <v>102.63273759</v>
      </c>
      <c r="K4945">
        <v>100.55778951000001</v>
      </c>
      <c r="L4945">
        <v>98.535020079999995</v>
      </c>
      <c r="M4945">
        <v>96.562766539999998</v>
      </c>
      <c r="N4945">
        <v>94.639431990000006</v>
      </c>
    </row>
    <row r="4946" spans="1:14" x14ac:dyDescent="0.45">
      <c r="A4946" t="s">
        <v>403</v>
      </c>
      <c r="B4946" s="6">
        <v>42549</v>
      </c>
      <c r="C4946">
        <v>1.88</v>
      </c>
      <c r="D4946" s="6">
        <v>45835</v>
      </c>
      <c r="E4946" s="6">
        <v>42549</v>
      </c>
      <c r="F4946">
        <v>122.77922169</v>
      </c>
      <c r="G4946">
        <v>117.9415073</v>
      </c>
      <c r="H4946">
        <v>113.32144276</v>
      </c>
      <c r="I4946">
        <v>108.90803891</v>
      </c>
      <c r="J4946">
        <v>104.69092517</v>
      </c>
      <c r="K4946">
        <v>100.66031095</v>
      </c>
      <c r="L4946">
        <v>96.806949650000007</v>
      </c>
      <c r="M4946">
        <v>93.122105199999993</v>
      </c>
      <c r="N4946">
        <v>89.597520770000003</v>
      </c>
    </row>
    <row r="4947" spans="1:14" x14ac:dyDescent="0.45">
      <c r="A4947" t="s">
        <v>867</v>
      </c>
      <c r="B4947" s="6">
        <v>42549</v>
      </c>
      <c r="C4947">
        <v>1.56</v>
      </c>
      <c r="D4947" s="6">
        <v>45105</v>
      </c>
      <c r="E4947" s="6">
        <v>42549</v>
      </c>
      <c r="F4947">
        <v>111.49007138</v>
      </c>
      <c r="G4947">
        <v>109.18834150000001</v>
      </c>
      <c r="H4947">
        <v>106.94617049</v>
      </c>
      <c r="I4947">
        <v>104.76159632</v>
      </c>
      <c r="J4947">
        <v>102.63273759</v>
      </c>
      <c r="K4947">
        <v>100.55778951000001</v>
      </c>
      <c r="L4947">
        <v>98.535020079999995</v>
      </c>
      <c r="M4947">
        <v>96.562766539999998</v>
      </c>
      <c r="N4947">
        <v>94.639431990000006</v>
      </c>
    </row>
    <row r="4948" spans="1:14" x14ac:dyDescent="0.45">
      <c r="A4948" t="s">
        <v>404</v>
      </c>
      <c r="B4948" s="6">
        <v>42549</v>
      </c>
      <c r="C4948">
        <v>1.28</v>
      </c>
      <c r="D4948" s="6">
        <v>44375</v>
      </c>
      <c r="E4948" s="6">
        <v>42549</v>
      </c>
      <c r="F4948">
        <v>100.44183943</v>
      </c>
      <c r="G4948">
        <v>100.35526783</v>
      </c>
      <c r="H4948">
        <v>100.26884398</v>
      </c>
      <c r="I4948">
        <v>100.18256752000001</v>
      </c>
      <c r="J4948">
        <v>100.09643809000001</v>
      </c>
      <c r="K4948">
        <v>100.01045533</v>
      </c>
      <c r="L4948">
        <v>99.924618870000003</v>
      </c>
      <c r="M4948">
        <v>99.838928370000005</v>
      </c>
      <c r="N4948">
        <v>99.753383450000001</v>
      </c>
    </row>
    <row r="4949" spans="1:14" x14ac:dyDescent="0.45">
      <c r="A4949" t="s">
        <v>303</v>
      </c>
      <c r="B4949" s="6">
        <v>42550</v>
      </c>
      <c r="C4949">
        <v>1.29</v>
      </c>
      <c r="D4949" s="6">
        <v>44376</v>
      </c>
      <c r="E4949" s="6">
        <v>42550</v>
      </c>
      <c r="F4949">
        <v>100.45699836999999</v>
      </c>
      <c r="G4949">
        <v>100.36760553000001</v>
      </c>
      <c r="H4949">
        <v>100.27837252</v>
      </c>
      <c r="I4949">
        <v>100.18929892</v>
      </c>
      <c r="J4949">
        <v>100.10038432</v>
      </c>
      <c r="K4949">
        <v>100.01162828</v>
      </c>
      <c r="L4949">
        <v>99.923030400000002</v>
      </c>
      <c r="M4949">
        <v>99.834590250000005</v>
      </c>
      <c r="N4949">
        <v>99.746307419999994</v>
      </c>
    </row>
    <row r="4950" spans="1:14" x14ac:dyDescent="0.45">
      <c r="A4950" t="s">
        <v>304</v>
      </c>
      <c r="B4950" s="6">
        <v>42551</v>
      </c>
      <c r="C4950">
        <v>1.8</v>
      </c>
      <c r="D4950" s="6">
        <v>45107</v>
      </c>
      <c r="E4950" s="6">
        <v>42551</v>
      </c>
      <c r="F4950">
        <v>111.71621155</v>
      </c>
      <c r="G4950">
        <v>109.41223303</v>
      </c>
      <c r="H4950">
        <v>107.16785873000001</v>
      </c>
      <c r="I4950">
        <v>104.9811241</v>
      </c>
      <c r="J4950">
        <v>102.85014541</v>
      </c>
      <c r="K4950">
        <v>100.77311564999999</v>
      </c>
      <c r="L4950">
        <v>98.748300729999997</v>
      </c>
      <c r="M4950">
        <v>96.774035920000003</v>
      </c>
      <c r="N4950">
        <v>94.848722480000006</v>
      </c>
    </row>
    <row r="4951" spans="1:14" x14ac:dyDescent="0.45">
      <c r="A4951" t="s">
        <v>405</v>
      </c>
      <c r="B4951" s="6">
        <v>42551</v>
      </c>
      <c r="C4951">
        <v>2.11</v>
      </c>
      <c r="D4951" s="6">
        <v>45838</v>
      </c>
      <c r="E4951" s="6">
        <v>42551</v>
      </c>
      <c r="F4951">
        <v>123.14353213</v>
      </c>
      <c r="G4951">
        <v>118.30808965999999</v>
      </c>
      <c r="H4951">
        <v>113.68994838</v>
      </c>
      <c r="I4951">
        <v>109.27814257</v>
      </c>
      <c r="J4951">
        <v>105.06232369</v>
      </c>
      <c r="K4951">
        <v>101.03272179</v>
      </c>
      <c r="L4951">
        <v>97.180109680000001</v>
      </c>
      <c r="M4951">
        <v>93.495769480000007</v>
      </c>
      <c r="N4951">
        <v>89.971461469999994</v>
      </c>
    </row>
    <row r="4952" spans="1:14" x14ac:dyDescent="0.45">
      <c r="A4952" t="s">
        <v>305</v>
      </c>
      <c r="B4952" s="6">
        <v>42551</v>
      </c>
      <c r="C4952">
        <v>1.52</v>
      </c>
      <c r="D4952" s="6">
        <v>44378</v>
      </c>
      <c r="E4952" s="6">
        <v>42551</v>
      </c>
      <c r="F4952">
        <v>100.49876127</v>
      </c>
      <c r="G4952">
        <v>100.40380215</v>
      </c>
      <c r="H4952">
        <v>100.30902636</v>
      </c>
      <c r="I4952">
        <v>100.21443336</v>
      </c>
      <c r="J4952">
        <v>100.12002262999999</v>
      </c>
      <c r="K4952">
        <v>100.02579364</v>
      </c>
      <c r="L4952">
        <v>99.931745860000007</v>
      </c>
      <c r="M4952">
        <v>99.837878770000003</v>
      </c>
      <c r="N4952">
        <v>99.744191839999999</v>
      </c>
    </row>
    <row r="4953" spans="1:14" x14ac:dyDescent="0.45">
      <c r="A4953" t="s">
        <v>332</v>
      </c>
      <c r="B4953" s="6">
        <v>42551</v>
      </c>
      <c r="C4953">
        <v>1.59</v>
      </c>
      <c r="D4953" s="6">
        <v>45107</v>
      </c>
      <c r="E4953" s="6">
        <v>42551</v>
      </c>
      <c r="F4953">
        <v>111.58624716</v>
      </c>
      <c r="G4953">
        <v>109.27718958</v>
      </c>
      <c r="H4953">
        <v>107.02799582</v>
      </c>
      <c r="I4953">
        <v>104.83668878</v>
      </c>
      <c r="J4953">
        <v>102.70137289</v>
      </c>
      <c r="K4953">
        <v>100.62023004</v>
      </c>
      <c r="L4953">
        <v>98.591515650000005</v>
      </c>
      <c r="M4953">
        <v>96.613555099999999</v>
      </c>
      <c r="N4953">
        <v>94.684740309999995</v>
      </c>
    </row>
    <row r="4954" spans="1:14" x14ac:dyDescent="0.45">
      <c r="A4954" t="s">
        <v>507</v>
      </c>
      <c r="B4954" s="6">
        <v>42551</v>
      </c>
      <c r="C4954">
        <v>1.51</v>
      </c>
      <c r="D4954" s="6">
        <v>44377</v>
      </c>
      <c r="E4954" s="6">
        <v>42551</v>
      </c>
      <c r="F4954">
        <v>100.48316354000001</v>
      </c>
      <c r="G4954">
        <v>100.39102479</v>
      </c>
      <c r="H4954">
        <v>100.299057</v>
      </c>
      <c r="I4954">
        <v>100.20725971</v>
      </c>
      <c r="J4954">
        <v>100.11563245000001</v>
      </c>
      <c r="K4954">
        <v>100.02417475999999</v>
      </c>
      <c r="L4954">
        <v>99.932886179999997</v>
      </c>
      <c r="M4954">
        <v>99.841766230000005</v>
      </c>
      <c r="N4954">
        <v>99.750814460000001</v>
      </c>
    </row>
    <row r="4955" spans="1:14" x14ac:dyDescent="0.45">
      <c r="A4955" t="s">
        <v>1713</v>
      </c>
      <c r="B4955" s="6">
        <v>43271</v>
      </c>
      <c r="C4955">
        <v>3.04</v>
      </c>
      <c r="D4955" s="6">
        <v>45097</v>
      </c>
      <c r="E4955" s="6">
        <v>43271</v>
      </c>
      <c r="F4955">
        <v>114.26478236</v>
      </c>
      <c r="G4955">
        <v>111.96285893</v>
      </c>
      <c r="H4955">
        <v>109.71980193</v>
      </c>
      <c r="I4955">
        <v>107.53369587</v>
      </c>
      <c r="J4955">
        <v>105.40270278</v>
      </c>
      <c r="K4955">
        <v>103.32505845999999</v>
      </c>
      <c r="L4955">
        <v>101.29906883</v>
      </c>
      <c r="M4955">
        <v>99.323106589999995</v>
      </c>
      <c r="N4955">
        <v>97.395608019999997</v>
      </c>
    </row>
    <row r="4956" spans="1:14" x14ac:dyDescent="0.45">
      <c r="A4956" t="s">
        <v>1793</v>
      </c>
      <c r="B4956" s="6">
        <v>43278</v>
      </c>
      <c r="C4956">
        <v>2.87</v>
      </c>
      <c r="D4956" s="6">
        <v>45104</v>
      </c>
      <c r="E4956" s="6">
        <v>43278</v>
      </c>
      <c r="F4956">
        <v>114.3579398</v>
      </c>
      <c r="G4956">
        <v>112.02722077</v>
      </c>
      <c r="H4956">
        <v>109.75659595</v>
      </c>
      <c r="I4956">
        <v>107.54408985000001</v>
      </c>
      <c r="J4956">
        <v>105.38780805</v>
      </c>
      <c r="K4956">
        <v>103.28593311</v>
      </c>
      <c r="L4956">
        <v>101.23672078</v>
      </c>
      <c r="M4956">
        <v>99.238496400000002</v>
      </c>
      <c r="N4956">
        <v>97.289651539999994</v>
      </c>
    </row>
    <row r="4957" spans="1:14" x14ac:dyDescent="0.45">
      <c r="A4957" t="s">
        <v>1644</v>
      </c>
      <c r="B4957" s="6">
        <v>43279</v>
      </c>
      <c r="C4957">
        <v>2.72</v>
      </c>
      <c r="D4957" s="6">
        <v>44375</v>
      </c>
      <c r="E4957" s="6">
        <v>43279</v>
      </c>
      <c r="F4957">
        <v>100.56625018</v>
      </c>
      <c r="G4957">
        <v>100.47957135</v>
      </c>
      <c r="H4957">
        <v>100.39304045</v>
      </c>
      <c r="I4957">
        <v>100.30665713</v>
      </c>
      <c r="J4957">
        <v>100.22042101</v>
      </c>
      <c r="K4957">
        <v>100.13433175</v>
      </c>
      <c r="L4957">
        <v>100.04838898</v>
      </c>
      <c r="M4957">
        <v>99.962592330000007</v>
      </c>
      <c r="N4957">
        <v>99.876941459999998</v>
      </c>
    </row>
    <row r="4958" spans="1:14" x14ac:dyDescent="0.45">
      <c r="A4958" t="s">
        <v>1645</v>
      </c>
      <c r="B4958" s="6">
        <v>43280</v>
      </c>
      <c r="C4958">
        <v>3.02</v>
      </c>
      <c r="D4958" s="6">
        <v>45106</v>
      </c>
      <c r="E4958" s="6">
        <v>43280</v>
      </c>
      <c r="F4958">
        <v>114.38854997</v>
      </c>
      <c r="G4958">
        <v>112.05785734</v>
      </c>
      <c r="H4958">
        <v>109.78724941</v>
      </c>
      <c r="I4958">
        <v>107.57475015</v>
      </c>
      <c r="J4958">
        <v>105.41846459999999</v>
      </c>
      <c r="K4958">
        <v>103.31657484999999</v>
      </c>
      <c r="L4958">
        <v>101.26733624000001</v>
      </c>
      <c r="M4958">
        <v>99.269073719999994</v>
      </c>
      <c r="N4958">
        <v>97.320178519999999</v>
      </c>
    </row>
    <row r="4959" spans="1:14" x14ac:dyDescent="0.45">
      <c r="A4959" t="s">
        <v>1797</v>
      </c>
      <c r="B4959" s="6">
        <v>43300</v>
      </c>
      <c r="C4959">
        <v>3.36</v>
      </c>
      <c r="D4959" s="6">
        <v>46223</v>
      </c>
      <c r="E4959" s="6">
        <v>43300</v>
      </c>
      <c r="F4959">
        <v>135.16180613</v>
      </c>
      <c r="G4959">
        <v>128.71878946000001</v>
      </c>
      <c r="H4959">
        <v>122.62609725</v>
      </c>
      <c r="I4959">
        <v>116.86272621000001</v>
      </c>
      <c r="J4959">
        <v>111.40905033999999</v>
      </c>
      <c r="K4959">
        <v>106.24672253</v>
      </c>
      <c r="L4959">
        <v>101.35858388</v>
      </c>
      <c r="M4959">
        <v>96.728579920000001</v>
      </c>
      <c r="N4959">
        <v>92.341683290000006</v>
      </c>
    </row>
    <row r="4960" spans="1:14" x14ac:dyDescent="0.45">
      <c r="A4960" t="s">
        <v>1718</v>
      </c>
      <c r="B4960" s="6">
        <v>43311</v>
      </c>
      <c r="C4960">
        <v>3.03</v>
      </c>
      <c r="D4960" s="6">
        <v>44407</v>
      </c>
      <c r="E4960" s="6">
        <v>43311</v>
      </c>
      <c r="F4960">
        <v>101.19231573</v>
      </c>
      <c r="G4960">
        <v>101.01495907</v>
      </c>
      <c r="H4960">
        <v>100.83822431</v>
      </c>
      <c r="I4960">
        <v>100.66210821</v>
      </c>
      <c r="J4960">
        <v>100.48660753</v>
      </c>
      <c r="K4960">
        <v>100.31171906</v>
      </c>
      <c r="L4960">
        <v>100.13743961999999</v>
      </c>
      <c r="M4960">
        <v>99.963766039999996</v>
      </c>
      <c r="N4960">
        <v>99.79069518</v>
      </c>
    </row>
    <row r="4961" spans="1:14" x14ac:dyDescent="0.45">
      <c r="A4961" t="s">
        <v>1752</v>
      </c>
      <c r="B4961" s="6">
        <v>43311</v>
      </c>
      <c r="C4961">
        <v>3.11</v>
      </c>
      <c r="D4961" s="6">
        <v>44771</v>
      </c>
      <c r="E4961" s="6">
        <v>43311</v>
      </c>
      <c r="F4961">
        <v>108.29870188</v>
      </c>
      <c r="G4961">
        <v>106.9934307</v>
      </c>
      <c r="H4961">
        <v>105.71958092</v>
      </c>
      <c r="I4961">
        <v>104.47602800999999</v>
      </c>
      <c r="J4961">
        <v>103.26170048</v>
      </c>
      <c r="K4961">
        <v>102.07557688</v>
      </c>
      <c r="L4961">
        <v>100.91668285</v>
      </c>
      <c r="M4961">
        <v>99.784088460000007</v>
      </c>
      <c r="N4961">
        <v>98.676905700000006</v>
      </c>
    </row>
    <row r="4962" spans="1:14" x14ac:dyDescent="0.45">
      <c r="A4962" t="s">
        <v>1740</v>
      </c>
      <c r="B4962" s="6">
        <v>43312</v>
      </c>
      <c r="C4962">
        <v>3.47</v>
      </c>
      <c r="D4962" s="6">
        <v>46965</v>
      </c>
      <c r="E4962" s="6">
        <v>43312</v>
      </c>
      <c r="F4962">
        <v>147.10462397000001</v>
      </c>
      <c r="G4962">
        <v>137.60924474000001</v>
      </c>
      <c r="H4962">
        <v>128.80356252999999</v>
      </c>
      <c r="I4962">
        <v>120.63360372</v>
      </c>
      <c r="J4962">
        <v>113.04990298</v>
      </c>
      <c r="K4962">
        <v>106.00710305</v>
      </c>
      <c r="L4962">
        <v>99.463592059999996</v>
      </c>
      <c r="M4962">
        <v>93.381174920000007</v>
      </c>
      <c r="N4962">
        <v>87.724775140000006</v>
      </c>
    </row>
    <row r="4963" spans="1:14" x14ac:dyDescent="0.45">
      <c r="A4963" t="s">
        <v>1917</v>
      </c>
      <c r="B4963" s="6">
        <v>43322</v>
      </c>
      <c r="C4963">
        <v>2.91</v>
      </c>
      <c r="D4963" s="6">
        <v>45148</v>
      </c>
      <c r="E4963" s="6">
        <v>43322</v>
      </c>
      <c r="F4963">
        <v>115.27726276</v>
      </c>
      <c r="G4963">
        <v>112.79745595</v>
      </c>
      <c r="H4963">
        <v>110.38442795</v>
      </c>
      <c r="I4963">
        <v>108.0358626</v>
      </c>
      <c r="J4963">
        <v>105.74954545</v>
      </c>
      <c r="K4963">
        <v>103.52335822000001</v>
      </c>
      <c r="L4963">
        <v>101.35527363999999</v>
      </c>
      <c r="M4963">
        <v>99.243350649999996</v>
      </c>
      <c r="N4963">
        <v>97.185729859999995</v>
      </c>
    </row>
    <row r="4964" spans="1:14" x14ac:dyDescent="0.45">
      <c r="A4964" t="s">
        <v>1904</v>
      </c>
      <c r="B4964" s="6">
        <v>43325</v>
      </c>
      <c r="C4964">
        <v>2.95</v>
      </c>
      <c r="D4964" s="6">
        <v>44606</v>
      </c>
      <c r="E4964" s="6">
        <v>43325</v>
      </c>
      <c r="F4964">
        <v>104.94511957</v>
      </c>
      <c r="G4964">
        <v>104.17372256</v>
      </c>
      <c r="H4964">
        <v>103.41366148</v>
      </c>
      <c r="I4964">
        <v>102.66468750999999</v>
      </c>
      <c r="J4964">
        <v>101.92655909</v>
      </c>
      <c r="K4964">
        <v>101.19904164</v>
      </c>
      <c r="L4964">
        <v>100.48190731</v>
      </c>
      <c r="M4964">
        <v>99.774934720000005</v>
      </c>
      <c r="N4964">
        <v>99.077908780000001</v>
      </c>
    </row>
    <row r="4965" spans="1:14" x14ac:dyDescent="0.45">
      <c r="A4965" t="s">
        <v>1892</v>
      </c>
      <c r="B4965" s="6">
        <v>43326</v>
      </c>
      <c r="C4965">
        <v>3.1</v>
      </c>
      <c r="D4965" s="6">
        <v>45883</v>
      </c>
      <c r="E4965" s="6">
        <v>43326</v>
      </c>
      <c r="F4965">
        <v>129.04171719000001</v>
      </c>
      <c r="G4965">
        <v>123.90503416</v>
      </c>
      <c r="H4965">
        <v>119.00428580000001</v>
      </c>
      <c r="I4965">
        <v>114.32725114</v>
      </c>
      <c r="J4965">
        <v>109.8624193</v>
      </c>
      <c r="K4965">
        <v>105.59894332</v>
      </c>
      <c r="L4965">
        <v>101.5265974</v>
      </c>
      <c r="M4965">
        <v>97.635737169999999</v>
      </c>
      <c r="N4965">
        <v>93.917262800000003</v>
      </c>
    </row>
    <row r="4966" spans="1:14" x14ac:dyDescent="0.45">
      <c r="A4966" t="s">
        <v>1900</v>
      </c>
      <c r="B4966" s="6">
        <v>43332</v>
      </c>
      <c r="C4966">
        <v>2.91</v>
      </c>
      <c r="D4966" s="6">
        <v>44428</v>
      </c>
      <c r="E4966" s="6">
        <v>43332</v>
      </c>
      <c r="F4966">
        <v>101.56589719</v>
      </c>
      <c r="G4966">
        <v>101.32825456</v>
      </c>
      <c r="H4966">
        <v>101.09173272</v>
      </c>
      <c r="I4966">
        <v>100.85632373999999</v>
      </c>
      <c r="J4966">
        <v>100.62201974</v>
      </c>
      <c r="K4966">
        <v>100.38881293</v>
      </c>
      <c r="L4966">
        <v>100.15669557</v>
      </c>
      <c r="M4966">
        <v>99.925660010000001</v>
      </c>
      <c r="N4966">
        <v>99.695698669999999</v>
      </c>
    </row>
    <row r="4967" spans="1:14" x14ac:dyDescent="0.45">
      <c r="A4967" t="s">
        <v>1887</v>
      </c>
      <c r="B4967" s="6">
        <v>43333</v>
      </c>
      <c r="C4967">
        <v>2.76</v>
      </c>
      <c r="D4967" s="6">
        <v>44428</v>
      </c>
      <c r="E4967" s="6">
        <v>43333</v>
      </c>
      <c r="F4967">
        <v>101.54754989</v>
      </c>
      <c r="G4967">
        <v>101.30975306000001</v>
      </c>
      <c r="H4967">
        <v>101.07307996</v>
      </c>
      <c r="I4967">
        <v>100.8375226</v>
      </c>
      <c r="J4967">
        <v>100.60307306</v>
      </c>
      <c r="K4967">
        <v>100.36972348</v>
      </c>
      <c r="L4967">
        <v>100.13746609</v>
      </c>
      <c r="M4967">
        <v>99.906293180000006</v>
      </c>
      <c r="N4967">
        <v>99.676197130000006</v>
      </c>
    </row>
    <row r="4968" spans="1:14" x14ac:dyDescent="0.45">
      <c r="A4968" t="s">
        <v>1888</v>
      </c>
      <c r="B4968" s="6">
        <v>43339</v>
      </c>
      <c r="C4968">
        <v>2.9</v>
      </c>
      <c r="D4968" s="6">
        <v>44435</v>
      </c>
      <c r="E4968" s="6">
        <v>43339</v>
      </c>
      <c r="F4968">
        <v>101.69442065</v>
      </c>
      <c r="G4968">
        <v>101.43663424</v>
      </c>
      <c r="H4968">
        <v>101.18015087000001</v>
      </c>
      <c r="I4968">
        <v>100.9249607</v>
      </c>
      <c r="J4968">
        <v>100.67105402999999</v>
      </c>
      <c r="K4968">
        <v>100.41842123000001</v>
      </c>
      <c r="L4968">
        <v>100.16705278000001</v>
      </c>
      <c r="M4968">
        <v>99.916939249999999</v>
      </c>
      <c r="N4968">
        <v>99.668071299999994</v>
      </c>
    </row>
    <row r="4969" spans="1:14" x14ac:dyDescent="0.45">
      <c r="A4969" t="s">
        <v>1901</v>
      </c>
      <c r="B4969" s="6">
        <v>43340</v>
      </c>
      <c r="C4969">
        <v>3.49</v>
      </c>
      <c r="D4969" s="6">
        <v>48820</v>
      </c>
      <c r="E4969" s="6">
        <v>43340</v>
      </c>
      <c r="F4969">
        <v>179.01744001</v>
      </c>
      <c r="G4969">
        <v>160.50612441999999</v>
      </c>
      <c r="H4969">
        <v>144.14115964999999</v>
      </c>
      <c r="I4969">
        <v>129.65969991</v>
      </c>
      <c r="J4969">
        <v>116.83246384</v>
      </c>
      <c r="K4969">
        <v>105.45928676</v>
      </c>
      <c r="L4969">
        <v>95.365283059999996</v>
      </c>
      <c r="M4969">
        <v>86.397532130000002</v>
      </c>
      <c r="N4969">
        <v>78.422214199999999</v>
      </c>
    </row>
    <row r="4970" spans="1:14" x14ac:dyDescent="0.45">
      <c r="A4970" t="s">
        <v>1891</v>
      </c>
      <c r="B4970" s="6">
        <v>43342</v>
      </c>
      <c r="C4970">
        <v>3.03</v>
      </c>
      <c r="D4970" s="6">
        <v>45168</v>
      </c>
      <c r="E4970" s="6">
        <v>43342</v>
      </c>
      <c r="F4970">
        <v>115.56829064</v>
      </c>
      <c r="G4970">
        <v>113.03039928</v>
      </c>
      <c r="H4970">
        <v>110.56205584</v>
      </c>
      <c r="I4970">
        <v>108.16080999</v>
      </c>
      <c r="J4970">
        <v>105.82432072</v>
      </c>
      <c r="K4970">
        <v>103.55035028</v>
      </c>
      <c r="L4970">
        <v>101.33675856000001</v>
      </c>
      <c r="M4970">
        <v>99.181497829999998</v>
      </c>
      <c r="N4970">
        <v>97.082607839999994</v>
      </c>
    </row>
    <row r="4971" spans="1:14" x14ac:dyDescent="0.45">
      <c r="A4971" t="s">
        <v>1879</v>
      </c>
      <c r="B4971" s="6">
        <v>43343</v>
      </c>
      <c r="C4971">
        <v>3.21</v>
      </c>
      <c r="D4971" s="6">
        <v>45902</v>
      </c>
      <c r="E4971" s="6">
        <v>43343</v>
      </c>
      <c r="F4971">
        <v>129.11849669</v>
      </c>
      <c r="G4971">
        <v>123.93790319999999</v>
      </c>
      <c r="H4971">
        <v>118.99715716999999</v>
      </c>
      <c r="I4971">
        <v>114.28375952</v>
      </c>
      <c r="J4971">
        <v>109.78594015</v>
      </c>
      <c r="K4971">
        <v>105.49261048</v>
      </c>
      <c r="L4971">
        <v>101.3933195</v>
      </c>
      <c r="M4971">
        <v>97.478212889999995</v>
      </c>
      <c r="N4971">
        <v>93.737995139999995</v>
      </c>
    </row>
    <row r="4972" spans="1:14" x14ac:dyDescent="0.45">
      <c r="A4972" t="s">
        <v>2069</v>
      </c>
      <c r="B4972" s="6">
        <v>43353</v>
      </c>
      <c r="C4972">
        <v>2.96</v>
      </c>
      <c r="D4972" s="6">
        <v>45177</v>
      </c>
      <c r="E4972" s="6">
        <v>43353</v>
      </c>
      <c r="F4972">
        <v>115.93589348</v>
      </c>
      <c r="G4972">
        <v>113.35855223999999</v>
      </c>
      <c r="H4972">
        <v>110.85238158</v>
      </c>
      <c r="I4972">
        <v>108.41490958</v>
      </c>
      <c r="J4972">
        <v>106.04377092999999</v>
      </c>
      <c r="K4972">
        <v>103.73670128000001</v>
      </c>
      <c r="L4972">
        <v>101.49153201999999</v>
      </c>
      <c r="M4972">
        <v>99.306185350000007</v>
      </c>
      <c r="N4972">
        <v>97.178669589999998</v>
      </c>
    </row>
    <row r="4973" spans="1:14" x14ac:dyDescent="0.45">
      <c r="A4973" t="s">
        <v>2093</v>
      </c>
      <c r="B4973" s="6">
        <v>43353</v>
      </c>
      <c r="C4973">
        <v>3.08</v>
      </c>
      <c r="D4973" s="6">
        <v>45180</v>
      </c>
      <c r="E4973" s="6">
        <v>43353</v>
      </c>
      <c r="F4973">
        <v>115.90898143</v>
      </c>
      <c r="G4973">
        <v>113.33040084</v>
      </c>
      <c r="H4973">
        <v>110.8230217</v>
      </c>
      <c r="I4973">
        <v>108.38438881</v>
      </c>
      <c r="J4973">
        <v>106.0121513</v>
      </c>
      <c r="K4973">
        <v>103.70405719999999</v>
      </c>
      <c r="L4973">
        <v>101.45794841</v>
      </c>
      <c r="M4973">
        <v>99.271755990000003</v>
      </c>
      <c r="N4973">
        <v>97.143495680000001</v>
      </c>
    </row>
    <row r="4974" spans="1:14" x14ac:dyDescent="0.45">
      <c r="A4974" t="s">
        <v>2328</v>
      </c>
      <c r="B4974" s="6">
        <v>43353</v>
      </c>
      <c r="C4974">
        <v>3.56</v>
      </c>
      <c r="D4974" s="6">
        <v>48831</v>
      </c>
      <c r="E4974" s="6">
        <v>43353</v>
      </c>
      <c r="F4974">
        <v>180.21637856999999</v>
      </c>
      <c r="G4974">
        <v>161.58404285</v>
      </c>
      <c r="H4974">
        <v>145.11438312000001</v>
      </c>
      <c r="I4974">
        <v>130.54225467000001</v>
      </c>
      <c r="J4974">
        <v>117.63639775</v>
      </c>
      <c r="K4974">
        <v>106.19494634</v>
      </c>
      <c r="L4974">
        <v>96.041552719999999</v>
      </c>
      <c r="M4974">
        <v>87.022040520000004</v>
      </c>
      <c r="N4974">
        <v>79.001511980000004</v>
      </c>
    </row>
    <row r="4975" spans="1:14" x14ac:dyDescent="0.45">
      <c r="A4975" t="s">
        <v>2400</v>
      </c>
      <c r="B4975" s="6">
        <v>43354</v>
      </c>
      <c r="C4975">
        <v>2.99</v>
      </c>
      <c r="D4975" s="6">
        <v>45180</v>
      </c>
      <c r="E4975" s="6">
        <v>43354</v>
      </c>
      <c r="F4975">
        <v>116.06446646000001</v>
      </c>
      <c r="G4975">
        <v>113.47636557</v>
      </c>
      <c r="H4975">
        <v>110.95986557000001</v>
      </c>
      <c r="I4975">
        <v>108.51249273000001</v>
      </c>
      <c r="J4975">
        <v>106.13187868</v>
      </c>
      <c r="K4975">
        <v>103.81575497</v>
      </c>
      <c r="L4975">
        <v>101.56194793</v>
      </c>
      <c r="M4975">
        <v>99.368373890000001</v>
      </c>
      <c r="N4975">
        <v>97.233034630000006</v>
      </c>
    </row>
    <row r="4976" spans="1:14" x14ac:dyDescent="0.45">
      <c r="A4976" t="s">
        <v>2032</v>
      </c>
      <c r="B4976" s="6">
        <v>43360</v>
      </c>
      <c r="C4976">
        <v>3.17</v>
      </c>
      <c r="D4976" s="6">
        <v>45184</v>
      </c>
      <c r="E4976" s="6">
        <v>43360</v>
      </c>
      <c r="F4976">
        <v>116.2021225</v>
      </c>
      <c r="G4976">
        <v>113.60775655</v>
      </c>
      <c r="H4976">
        <v>111.08519757000001</v>
      </c>
      <c r="I4976">
        <v>108.63198690999999</v>
      </c>
      <c r="J4976">
        <v>106.24576859</v>
      </c>
      <c r="K4976">
        <v>103.92428416</v>
      </c>
      <c r="L4976">
        <v>101.66536781000001</v>
      </c>
      <c r="M4976">
        <v>99.466941869999999</v>
      </c>
      <c r="N4976">
        <v>97.327012460000006</v>
      </c>
    </row>
    <row r="4977" spans="1:14" x14ac:dyDescent="0.45">
      <c r="A4977" t="s">
        <v>2072</v>
      </c>
      <c r="B4977" s="6">
        <v>43361</v>
      </c>
      <c r="C4977">
        <v>3.17</v>
      </c>
      <c r="D4977" s="6">
        <v>45187</v>
      </c>
      <c r="E4977" s="6">
        <v>43361</v>
      </c>
      <c r="F4977">
        <v>116.25827233</v>
      </c>
      <c r="G4977">
        <v>113.65405875</v>
      </c>
      <c r="H4977">
        <v>111.12206446</v>
      </c>
      <c r="I4977">
        <v>108.65982945</v>
      </c>
      <c r="J4977">
        <v>106.26499509999999</v>
      </c>
      <c r="K4977">
        <v>103.9352992</v>
      </c>
      <c r="L4977">
        <v>101.66857127</v>
      </c>
      <c r="M4977">
        <v>99.462728100000007</v>
      </c>
      <c r="N4977">
        <v>97.315769579999994</v>
      </c>
    </row>
    <row r="4978" spans="1:14" x14ac:dyDescent="0.45">
      <c r="A4978" t="s">
        <v>1932</v>
      </c>
      <c r="B4978" s="6">
        <v>43361</v>
      </c>
      <c r="C4978">
        <v>3.06</v>
      </c>
      <c r="D4978" s="6">
        <v>44456</v>
      </c>
      <c r="E4978" s="6">
        <v>43361</v>
      </c>
      <c r="F4978">
        <v>102.13425571000001</v>
      </c>
      <c r="G4978">
        <v>101.81533722</v>
      </c>
      <c r="H4978">
        <v>101.49841993</v>
      </c>
      <c r="I4978">
        <v>101.18348496</v>
      </c>
      <c r="J4978">
        <v>100.87051368</v>
      </c>
      <c r="K4978">
        <v>100.55948770000001</v>
      </c>
      <c r="L4978">
        <v>100.25038884</v>
      </c>
      <c r="M4978">
        <v>99.943199149999998</v>
      </c>
      <c r="N4978">
        <v>99.637900920000007</v>
      </c>
    </row>
    <row r="4979" spans="1:14" x14ac:dyDescent="0.45">
      <c r="A4979" t="s">
        <v>2404</v>
      </c>
      <c r="B4979" s="6">
        <v>43362</v>
      </c>
      <c r="C4979">
        <v>3.12</v>
      </c>
      <c r="D4979" s="6">
        <v>44732</v>
      </c>
      <c r="E4979" s="6">
        <v>43362</v>
      </c>
      <c r="F4979">
        <v>107.54416406999999</v>
      </c>
      <c r="G4979">
        <v>106.36821316</v>
      </c>
      <c r="H4979">
        <v>105.21795856</v>
      </c>
      <c r="I4979">
        <v>104.09256436</v>
      </c>
      <c r="J4979">
        <v>102.99123059999999</v>
      </c>
      <c r="K4979">
        <v>101.91319131</v>
      </c>
      <c r="L4979">
        <v>100.85771276</v>
      </c>
      <c r="M4979">
        <v>99.82409174</v>
      </c>
      <c r="N4979">
        <v>98.81165403</v>
      </c>
    </row>
    <row r="4980" spans="1:14" x14ac:dyDescent="0.45">
      <c r="A4980" t="s">
        <v>2060</v>
      </c>
      <c r="B4980" s="6">
        <v>43367</v>
      </c>
      <c r="C4980">
        <v>3.22</v>
      </c>
      <c r="D4980" s="6">
        <v>45191</v>
      </c>
      <c r="E4980" s="6">
        <v>43367</v>
      </c>
      <c r="F4980">
        <v>116.45608003</v>
      </c>
      <c r="G4980">
        <v>113.83721235</v>
      </c>
      <c r="H4980">
        <v>111.29114975</v>
      </c>
      <c r="I4980">
        <v>108.81542921</v>
      </c>
      <c r="J4980">
        <v>106.40768745</v>
      </c>
      <c r="K4980">
        <v>104.06565614</v>
      </c>
      <c r="L4980">
        <v>101.78715742</v>
      </c>
      <c r="M4980">
        <v>99.570099690000006</v>
      </c>
      <c r="N4980">
        <v>97.412473500000004</v>
      </c>
    </row>
    <row r="4981" spans="1:14" x14ac:dyDescent="0.45">
      <c r="A4981" t="s">
        <v>1936</v>
      </c>
      <c r="B4981" s="6">
        <v>43371</v>
      </c>
      <c r="C4981">
        <v>3.12</v>
      </c>
      <c r="D4981" s="6">
        <v>44757</v>
      </c>
      <c r="E4981" s="6">
        <v>43371</v>
      </c>
      <c r="F4981">
        <v>108.04366653</v>
      </c>
      <c r="G4981">
        <v>106.78477294</v>
      </c>
      <c r="H4981">
        <v>105.55519374000001</v>
      </c>
      <c r="I4981">
        <v>104.35391319999999</v>
      </c>
      <c r="J4981">
        <v>103.17996205999999</v>
      </c>
      <c r="K4981">
        <v>102.03241491</v>
      </c>
      <c r="L4981">
        <v>100.91038770999999</v>
      </c>
      <c r="M4981">
        <v>99.813035529999993</v>
      </c>
      <c r="N4981">
        <v>98.739550379999997</v>
      </c>
    </row>
    <row r="4982" spans="1:14" x14ac:dyDescent="0.45">
      <c r="A4982" t="s">
        <v>2334</v>
      </c>
      <c r="B4982" s="6">
        <v>43378</v>
      </c>
      <c r="C4982">
        <v>3.31</v>
      </c>
      <c r="D4982" s="6">
        <v>45204</v>
      </c>
      <c r="E4982" s="6">
        <v>43378</v>
      </c>
      <c r="F4982">
        <v>116.92911985000001</v>
      </c>
      <c r="G4982">
        <v>114.26329626</v>
      </c>
      <c r="H4982">
        <v>111.67243089999999</v>
      </c>
      <c r="I4982">
        <v>109.15399317000001</v>
      </c>
      <c r="J4982">
        <v>106.70555305000001</v>
      </c>
      <c r="K4982">
        <v>104.32477648</v>
      </c>
      <c r="L4982">
        <v>102.00942102</v>
      </c>
      <c r="M4982">
        <v>99.757331640000004</v>
      </c>
      <c r="N4982">
        <v>97.566436809999999</v>
      </c>
    </row>
    <row r="4983" spans="1:14" x14ac:dyDescent="0.45">
      <c r="A4983" t="s">
        <v>2335</v>
      </c>
      <c r="B4983" s="6">
        <v>43378</v>
      </c>
      <c r="C4983">
        <v>3.26</v>
      </c>
      <c r="D4983" s="6">
        <v>44936</v>
      </c>
      <c r="E4983" s="6">
        <v>43378</v>
      </c>
      <c r="F4983">
        <v>111.56614057</v>
      </c>
      <c r="G4983">
        <v>109.79042188</v>
      </c>
      <c r="H4983">
        <v>108.05247953999999</v>
      </c>
      <c r="I4983">
        <v>106.35117897000001</v>
      </c>
      <c r="J4983">
        <v>104.68543105000001</v>
      </c>
      <c r="K4983">
        <v>103.05418971</v>
      </c>
      <c r="L4983">
        <v>101.45644987</v>
      </c>
      <c r="M4983">
        <v>99.891245339999998</v>
      </c>
      <c r="N4983">
        <v>98.357646959999997</v>
      </c>
    </row>
    <row r="4984" spans="1:14" x14ac:dyDescent="0.45">
      <c r="A4984" t="s">
        <v>2338</v>
      </c>
      <c r="B4984" s="6">
        <v>43389</v>
      </c>
      <c r="C4984">
        <v>3.31</v>
      </c>
      <c r="D4984" s="6">
        <v>45215</v>
      </c>
      <c r="E4984" s="6">
        <v>43389</v>
      </c>
      <c r="F4984">
        <v>117.14432441</v>
      </c>
      <c r="G4984">
        <v>114.44003465999999</v>
      </c>
      <c r="H4984">
        <v>111.81269937</v>
      </c>
      <c r="I4984">
        <v>109.25968813999999</v>
      </c>
      <c r="J4984">
        <v>106.77847656</v>
      </c>
      <c r="K4984">
        <v>104.3666413</v>
      </c>
      <c r="L4984">
        <v>102.02185540000001</v>
      </c>
      <c r="M4984">
        <v>99.74188384</v>
      </c>
      <c r="N4984">
        <v>97.524579309999993</v>
      </c>
    </row>
    <row r="4985" spans="1:14" x14ac:dyDescent="0.45">
      <c r="A4985" t="s">
        <v>2251</v>
      </c>
      <c r="B4985" s="6">
        <v>43391</v>
      </c>
      <c r="C4985">
        <v>3.21</v>
      </c>
      <c r="D4985" s="6">
        <v>44487</v>
      </c>
      <c r="E4985" s="6">
        <v>43391</v>
      </c>
      <c r="F4985">
        <v>102.78809984</v>
      </c>
      <c r="G4985">
        <v>102.37791115</v>
      </c>
      <c r="H4985">
        <v>101.97100245999999</v>
      </c>
      <c r="I4985">
        <v>101.56733443</v>
      </c>
      <c r="J4985">
        <v>101.16686838</v>
      </c>
      <c r="K4985">
        <v>100.76956624</v>
      </c>
      <c r="L4985">
        <v>100.37539052</v>
      </c>
      <c r="M4985">
        <v>99.984304350000002</v>
      </c>
      <c r="N4985">
        <v>99.596271419999994</v>
      </c>
    </row>
    <row r="4986" spans="1:14" x14ac:dyDescent="0.45">
      <c r="A4986" t="s">
        <v>1958</v>
      </c>
      <c r="B4986" s="6">
        <v>43396</v>
      </c>
      <c r="C4986">
        <v>3.15</v>
      </c>
      <c r="D4986" s="6">
        <v>44491</v>
      </c>
      <c r="E4986" s="6">
        <v>43396</v>
      </c>
      <c r="F4986">
        <v>102.84173352000001</v>
      </c>
      <c r="G4986">
        <v>102.41977108</v>
      </c>
      <c r="H4986">
        <v>102.00127252999999</v>
      </c>
      <c r="I4986">
        <v>101.58619530999999</v>
      </c>
      <c r="J4986">
        <v>101.17449755</v>
      </c>
      <c r="K4986">
        <v>100.76613806</v>
      </c>
      <c r="L4986">
        <v>100.36107633</v>
      </c>
      <c r="M4986">
        <v>99.959272499999997</v>
      </c>
      <c r="N4986">
        <v>99.560687329999993</v>
      </c>
    </row>
    <row r="4987" spans="1:14" x14ac:dyDescent="0.45">
      <c r="A4987" t="s">
        <v>1959</v>
      </c>
      <c r="B4987" s="6">
        <v>43410</v>
      </c>
      <c r="C4987">
        <v>3.31</v>
      </c>
      <c r="D4987" s="6">
        <v>44505</v>
      </c>
      <c r="E4987" s="6">
        <v>43410</v>
      </c>
      <c r="F4987">
        <v>103.18691339</v>
      </c>
      <c r="G4987">
        <v>102.72307278</v>
      </c>
      <c r="H4987">
        <v>102.26340652</v>
      </c>
      <c r="I4987">
        <v>101.80785834</v>
      </c>
      <c r="J4987">
        <v>101.35637296</v>
      </c>
      <c r="K4987">
        <v>100.90889610000001</v>
      </c>
      <c r="L4987">
        <v>100.46537444000001</v>
      </c>
      <c r="M4987">
        <v>100.02575559</v>
      </c>
      <c r="N4987">
        <v>99.589988109999993</v>
      </c>
    </row>
    <row r="4988" spans="1:14" x14ac:dyDescent="0.45">
      <c r="A4988" t="s">
        <v>2412</v>
      </c>
      <c r="B4988" s="6">
        <v>43412</v>
      </c>
      <c r="C4988">
        <v>3.44</v>
      </c>
      <c r="D4988" s="6">
        <v>45138</v>
      </c>
      <c r="E4988" s="6">
        <v>43412</v>
      </c>
      <c r="F4988">
        <v>115.95644242</v>
      </c>
      <c r="G4988">
        <v>113.50685808999999</v>
      </c>
      <c r="H4988">
        <v>111.12237949</v>
      </c>
      <c r="I4988">
        <v>108.8007812</v>
      </c>
      <c r="J4988">
        <v>106.53993373</v>
      </c>
      <c r="K4988">
        <v>104.33779847</v>
      </c>
      <c r="L4988">
        <v>102.19242288</v>
      </c>
      <c r="M4988">
        <v>100.10193604</v>
      </c>
      <c r="N4988">
        <v>98.064544479999995</v>
      </c>
    </row>
    <row r="4989" spans="1:14" x14ac:dyDescent="0.45">
      <c r="A4989" t="s">
        <v>2065</v>
      </c>
      <c r="B4989" s="6">
        <v>43418</v>
      </c>
      <c r="C4989">
        <v>3.13</v>
      </c>
      <c r="D4989" s="6">
        <v>44879</v>
      </c>
      <c r="E4989" s="6">
        <v>43418</v>
      </c>
      <c r="F4989">
        <v>110.45995795</v>
      </c>
      <c r="G4989">
        <v>108.86251194</v>
      </c>
      <c r="H4989">
        <v>107.29675222</v>
      </c>
      <c r="I4989">
        <v>105.76181351</v>
      </c>
      <c r="J4989">
        <v>104.25686154</v>
      </c>
      <c r="K4989">
        <v>102.78109163000001</v>
      </c>
      <c r="L4989">
        <v>101.33372742</v>
      </c>
      <c r="M4989">
        <v>99.91401956</v>
      </c>
      <c r="N4989">
        <v>98.521244600000003</v>
      </c>
    </row>
    <row r="4990" spans="1:14" x14ac:dyDescent="0.45">
      <c r="A4990" t="s">
        <v>2152</v>
      </c>
      <c r="B4990" s="6">
        <v>43418</v>
      </c>
      <c r="C4990">
        <v>3.27</v>
      </c>
      <c r="D4990" s="6">
        <v>44544</v>
      </c>
      <c r="E4990" s="6">
        <v>43418</v>
      </c>
      <c r="F4990">
        <v>103.94109896000001</v>
      </c>
      <c r="G4990">
        <v>103.35982537</v>
      </c>
      <c r="H4990">
        <v>102.78505801</v>
      </c>
      <c r="I4990">
        <v>102.21668787999999</v>
      </c>
      <c r="J4990">
        <v>101.65460844</v>
      </c>
      <c r="K4990">
        <v>101.09871548</v>
      </c>
      <c r="L4990">
        <v>100.54890709999999</v>
      </c>
      <c r="M4990">
        <v>100.00508361999999</v>
      </c>
      <c r="N4990">
        <v>99.467147539999999</v>
      </c>
    </row>
    <row r="4991" spans="1:14" x14ac:dyDescent="0.45">
      <c r="A4991" t="s">
        <v>2343</v>
      </c>
      <c r="B4991" s="6">
        <v>43419</v>
      </c>
      <c r="C4991">
        <v>3.01</v>
      </c>
      <c r="D4991" s="6">
        <v>44515</v>
      </c>
      <c r="E4991" s="6">
        <v>43419</v>
      </c>
      <c r="F4991">
        <v>103.28269955</v>
      </c>
      <c r="G4991">
        <v>102.78870163000001</v>
      </c>
      <c r="H4991">
        <v>102.29943759</v>
      </c>
      <c r="I4991">
        <v>101.81483944</v>
      </c>
      <c r="J4991">
        <v>101.33484049</v>
      </c>
      <c r="K4991">
        <v>100.8593753</v>
      </c>
      <c r="L4991">
        <v>100.38837968999999</v>
      </c>
      <c r="M4991">
        <v>99.921790659999999</v>
      </c>
      <c r="N4991">
        <v>99.459546430000003</v>
      </c>
    </row>
    <row r="4992" spans="1:14" x14ac:dyDescent="0.45">
      <c r="A4992" t="s">
        <v>1954</v>
      </c>
      <c r="B4992" s="6">
        <v>43424</v>
      </c>
      <c r="C4992">
        <v>3.25</v>
      </c>
      <c r="D4992" s="6">
        <v>45250</v>
      </c>
      <c r="E4992" s="6">
        <v>43424</v>
      </c>
      <c r="F4992">
        <v>117.66125110999999</v>
      </c>
      <c r="G4992">
        <v>114.83817687</v>
      </c>
      <c r="H4992">
        <v>112.09852431</v>
      </c>
      <c r="I4992">
        <v>109.43932789999999</v>
      </c>
      <c r="J4992">
        <v>106.85774689</v>
      </c>
      <c r="K4992">
        <v>104.35105921</v>
      </c>
      <c r="L4992">
        <v>101.91665569</v>
      </c>
      <c r="M4992">
        <v>99.552034590000005</v>
      </c>
      <c r="N4992">
        <v>97.254796470000002</v>
      </c>
    </row>
    <row r="4993" spans="1:14" x14ac:dyDescent="0.45">
      <c r="A4993" t="s">
        <v>2415</v>
      </c>
      <c r="B4993" s="6">
        <v>43427</v>
      </c>
      <c r="C4993">
        <v>3.19</v>
      </c>
      <c r="D4993" s="6">
        <v>44888</v>
      </c>
      <c r="E4993" s="6">
        <v>43427</v>
      </c>
      <c r="F4993">
        <v>110.51105436</v>
      </c>
      <c r="G4993">
        <v>108.88958925</v>
      </c>
      <c r="H4993">
        <v>107.30074591</v>
      </c>
      <c r="I4993">
        <v>105.74362134</v>
      </c>
      <c r="J4993">
        <v>104.21734529</v>
      </c>
      <c r="K4993">
        <v>102.72107879000001</v>
      </c>
      <c r="L4993">
        <v>101.2540127</v>
      </c>
      <c r="M4993">
        <v>99.815366440000005</v>
      </c>
      <c r="N4993">
        <v>98.404386680000002</v>
      </c>
    </row>
    <row r="4994" spans="1:14" x14ac:dyDescent="0.45">
      <c r="A4994" t="s">
        <v>2416</v>
      </c>
      <c r="B4994" s="6">
        <v>43431</v>
      </c>
      <c r="C4994">
        <v>3.25</v>
      </c>
      <c r="D4994" s="6">
        <v>44893</v>
      </c>
      <c r="E4994" s="6">
        <v>43431</v>
      </c>
      <c r="F4994">
        <v>110.70136841</v>
      </c>
      <c r="G4994">
        <v>109.06325717999999</v>
      </c>
      <c r="H4994">
        <v>107.45838771</v>
      </c>
      <c r="I4994">
        <v>105.8858321</v>
      </c>
      <c r="J4994">
        <v>104.34469639</v>
      </c>
      <c r="K4994">
        <v>102.83411900999999</v>
      </c>
      <c r="L4994">
        <v>101.35326931</v>
      </c>
      <c r="M4994">
        <v>99.901346189999998</v>
      </c>
      <c r="N4994">
        <v>98.477576769999999</v>
      </c>
    </row>
    <row r="4995" spans="1:14" x14ac:dyDescent="0.45">
      <c r="A4995" t="s">
        <v>2114</v>
      </c>
      <c r="B4995" s="6">
        <v>43434</v>
      </c>
      <c r="C4995">
        <v>3</v>
      </c>
      <c r="D4995" s="6">
        <v>44713</v>
      </c>
      <c r="E4995" s="6">
        <v>43434</v>
      </c>
      <c r="F4995">
        <v>107.17308982</v>
      </c>
      <c r="G4995">
        <v>106.05753498999999</v>
      </c>
      <c r="H4995">
        <v>104.96517105</v>
      </c>
      <c r="I4995">
        <v>103.89528023</v>
      </c>
      <c r="J4995">
        <v>102.84717415</v>
      </c>
      <c r="K4995">
        <v>101.82019227000001</v>
      </c>
      <c r="L4995">
        <v>100.81370054</v>
      </c>
      <c r="M4995">
        <v>99.827090049999995</v>
      </c>
      <c r="N4995">
        <v>98.859775830000004</v>
      </c>
    </row>
    <row r="4996" spans="1:14" x14ac:dyDescent="0.45">
      <c r="A4996" t="s">
        <v>2067</v>
      </c>
      <c r="B4996" s="6">
        <v>43438</v>
      </c>
      <c r="C4996">
        <v>3.16</v>
      </c>
      <c r="D4996" s="6">
        <v>44533</v>
      </c>
      <c r="E4996" s="6">
        <v>43438</v>
      </c>
      <c r="F4996">
        <v>103.6682127</v>
      </c>
      <c r="G4996">
        <v>103.1204403</v>
      </c>
      <c r="H4996">
        <v>102.57845356</v>
      </c>
      <c r="I4996">
        <v>102.0421611</v>
      </c>
      <c r="J4996">
        <v>101.51147347</v>
      </c>
      <c r="K4996">
        <v>100.98630307000001</v>
      </c>
      <c r="L4996">
        <v>100.46656415</v>
      </c>
      <c r="M4996">
        <v>99.952172689999998</v>
      </c>
      <c r="N4996">
        <v>99.443046420000002</v>
      </c>
    </row>
    <row r="4997" spans="1:14" x14ac:dyDescent="0.45">
      <c r="A4997" t="s">
        <v>2158</v>
      </c>
      <c r="B4997" s="6">
        <v>43446</v>
      </c>
      <c r="C4997">
        <v>2.99</v>
      </c>
      <c r="D4997" s="6">
        <v>45272</v>
      </c>
      <c r="E4997" s="6">
        <v>43446</v>
      </c>
      <c r="F4997">
        <v>117.79612453999999</v>
      </c>
      <c r="G4997">
        <v>114.89189256</v>
      </c>
      <c r="H4997">
        <v>112.07537593000001</v>
      </c>
      <c r="I4997">
        <v>109.34337866</v>
      </c>
      <c r="J4997">
        <v>106.69284331999999</v>
      </c>
      <c r="K4997">
        <v>104.12084403999999</v>
      </c>
      <c r="L4997">
        <v>101.62457985</v>
      </c>
      <c r="M4997">
        <v>99.201368369999997</v>
      </c>
      <c r="N4997">
        <v>96.848640009999997</v>
      </c>
    </row>
    <row r="4998" spans="1:14" x14ac:dyDescent="0.45">
      <c r="A4998" t="s">
        <v>1969</v>
      </c>
      <c r="B4998" s="6">
        <v>43446</v>
      </c>
      <c r="C4998">
        <v>2.99</v>
      </c>
      <c r="D4998" s="6">
        <v>45272</v>
      </c>
      <c r="E4998" s="6">
        <v>43446</v>
      </c>
      <c r="F4998">
        <v>117.79612453999999</v>
      </c>
      <c r="G4998">
        <v>114.89189256</v>
      </c>
      <c r="H4998">
        <v>112.07537593000001</v>
      </c>
      <c r="I4998">
        <v>109.34337866</v>
      </c>
      <c r="J4998">
        <v>106.69284331999999</v>
      </c>
      <c r="K4998">
        <v>104.12084403999999</v>
      </c>
      <c r="L4998">
        <v>101.62457985</v>
      </c>
      <c r="M4998">
        <v>99.201368369999997</v>
      </c>
      <c r="N4998">
        <v>96.848640009999997</v>
      </c>
    </row>
    <row r="4999" spans="1:14" x14ac:dyDescent="0.45">
      <c r="A4999" t="s">
        <v>2421</v>
      </c>
      <c r="B4999" s="6">
        <v>43453</v>
      </c>
      <c r="C4999">
        <v>3.06</v>
      </c>
      <c r="D4999" s="6">
        <v>45279</v>
      </c>
      <c r="E4999" s="6">
        <v>43453</v>
      </c>
      <c r="F4999">
        <v>117.69529013</v>
      </c>
      <c r="G4999">
        <v>114.77902019</v>
      </c>
      <c r="H4999">
        <v>111.95114923</v>
      </c>
      <c r="I4999">
        <v>109.20844086</v>
      </c>
      <c r="J4999">
        <v>106.54779988999999</v>
      </c>
      <c r="K4999">
        <v>103.9662651</v>
      </c>
      <c r="L4999">
        <v>101.4610024</v>
      </c>
      <c r="M4999">
        <v>99.029298449999999</v>
      </c>
      <c r="N4999">
        <v>96.668554610000001</v>
      </c>
    </row>
    <row r="5000" spans="1:14" x14ac:dyDescent="0.45">
      <c r="A5000" t="s">
        <v>2115</v>
      </c>
      <c r="B5000" s="6">
        <v>43465</v>
      </c>
      <c r="C5000">
        <v>2.86</v>
      </c>
      <c r="D5000" s="6">
        <v>44561</v>
      </c>
      <c r="E5000" s="6">
        <v>43465</v>
      </c>
      <c r="F5000">
        <v>104.02494840999999</v>
      </c>
      <c r="G5000">
        <v>103.39281634</v>
      </c>
      <c r="H5000">
        <v>102.76835441999999</v>
      </c>
      <c r="I5000">
        <v>102.15142366000001</v>
      </c>
      <c r="J5000">
        <v>101.54188843999999</v>
      </c>
      <c r="K5000">
        <v>100.93961636</v>
      </c>
      <c r="L5000">
        <v>100.34447818</v>
      </c>
      <c r="M5000">
        <v>99.756347680000005</v>
      </c>
      <c r="N5000">
        <v>99.175101650000002</v>
      </c>
    </row>
    <row r="5001" spans="1:14" x14ac:dyDescent="0.45">
      <c r="A5001" t="s">
        <v>1977</v>
      </c>
      <c r="B5001" s="6">
        <v>43472</v>
      </c>
      <c r="C5001">
        <v>2.82</v>
      </c>
      <c r="D5001" s="6">
        <v>44484</v>
      </c>
      <c r="E5001" s="6">
        <v>43472</v>
      </c>
      <c r="F5001">
        <v>102.57630286</v>
      </c>
      <c r="G5001">
        <v>102.17535442000001</v>
      </c>
      <c r="H5001">
        <v>101.77754743</v>
      </c>
      <c r="I5001">
        <v>101.38284496</v>
      </c>
      <c r="J5001">
        <v>100.99121065999999</v>
      </c>
      <c r="K5001">
        <v>100.60260876</v>
      </c>
      <c r="L5001">
        <v>100.21700403</v>
      </c>
      <c r="M5001">
        <v>99.834361799999996</v>
      </c>
      <c r="N5001">
        <v>99.454647919999999</v>
      </c>
    </row>
    <row r="5002" spans="1:14" x14ac:dyDescent="0.45">
      <c r="A5002" t="s">
        <v>1978</v>
      </c>
      <c r="B5002" s="6">
        <v>43474</v>
      </c>
      <c r="C5002">
        <v>2.98</v>
      </c>
      <c r="D5002" s="6">
        <v>44935</v>
      </c>
      <c r="E5002" s="6">
        <v>43474</v>
      </c>
      <c r="F5002">
        <v>111.07200852</v>
      </c>
      <c r="G5002">
        <v>109.30362644</v>
      </c>
      <c r="H5002">
        <v>107.5728321</v>
      </c>
      <c r="I5002">
        <v>105.87849829</v>
      </c>
      <c r="J5002">
        <v>104.21954280999999</v>
      </c>
      <c r="K5002">
        <v>102.59492624000001</v>
      </c>
      <c r="L5002">
        <v>101.00364974999999</v>
      </c>
      <c r="M5002">
        <v>99.444753129999995</v>
      </c>
      <c r="N5002">
        <v>97.917312890000005</v>
      </c>
    </row>
    <row r="5003" spans="1:14" x14ac:dyDescent="0.45">
      <c r="A5003" t="s">
        <v>2103</v>
      </c>
      <c r="B5003" s="6">
        <v>43475</v>
      </c>
      <c r="C5003">
        <v>2.97</v>
      </c>
      <c r="D5003" s="6">
        <v>45301</v>
      </c>
      <c r="E5003" s="6">
        <v>43475</v>
      </c>
      <c r="F5003">
        <v>117.84503746</v>
      </c>
      <c r="G5003">
        <v>114.85718534</v>
      </c>
      <c r="H5003">
        <v>111.96152567999999</v>
      </c>
      <c r="I5003">
        <v>109.15461153</v>
      </c>
      <c r="J5003">
        <v>106.43315034</v>
      </c>
      <c r="K5003">
        <v>103.79399586</v>
      </c>
      <c r="L5003">
        <v>101.23414042</v>
      </c>
      <c r="M5003">
        <v>98.750707689999999</v>
      </c>
      <c r="N5003">
        <v>96.340945959999999</v>
      </c>
    </row>
    <row r="5004" spans="1:14" x14ac:dyDescent="0.45">
      <c r="A5004" t="s">
        <v>1966</v>
      </c>
      <c r="B5004" s="6">
        <v>43475</v>
      </c>
      <c r="C5004">
        <v>2.88</v>
      </c>
      <c r="D5004" s="6">
        <v>44579</v>
      </c>
      <c r="E5004" s="6">
        <v>43475</v>
      </c>
      <c r="F5004">
        <v>104.37915661</v>
      </c>
      <c r="G5004">
        <v>103.69168402</v>
      </c>
      <c r="H5004">
        <v>103.01326294</v>
      </c>
      <c r="I5004">
        <v>102.34371529000001</v>
      </c>
      <c r="J5004">
        <v>101.68286764</v>
      </c>
      <c r="K5004">
        <v>101.03055105</v>
      </c>
      <c r="L5004">
        <v>100.38660093999999</v>
      </c>
      <c r="M5004">
        <v>99.750856959999993</v>
      </c>
      <c r="N5004">
        <v>99.123162809999997</v>
      </c>
    </row>
    <row r="5005" spans="1:14" x14ac:dyDescent="0.45">
      <c r="A5005" t="s">
        <v>2206</v>
      </c>
      <c r="B5005" s="6">
        <v>43475</v>
      </c>
      <c r="C5005">
        <v>2.88</v>
      </c>
      <c r="D5005" s="6">
        <v>44586</v>
      </c>
      <c r="E5005" s="6">
        <v>43475</v>
      </c>
      <c r="F5005">
        <v>104.51225669</v>
      </c>
      <c r="G5005">
        <v>103.80323091</v>
      </c>
      <c r="H5005">
        <v>103.10380976</v>
      </c>
      <c r="I5005">
        <v>102.41379907</v>
      </c>
      <c r="J5005">
        <v>101.73300987</v>
      </c>
      <c r="K5005">
        <v>101.06125824999999</v>
      </c>
      <c r="L5005">
        <v>100.39836511</v>
      </c>
      <c r="M5005">
        <v>99.744156099999998</v>
      </c>
      <c r="N5005">
        <v>99.098461389999997</v>
      </c>
    </row>
    <row r="5006" spans="1:14" x14ac:dyDescent="0.45">
      <c r="A5006" t="s">
        <v>1981</v>
      </c>
      <c r="B5006" s="6">
        <v>43476</v>
      </c>
      <c r="C5006">
        <v>2.87</v>
      </c>
      <c r="D5006" s="6">
        <v>44568</v>
      </c>
      <c r="E5006" s="6">
        <v>43476</v>
      </c>
      <c r="F5006">
        <v>104.16380882</v>
      </c>
      <c r="G5006">
        <v>103.51017339000001</v>
      </c>
      <c r="H5006">
        <v>102.86473826</v>
      </c>
      <c r="I5006">
        <v>102.22734963000001</v>
      </c>
      <c r="J5006">
        <v>101.59785754000001</v>
      </c>
      <c r="K5006">
        <v>100.97611573</v>
      </c>
      <c r="L5006">
        <v>100.36198155</v>
      </c>
      <c r="M5006">
        <v>99.755315800000005</v>
      </c>
      <c r="N5006">
        <v>99.155982719999997</v>
      </c>
    </row>
    <row r="5007" spans="1:14" x14ac:dyDescent="0.45">
      <c r="A5007" t="s">
        <v>2350</v>
      </c>
      <c r="B5007" s="6">
        <v>43479</v>
      </c>
      <c r="C5007">
        <v>2.92</v>
      </c>
      <c r="D5007" s="6">
        <v>44939</v>
      </c>
      <c r="E5007" s="6">
        <v>43479</v>
      </c>
      <c r="F5007">
        <v>111.04482433</v>
      </c>
      <c r="G5007">
        <v>109.26477527</v>
      </c>
      <c r="H5007">
        <v>107.52273876</v>
      </c>
      <c r="I5007">
        <v>105.81756774</v>
      </c>
      <c r="J5007">
        <v>104.14816129</v>
      </c>
      <c r="K5007">
        <v>102.51346232</v>
      </c>
      <c r="L5007">
        <v>100.91245535</v>
      </c>
      <c r="M5007">
        <v>99.34416444</v>
      </c>
      <c r="N5007">
        <v>97.807651210000003</v>
      </c>
    </row>
    <row r="5008" spans="1:14" x14ac:dyDescent="0.45">
      <c r="A5008" t="s">
        <v>1983</v>
      </c>
      <c r="B5008" s="6">
        <v>43479</v>
      </c>
      <c r="C5008">
        <v>2.98</v>
      </c>
      <c r="D5008" s="6">
        <v>45322</v>
      </c>
      <c r="E5008" s="6">
        <v>43479</v>
      </c>
      <c r="F5008">
        <v>118.24696575999999</v>
      </c>
      <c r="G5008">
        <v>115.18763229</v>
      </c>
      <c r="H5008">
        <v>112.22430524000001</v>
      </c>
      <c r="I5008">
        <v>109.35332385</v>
      </c>
      <c r="J5008">
        <v>106.57119547000001</v>
      </c>
      <c r="K5008">
        <v>103.87458642</v>
      </c>
      <c r="L5008">
        <v>101.26031330000001</v>
      </c>
      <c r="M5008">
        <v>98.725335020000003</v>
      </c>
      <c r="N5008">
        <v>96.266745229999998</v>
      </c>
    </row>
    <row r="5009" spans="1:14" x14ac:dyDescent="0.45">
      <c r="A5009" t="s">
        <v>2006</v>
      </c>
      <c r="B5009" s="6">
        <v>43496</v>
      </c>
      <c r="C5009">
        <v>2.83</v>
      </c>
      <c r="D5009" s="6">
        <v>44645</v>
      </c>
      <c r="E5009" s="6">
        <v>43496</v>
      </c>
      <c r="F5009">
        <v>105.58398794</v>
      </c>
      <c r="G5009">
        <v>104.69062498</v>
      </c>
      <c r="H5009">
        <v>103.81235178999999</v>
      </c>
      <c r="I5009">
        <v>102.94878844</v>
      </c>
      <c r="J5009">
        <v>102.09956769999999</v>
      </c>
      <c r="K5009">
        <v>101.26433446999999</v>
      </c>
      <c r="L5009">
        <v>100.44274526</v>
      </c>
      <c r="M5009">
        <v>99.634467779999994</v>
      </c>
      <c r="N5009">
        <v>98.839180420000005</v>
      </c>
    </row>
    <row r="5010" spans="1:14" x14ac:dyDescent="0.45">
      <c r="A5010" t="s">
        <v>2355</v>
      </c>
      <c r="B5010" s="6">
        <v>43496</v>
      </c>
      <c r="C5010">
        <v>2.69</v>
      </c>
      <c r="D5010" s="6">
        <v>45138</v>
      </c>
      <c r="E5010" s="6">
        <v>43496</v>
      </c>
      <c r="F5010">
        <v>114.58458901</v>
      </c>
      <c r="G5010">
        <v>112.14390933999999</v>
      </c>
      <c r="H5010">
        <v>109.76831577</v>
      </c>
      <c r="I5010">
        <v>107.45557796</v>
      </c>
      <c r="J5010">
        <v>105.20356199</v>
      </c>
      <c r="K5010">
        <v>103.01022525</v>
      </c>
      <c r="L5010">
        <v>100.87361163999999</v>
      </c>
      <c r="M5010">
        <v>98.791847020000006</v>
      </c>
      <c r="N5010">
        <v>96.763135020000007</v>
      </c>
    </row>
    <row r="5011" spans="1:14" x14ac:dyDescent="0.45">
      <c r="A5011" t="s">
        <v>2211</v>
      </c>
      <c r="B5011" s="6">
        <v>43511</v>
      </c>
      <c r="C5011">
        <v>2.89</v>
      </c>
      <c r="D5011" s="6">
        <v>45337</v>
      </c>
      <c r="E5011" s="6">
        <v>43511</v>
      </c>
      <c r="F5011">
        <v>118.25206731</v>
      </c>
      <c r="G5011">
        <v>115.14524719000001</v>
      </c>
      <c r="H5011">
        <v>112.13720641</v>
      </c>
      <c r="I5011">
        <v>109.22412181999999</v>
      </c>
      <c r="J5011">
        <v>106.40234913</v>
      </c>
      <c r="K5011">
        <v>103.66841295</v>
      </c>
      <c r="L5011">
        <v>101.0189974</v>
      </c>
      <c r="M5011">
        <v>98.450937409999995</v>
      </c>
      <c r="N5011">
        <v>95.961210519999995</v>
      </c>
    </row>
    <row r="5012" spans="1:14" x14ac:dyDescent="0.45">
      <c r="A5012" t="s">
        <v>2138</v>
      </c>
      <c r="B5012" s="6">
        <v>43518</v>
      </c>
      <c r="C5012">
        <v>2.62</v>
      </c>
      <c r="D5012" s="6">
        <v>44614</v>
      </c>
      <c r="E5012" s="6">
        <v>43518</v>
      </c>
      <c r="F5012">
        <v>104.92736879</v>
      </c>
      <c r="G5012">
        <v>104.13064697999999</v>
      </c>
      <c r="H5012">
        <v>103.34600562999999</v>
      </c>
      <c r="I5012">
        <v>102.57317144</v>
      </c>
      <c r="J5012">
        <v>101.81187926</v>
      </c>
      <c r="K5012">
        <v>101.06187186</v>
      </c>
      <c r="L5012">
        <v>100.3228996</v>
      </c>
      <c r="M5012">
        <v>99.594720140000007</v>
      </c>
      <c r="N5012">
        <v>98.877098219999993</v>
      </c>
    </row>
    <row r="5013" spans="1:14" x14ac:dyDescent="0.45">
      <c r="A5013" t="s">
        <v>1992</v>
      </c>
      <c r="B5013" s="6">
        <v>43522</v>
      </c>
      <c r="C5013">
        <v>2.64</v>
      </c>
      <c r="D5013" s="6">
        <v>45348</v>
      </c>
      <c r="E5013" s="6">
        <v>43522</v>
      </c>
      <c r="F5013">
        <v>118.16580761</v>
      </c>
      <c r="G5013">
        <v>115.01523524</v>
      </c>
      <c r="H5013">
        <v>111.96601450999999</v>
      </c>
      <c r="I5013">
        <v>109.01417264</v>
      </c>
      <c r="J5013">
        <v>106.15592562</v>
      </c>
      <c r="K5013">
        <v>103.38766742999999</v>
      </c>
      <c r="L5013">
        <v>100.70595999</v>
      </c>
      <c r="M5013">
        <v>98.107523860000001</v>
      </c>
      <c r="N5013">
        <v>95.589229430000003</v>
      </c>
    </row>
    <row r="5014" spans="1:14" x14ac:dyDescent="0.45">
      <c r="A5014" t="s">
        <v>2438</v>
      </c>
      <c r="B5014" s="6">
        <v>43525</v>
      </c>
      <c r="C5014">
        <v>3.41</v>
      </c>
      <c r="D5014" s="6">
        <v>47178</v>
      </c>
      <c r="E5014" s="6">
        <v>43525</v>
      </c>
      <c r="F5014">
        <v>149.87208154999999</v>
      </c>
      <c r="G5014">
        <v>139.48616088</v>
      </c>
      <c r="H5014">
        <v>129.90805527000001</v>
      </c>
      <c r="I5014">
        <v>121.07032771999999</v>
      </c>
      <c r="J5014">
        <v>112.91152776</v>
      </c>
      <c r="K5014">
        <v>105.37562843000001</v>
      </c>
      <c r="L5014">
        <v>98.411519229999996</v>
      </c>
      <c r="M5014">
        <v>91.972549240000006</v>
      </c>
      <c r="N5014">
        <v>86.016115040000003</v>
      </c>
    </row>
    <row r="5015" spans="1:14" x14ac:dyDescent="0.45">
      <c r="A5015" t="s">
        <v>2126</v>
      </c>
      <c r="B5015" s="6">
        <v>43529</v>
      </c>
      <c r="C5015">
        <v>2.84</v>
      </c>
      <c r="D5015" s="6">
        <v>44627</v>
      </c>
      <c r="E5015" s="6">
        <v>43529</v>
      </c>
      <c r="F5015">
        <v>105.26148043000001</v>
      </c>
      <c r="G5015">
        <v>104.42470093</v>
      </c>
      <c r="H5015">
        <v>103.60120739</v>
      </c>
      <c r="I5015">
        <v>102.7906851</v>
      </c>
      <c r="J5015">
        <v>101.99282924000001</v>
      </c>
      <c r="K5015">
        <v>101.20734448</v>
      </c>
      <c r="L5015">
        <v>100.43394461</v>
      </c>
      <c r="M5015">
        <v>99.672352200000006</v>
      </c>
      <c r="N5015">
        <v>98.922298240000003</v>
      </c>
    </row>
    <row r="5016" spans="1:14" x14ac:dyDescent="0.45">
      <c r="A5016" t="s">
        <v>2215</v>
      </c>
      <c r="B5016" s="6">
        <v>43539</v>
      </c>
      <c r="C5016">
        <v>2.74</v>
      </c>
      <c r="D5016" s="6">
        <v>45366</v>
      </c>
      <c r="E5016" s="6">
        <v>43539</v>
      </c>
      <c r="F5016">
        <v>118.31901842000001</v>
      </c>
      <c r="G5016">
        <v>115.11709049</v>
      </c>
      <c r="H5016">
        <v>112.0191801</v>
      </c>
      <c r="I5016">
        <v>109.02127467</v>
      </c>
      <c r="J5016">
        <v>106.11954373</v>
      </c>
      <c r="K5016">
        <v>103.31032935</v>
      </c>
      <c r="L5016">
        <v>100.59013698</v>
      </c>
      <c r="M5016">
        <v>97.955627050000004</v>
      </c>
      <c r="N5016">
        <v>95.4036069</v>
      </c>
    </row>
    <row r="5017" spans="1:14" x14ac:dyDescent="0.45">
      <c r="A5017" t="s">
        <v>2359</v>
      </c>
      <c r="B5017" s="6">
        <v>43542</v>
      </c>
      <c r="C5017">
        <v>2.76</v>
      </c>
      <c r="D5017" s="6">
        <v>45369</v>
      </c>
      <c r="E5017" s="6">
        <v>43542</v>
      </c>
      <c r="F5017">
        <v>118.43170593000001</v>
      </c>
      <c r="G5017">
        <v>115.21816115</v>
      </c>
      <c r="H5017">
        <v>112.10920245</v>
      </c>
      <c r="I5017">
        <v>109.100807</v>
      </c>
      <c r="J5017">
        <v>106.18913297</v>
      </c>
      <c r="K5017">
        <v>103.37051008</v>
      </c>
      <c r="L5017">
        <v>100.64143075</v>
      </c>
      <c r="M5017">
        <v>97.998541720000006</v>
      </c>
      <c r="N5017">
        <v>95.438636220000006</v>
      </c>
    </row>
    <row r="5018" spans="1:14" x14ac:dyDescent="0.45">
      <c r="A5018" t="s">
        <v>2443</v>
      </c>
      <c r="B5018" s="6">
        <v>43545</v>
      </c>
      <c r="C5018">
        <v>2.67</v>
      </c>
      <c r="D5018" s="6">
        <v>45372</v>
      </c>
      <c r="E5018" s="6">
        <v>43545</v>
      </c>
      <c r="F5018">
        <v>118.21376006</v>
      </c>
      <c r="G5018">
        <v>114.99350343</v>
      </c>
      <c r="H5018">
        <v>111.87828081000001</v>
      </c>
      <c r="I5018">
        <v>108.86406313000001</v>
      </c>
      <c r="J5018">
        <v>105.94700096</v>
      </c>
      <c r="K5018">
        <v>103.12341533999999</v>
      </c>
      <c r="L5018">
        <v>100.3897891</v>
      </c>
      <c r="M5018">
        <v>97.742758640000005</v>
      </c>
      <c r="N5018">
        <v>95.179106239999996</v>
      </c>
    </row>
    <row r="5019" spans="1:14" x14ac:dyDescent="0.45">
      <c r="A5019" t="s">
        <v>2129</v>
      </c>
      <c r="B5019" s="6">
        <v>43550</v>
      </c>
      <c r="C5019">
        <v>2.59</v>
      </c>
      <c r="D5019" s="6">
        <v>45377</v>
      </c>
      <c r="E5019" s="6">
        <v>43550</v>
      </c>
      <c r="F5019">
        <v>118.05857224</v>
      </c>
      <c r="G5019">
        <v>114.82406263</v>
      </c>
      <c r="H5019">
        <v>111.69541349000001</v>
      </c>
      <c r="I5019">
        <v>108.66858247</v>
      </c>
      <c r="J5019">
        <v>105.73970477</v>
      </c>
      <c r="K5019">
        <v>102.90508432999999</v>
      </c>
      <c r="L5019">
        <v>100.16118543</v>
      </c>
      <c r="M5019">
        <v>97.504624800000002</v>
      </c>
      <c r="N5019">
        <v>94.932164159999999</v>
      </c>
    </row>
    <row r="5020" spans="1:14" x14ac:dyDescent="0.45">
      <c r="A5020" t="s">
        <v>2013</v>
      </c>
      <c r="B5020" s="6">
        <v>43552</v>
      </c>
      <c r="C5020">
        <v>2.5099999999999998</v>
      </c>
      <c r="D5020" s="6">
        <v>44460</v>
      </c>
      <c r="E5020" s="6">
        <v>43552</v>
      </c>
      <c r="F5020">
        <v>102.03223484999999</v>
      </c>
      <c r="G5020">
        <v>101.70201822</v>
      </c>
      <c r="H5020">
        <v>101.37394335</v>
      </c>
      <c r="I5020">
        <v>101.04798941</v>
      </c>
      <c r="J5020">
        <v>100.72413585</v>
      </c>
      <c r="K5020">
        <v>100.40236238</v>
      </c>
      <c r="L5020">
        <v>100.08264898</v>
      </c>
      <c r="M5020">
        <v>99.764975870000001</v>
      </c>
      <c r="N5020">
        <v>99.449323530000001</v>
      </c>
    </row>
    <row r="5021" spans="1:14" x14ac:dyDescent="0.45">
      <c r="A5021" t="s">
        <v>2294</v>
      </c>
      <c r="B5021" s="6">
        <v>43580</v>
      </c>
      <c r="C5021">
        <v>2.56</v>
      </c>
      <c r="D5021" s="6">
        <v>45407</v>
      </c>
      <c r="E5021" s="6">
        <v>43580</v>
      </c>
      <c r="F5021">
        <v>118.45825308000001</v>
      </c>
      <c r="G5021">
        <v>115.12170947</v>
      </c>
      <c r="H5021">
        <v>111.89722747</v>
      </c>
      <c r="I5021">
        <v>108.78042644</v>
      </c>
      <c r="J5021">
        <v>105.76712234999999</v>
      </c>
      <c r="K5021">
        <v>102.85331780999999</v>
      </c>
      <c r="L5021">
        <v>100.0351926</v>
      </c>
      <c r="M5021">
        <v>97.309094770000002</v>
      </c>
      <c r="N5021">
        <v>94.671532249999998</v>
      </c>
    </row>
    <row r="5022" spans="1:14" x14ac:dyDescent="0.45">
      <c r="A5022" t="s">
        <v>1996</v>
      </c>
      <c r="B5022" s="6">
        <v>43552</v>
      </c>
      <c r="C5022">
        <v>2.37</v>
      </c>
      <c r="D5022" s="6">
        <v>45379</v>
      </c>
      <c r="E5022" s="6">
        <v>43552</v>
      </c>
      <c r="F5022">
        <v>117.89593967</v>
      </c>
      <c r="G5022">
        <v>114.64646374</v>
      </c>
      <c r="H5022">
        <v>111.50372633000001</v>
      </c>
      <c r="I5022">
        <v>108.46365021</v>
      </c>
      <c r="J5022">
        <v>105.52233665999999</v>
      </c>
      <c r="K5022">
        <v>102.67605661</v>
      </c>
      <c r="L5022">
        <v>99.921242269999993</v>
      </c>
      <c r="M5022">
        <v>97.254479259999997</v>
      </c>
      <c r="N5022">
        <v>94.672499130000006</v>
      </c>
    </row>
    <row r="5023" spans="1:14" x14ac:dyDescent="0.45">
      <c r="A5023" t="s">
        <v>1998</v>
      </c>
      <c r="B5023" s="6">
        <v>43558</v>
      </c>
      <c r="C5023">
        <v>2.48</v>
      </c>
      <c r="D5023" s="6">
        <v>45385</v>
      </c>
      <c r="E5023" s="6">
        <v>43558</v>
      </c>
      <c r="F5023">
        <v>118.32927891</v>
      </c>
      <c r="G5023">
        <v>115.05405196</v>
      </c>
      <c r="H5023">
        <v>111.88694357</v>
      </c>
      <c r="I5023">
        <v>108.82380162</v>
      </c>
      <c r="J5023">
        <v>105.86065683</v>
      </c>
      <c r="K5023">
        <v>102.99371369000001</v>
      </c>
      <c r="L5023">
        <v>100.21934179</v>
      </c>
      <c r="M5023">
        <v>97.534067750000006</v>
      </c>
      <c r="N5023">
        <v>94.934567459999997</v>
      </c>
    </row>
    <row r="5024" spans="1:14" x14ac:dyDescent="0.45">
      <c r="A5024" t="s">
        <v>2239</v>
      </c>
      <c r="B5024" s="6">
        <v>43564</v>
      </c>
      <c r="C5024">
        <v>2.62</v>
      </c>
      <c r="D5024" s="6">
        <v>45086</v>
      </c>
      <c r="E5024" s="6">
        <v>43564</v>
      </c>
      <c r="F5024">
        <v>113.16003492999999</v>
      </c>
      <c r="G5024">
        <v>110.90347045999999</v>
      </c>
      <c r="H5024">
        <v>108.70410161</v>
      </c>
      <c r="I5024">
        <v>106.56009125999999</v>
      </c>
      <c r="J5024">
        <v>104.46967543</v>
      </c>
      <c r="K5024">
        <v>102.43115972</v>
      </c>
      <c r="L5024">
        <v>100.44291601</v>
      </c>
      <c r="M5024">
        <v>98.503379330000001</v>
      </c>
      <c r="N5024">
        <v>96.611044879999994</v>
      </c>
    </row>
    <row r="5025" spans="1:14" x14ac:dyDescent="0.45">
      <c r="A5025" t="s">
        <v>2040</v>
      </c>
      <c r="B5025" s="6">
        <v>43579</v>
      </c>
      <c r="C5025">
        <v>2.6</v>
      </c>
      <c r="D5025" s="6">
        <v>44673</v>
      </c>
      <c r="E5025" s="6">
        <v>43579</v>
      </c>
      <c r="F5025">
        <v>105.89932051</v>
      </c>
      <c r="G5025">
        <v>104.91777584</v>
      </c>
      <c r="H5025">
        <v>103.95438776</v>
      </c>
      <c r="I5025">
        <v>103.00865588000001</v>
      </c>
      <c r="J5025">
        <v>102.08009804</v>
      </c>
      <c r="K5025">
        <v>101.16824951</v>
      </c>
      <c r="L5025">
        <v>100.27266218</v>
      </c>
      <c r="M5025">
        <v>99.392903860000004</v>
      </c>
      <c r="N5025">
        <v>98.528557550000002</v>
      </c>
    </row>
    <row r="5026" spans="1:14" x14ac:dyDescent="0.45">
      <c r="A5026" t="s">
        <v>2244</v>
      </c>
      <c r="B5026" s="6">
        <v>43585</v>
      </c>
      <c r="C5026">
        <v>2.4700000000000002</v>
      </c>
      <c r="D5026" s="6">
        <v>45414</v>
      </c>
      <c r="E5026" s="6">
        <v>43585</v>
      </c>
      <c r="F5026">
        <v>118.77909385</v>
      </c>
      <c r="G5026">
        <v>115.40334273000001</v>
      </c>
      <c r="H5026">
        <v>112.14191211000001</v>
      </c>
      <c r="I5026">
        <v>108.99029469</v>
      </c>
      <c r="J5026">
        <v>105.94418743</v>
      </c>
      <c r="K5026">
        <v>102.99948105</v>
      </c>
      <c r="L5026">
        <v>100.15225012000001</v>
      </c>
      <c r="M5026">
        <v>97.398743670000002</v>
      </c>
      <c r="N5026">
        <v>94.735376410000001</v>
      </c>
    </row>
    <row r="5027" spans="1:14" x14ac:dyDescent="0.45">
      <c r="A5027" t="s">
        <v>2041</v>
      </c>
      <c r="B5027" s="6">
        <v>43586</v>
      </c>
      <c r="C5027">
        <v>2.61</v>
      </c>
      <c r="D5027" s="6">
        <v>45413</v>
      </c>
      <c r="E5027" s="6">
        <v>43586</v>
      </c>
      <c r="F5027">
        <v>118.71367674</v>
      </c>
      <c r="G5027">
        <v>115.35365408</v>
      </c>
      <c r="H5027">
        <v>112.1070713</v>
      </c>
      <c r="I5027">
        <v>108.96946933</v>
      </c>
      <c r="J5027">
        <v>105.93659045</v>
      </c>
      <c r="K5027">
        <v>103.00436802</v>
      </c>
      <c r="L5027">
        <v>100.16891669</v>
      </c>
      <c r="M5027">
        <v>97.426523270000004</v>
      </c>
      <c r="N5027">
        <v>94.773638030000001</v>
      </c>
    </row>
    <row r="5028" spans="1:14" x14ac:dyDescent="0.45">
      <c r="A5028" t="s">
        <v>2173</v>
      </c>
      <c r="B5028" s="6">
        <v>43595</v>
      </c>
      <c r="C5028">
        <v>2.54</v>
      </c>
      <c r="D5028" s="6">
        <v>45056</v>
      </c>
      <c r="E5028" s="6">
        <v>43595</v>
      </c>
      <c r="F5028">
        <v>112.4853749</v>
      </c>
      <c r="G5028">
        <v>110.32903007</v>
      </c>
      <c r="H5028">
        <v>108.22545294</v>
      </c>
      <c r="I5028">
        <v>106.17301573</v>
      </c>
      <c r="J5028">
        <v>104.17015243</v>
      </c>
      <c r="K5028">
        <v>102.21535602</v>
      </c>
      <c r="L5028">
        <v>100.3071758</v>
      </c>
      <c r="M5028">
        <v>98.444214860000002</v>
      </c>
      <c r="N5028">
        <v>96.625127680000006</v>
      </c>
    </row>
    <row r="5029" spans="1:14" x14ac:dyDescent="0.45">
      <c r="A5029" t="s">
        <v>2304</v>
      </c>
      <c r="B5029" s="6">
        <v>43600</v>
      </c>
      <c r="C5029">
        <v>2.25</v>
      </c>
      <c r="D5029" s="6">
        <v>44697</v>
      </c>
      <c r="E5029" s="6">
        <v>43600</v>
      </c>
      <c r="F5029">
        <v>106.10458955</v>
      </c>
      <c r="G5029">
        <v>105.04537123999999</v>
      </c>
      <c r="H5029">
        <v>104.00723877</v>
      </c>
      <c r="I5029">
        <v>102.98956708999999</v>
      </c>
      <c r="J5029">
        <v>101.99175566</v>
      </c>
      <c r="K5029">
        <v>101.01322723</v>
      </c>
      <c r="L5029">
        <v>100.05342674000001</v>
      </c>
      <c r="M5029">
        <v>99.111820289999997</v>
      </c>
      <c r="N5029">
        <v>98.187894080000007</v>
      </c>
    </row>
    <row r="5030" spans="1:14" x14ac:dyDescent="0.45">
      <c r="A5030" t="s">
        <v>2017</v>
      </c>
      <c r="B5030" s="6">
        <v>43606</v>
      </c>
      <c r="C5030">
        <v>2.4700000000000002</v>
      </c>
      <c r="D5030" s="6">
        <v>44454</v>
      </c>
      <c r="E5030" s="6">
        <v>43606</v>
      </c>
      <c r="F5030">
        <v>101.91434647</v>
      </c>
      <c r="G5030">
        <v>101.60162137</v>
      </c>
      <c r="H5030">
        <v>101.29082558</v>
      </c>
      <c r="I5030">
        <v>100.98194119999999</v>
      </c>
      <c r="J5030">
        <v>100.67495056999999</v>
      </c>
      <c r="K5030">
        <v>100.36983621</v>
      </c>
      <c r="L5030">
        <v>100.06658088</v>
      </c>
      <c r="M5030">
        <v>99.765167550000001</v>
      </c>
      <c r="N5030">
        <v>99.465579379999994</v>
      </c>
    </row>
    <row r="5031" spans="1:14" x14ac:dyDescent="0.45">
      <c r="A5031" t="s">
        <v>2458</v>
      </c>
      <c r="B5031" s="6">
        <v>43613</v>
      </c>
      <c r="C5031">
        <v>2.42</v>
      </c>
      <c r="D5031" s="6">
        <v>45092</v>
      </c>
      <c r="E5031" s="6">
        <v>43613</v>
      </c>
      <c r="F5031">
        <v>112.83192242</v>
      </c>
      <c r="G5031">
        <v>110.56086931999999</v>
      </c>
      <c r="H5031">
        <v>108.34770890999999</v>
      </c>
      <c r="I5031">
        <v>106.19056781</v>
      </c>
      <c r="J5031">
        <v>104.08764794</v>
      </c>
      <c r="K5031">
        <v>102.0372228</v>
      </c>
      <c r="L5031">
        <v>100.03763404999999</v>
      </c>
      <c r="M5031">
        <v>98.087288259999994</v>
      </c>
      <c r="N5031">
        <v>96.184653789999999</v>
      </c>
    </row>
    <row r="5032" spans="1:14" x14ac:dyDescent="0.45">
      <c r="A5032" t="s">
        <v>2193</v>
      </c>
      <c r="B5032" s="6">
        <v>43613</v>
      </c>
      <c r="C5032">
        <v>2.4300000000000002</v>
      </c>
      <c r="D5032" s="6">
        <v>45184</v>
      </c>
      <c r="E5032" s="6">
        <v>43613</v>
      </c>
      <c r="F5032">
        <v>114.39839363999999</v>
      </c>
      <c r="G5032">
        <v>111.82612091999999</v>
      </c>
      <c r="H5032">
        <v>109.32516986</v>
      </c>
      <c r="I5032">
        <v>106.89309685000001</v>
      </c>
      <c r="J5032">
        <v>104.52756036</v>
      </c>
      <c r="K5032">
        <v>102.22631579999999</v>
      </c>
      <c r="L5032">
        <v>99.987210700000006</v>
      </c>
      <c r="M5032">
        <v>97.808180179999994</v>
      </c>
      <c r="N5032">
        <v>95.687242650000002</v>
      </c>
    </row>
    <row r="5033" spans="1:14" x14ac:dyDescent="0.45">
      <c r="A5033" t="s">
        <v>2378</v>
      </c>
      <c r="B5033" s="6">
        <v>43613</v>
      </c>
      <c r="C5033">
        <v>2.4500000000000002</v>
      </c>
      <c r="D5033" s="6">
        <v>45427</v>
      </c>
      <c r="E5033" s="6">
        <v>43613</v>
      </c>
      <c r="F5033">
        <v>118.43956844</v>
      </c>
      <c r="G5033">
        <v>115.03731706000001</v>
      </c>
      <c r="H5033">
        <v>111.75149393</v>
      </c>
      <c r="I5033">
        <v>108.57745877000001</v>
      </c>
      <c r="J5033">
        <v>105.51078403</v>
      </c>
      <c r="K5033">
        <v>102.54724379</v>
      </c>
      <c r="L5033">
        <v>99.682803320000005</v>
      </c>
      <c r="M5033">
        <v>96.913609260000001</v>
      </c>
      <c r="N5033">
        <v>94.235980310000002</v>
      </c>
    </row>
    <row r="5034" spans="1:14" x14ac:dyDescent="0.45">
      <c r="A5034" t="s">
        <v>2021</v>
      </c>
      <c r="B5034" s="6">
        <v>43613</v>
      </c>
      <c r="C5034">
        <v>2.42</v>
      </c>
      <c r="D5034" s="6">
        <v>44708</v>
      </c>
      <c r="E5034" s="6">
        <v>43613</v>
      </c>
      <c r="F5034">
        <v>106.34341225999999</v>
      </c>
      <c r="G5034">
        <v>105.25034669999999</v>
      </c>
      <c r="H5034">
        <v>104.17967779</v>
      </c>
      <c r="I5034">
        <v>103.13072277000001</v>
      </c>
      <c r="J5034">
        <v>102.10282639</v>
      </c>
      <c r="K5034">
        <v>101.0953595</v>
      </c>
      <c r="L5034">
        <v>100.10771781</v>
      </c>
      <c r="M5034">
        <v>99.139320639999994</v>
      </c>
      <c r="N5034">
        <v>98.189609759999996</v>
      </c>
    </row>
    <row r="5035" spans="1:14" x14ac:dyDescent="0.45">
      <c r="A5035" t="s">
        <v>2459</v>
      </c>
      <c r="B5035" s="6">
        <v>43613</v>
      </c>
      <c r="C5035">
        <v>2.38</v>
      </c>
      <c r="D5035" s="6">
        <v>44529</v>
      </c>
      <c r="E5035" s="6">
        <v>43613</v>
      </c>
      <c r="F5035">
        <v>103.18400899</v>
      </c>
      <c r="G5035">
        <v>102.64959175</v>
      </c>
      <c r="H5035">
        <v>102.12069424000001</v>
      </c>
      <c r="I5035">
        <v>101.59723135999999</v>
      </c>
      <c r="J5035">
        <v>101.07911975</v>
      </c>
      <c r="K5035">
        <v>100.56627776000001</v>
      </c>
      <c r="L5035">
        <v>100.05862538</v>
      </c>
      <c r="M5035">
        <v>99.556084200000001</v>
      </c>
      <c r="N5035">
        <v>99.058577400000004</v>
      </c>
    </row>
    <row r="5036" spans="1:14" x14ac:dyDescent="0.45">
      <c r="A5036" t="s">
        <v>2022</v>
      </c>
      <c r="B5036" s="6">
        <v>43613</v>
      </c>
      <c r="C5036">
        <v>2.38</v>
      </c>
      <c r="D5036" s="6">
        <v>44529</v>
      </c>
      <c r="E5036" s="6">
        <v>43613</v>
      </c>
      <c r="F5036">
        <v>103.18400899</v>
      </c>
      <c r="G5036">
        <v>102.64959175</v>
      </c>
      <c r="H5036">
        <v>102.12069424000001</v>
      </c>
      <c r="I5036">
        <v>101.59723135999999</v>
      </c>
      <c r="J5036">
        <v>101.07911975</v>
      </c>
      <c r="K5036">
        <v>100.56627776000001</v>
      </c>
      <c r="L5036">
        <v>100.05862538</v>
      </c>
      <c r="M5036">
        <v>99.556084200000001</v>
      </c>
      <c r="N5036">
        <v>99.058577400000004</v>
      </c>
    </row>
    <row r="5037" spans="1:14" x14ac:dyDescent="0.45">
      <c r="A5037" t="s">
        <v>2310</v>
      </c>
      <c r="B5037" s="6">
        <v>43614</v>
      </c>
      <c r="C5037">
        <v>2.31</v>
      </c>
      <c r="D5037" s="6">
        <v>44529</v>
      </c>
      <c r="E5037" s="6">
        <v>43614</v>
      </c>
      <c r="F5037">
        <v>103.14762919</v>
      </c>
      <c r="G5037">
        <v>102.61332224</v>
      </c>
      <c r="H5037">
        <v>102.08453419</v>
      </c>
      <c r="I5037">
        <v>101.56117997</v>
      </c>
      <c r="J5037">
        <v>101.04317621</v>
      </c>
      <c r="K5037">
        <v>100.53044128000001</v>
      </c>
      <c r="L5037">
        <v>100.02289516</v>
      </c>
      <c r="M5037">
        <v>99.52045948</v>
      </c>
      <c r="N5037">
        <v>99.023057410000007</v>
      </c>
    </row>
    <row r="5038" spans="1:14" x14ac:dyDescent="0.45">
      <c r="A5038" t="s">
        <v>2460</v>
      </c>
      <c r="B5038" s="6">
        <v>43614</v>
      </c>
      <c r="C5038">
        <v>2.35</v>
      </c>
      <c r="D5038" s="6">
        <v>44712</v>
      </c>
      <c r="E5038" s="6">
        <v>43614</v>
      </c>
      <c r="F5038">
        <v>106.34183882000001</v>
      </c>
      <c r="G5038">
        <v>105.23618501</v>
      </c>
      <c r="H5038">
        <v>104.15344681000001</v>
      </c>
      <c r="I5038">
        <v>103.09291752999999</v>
      </c>
      <c r="J5038">
        <v>102.05391928</v>
      </c>
      <c r="K5038">
        <v>101.03580152000001</v>
      </c>
      <c r="L5038">
        <v>100.03793965</v>
      </c>
      <c r="M5038">
        <v>99.059733789999996</v>
      </c>
      <c r="N5038">
        <v>98.100607519999997</v>
      </c>
    </row>
    <row r="5039" spans="1:14" x14ac:dyDescent="0.45">
      <c r="A5039" t="s">
        <v>2263</v>
      </c>
      <c r="B5039" s="6">
        <v>43614</v>
      </c>
      <c r="C5039">
        <v>2.36</v>
      </c>
      <c r="D5039" s="6">
        <v>45076</v>
      </c>
      <c r="E5039" s="6">
        <v>43614</v>
      </c>
      <c r="F5039">
        <v>112.43721745000001</v>
      </c>
      <c r="G5039">
        <v>110.21857222</v>
      </c>
      <c r="H5039">
        <v>108.05569165999999</v>
      </c>
      <c r="I5039">
        <v>105.94680663</v>
      </c>
      <c r="J5039">
        <v>103.89021724</v>
      </c>
      <c r="K5039">
        <v>101.88428961</v>
      </c>
      <c r="L5039">
        <v>99.927452779999996</v>
      </c>
      <c r="M5039">
        <v>98.018195789999993</v>
      </c>
      <c r="N5039">
        <v>96.155064890000006</v>
      </c>
    </row>
    <row r="5040" spans="1:14" x14ac:dyDescent="0.45">
      <c r="A5040" t="s">
        <v>2083</v>
      </c>
      <c r="B5040" s="6">
        <v>43614</v>
      </c>
      <c r="C5040">
        <v>2.38</v>
      </c>
      <c r="D5040" s="6">
        <v>45441</v>
      </c>
      <c r="E5040" s="6">
        <v>43614</v>
      </c>
      <c r="F5040">
        <v>118.44102830999999</v>
      </c>
      <c r="G5040">
        <v>114.99247616</v>
      </c>
      <c r="H5040">
        <v>111.66345295000001</v>
      </c>
      <c r="I5040">
        <v>108.44913138</v>
      </c>
      <c r="J5040">
        <v>105.34490871</v>
      </c>
      <c r="K5040">
        <v>102.3463948</v>
      </c>
      <c r="L5040">
        <v>99.449400940000004</v>
      </c>
      <c r="M5040">
        <v>96.649929319999998</v>
      </c>
      <c r="N5040">
        <v>93.944163110000005</v>
      </c>
    </row>
    <row r="5041" spans="1:14" x14ac:dyDescent="0.45">
      <c r="A5041" t="s">
        <v>2311</v>
      </c>
      <c r="B5041" s="6">
        <v>43614</v>
      </c>
      <c r="C5041">
        <v>2.38</v>
      </c>
      <c r="D5041" s="6">
        <v>45441</v>
      </c>
      <c r="E5041" s="6">
        <v>43614</v>
      </c>
      <c r="F5041">
        <v>118.44102830999999</v>
      </c>
      <c r="G5041">
        <v>114.99247616</v>
      </c>
      <c r="H5041">
        <v>111.66345295000001</v>
      </c>
      <c r="I5041">
        <v>108.44913138</v>
      </c>
      <c r="J5041">
        <v>105.34490871</v>
      </c>
      <c r="K5041">
        <v>102.3463948</v>
      </c>
      <c r="L5041">
        <v>99.449400940000004</v>
      </c>
      <c r="M5041">
        <v>96.649929319999998</v>
      </c>
      <c r="N5041">
        <v>93.944163110000005</v>
      </c>
    </row>
    <row r="5042" spans="1:14" x14ac:dyDescent="0.45">
      <c r="A5042" t="s">
        <v>2461</v>
      </c>
      <c r="B5042" s="6">
        <v>43614</v>
      </c>
      <c r="C5042">
        <v>2.38</v>
      </c>
      <c r="D5042" s="6">
        <v>45441</v>
      </c>
      <c r="E5042" s="6">
        <v>43614</v>
      </c>
      <c r="F5042">
        <v>118.44102830999999</v>
      </c>
      <c r="G5042">
        <v>114.99247616</v>
      </c>
      <c r="H5042">
        <v>111.66345295000001</v>
      </c>
      <c r="I5042">
        <v>108.44913138</v>
      </c>
      <c r="J5042">
        <v>105.34490871</v>
      </c>
      <c r="K5042">
        <v>102.3463948</v>
      </c>
      <c r="L5042">
        <v>99.449400940000004</v>
      </c>
      <c r="M5042">
        <v>96.649929319999998</v>
      </c>
      <c r="N5042">
        <v>93.944163110000005</v>
      </c>
    </row>
    <row r="5043" spans="1:14" x14ac:dyDescent="0.45">
      <c r="A5043" t="s">
        <v>2381</v>
      </c>
      <c r="B5043" s="6">
        <v>43614</v>
      </c>
      <c r="C5043">
        <v>2.31</v>
      </c>
      <c r="D5043" s="6">
        <v>44529</v>
      </c>
      <c r="E5043" s="6">
        <v>43614</v>
      </c>
      <c r="F5043">
        <v>103.14762919</v>
      </c>
      <c r="G5043">
        <v>102.61332224</v>
      </c>
      <c r="H5043">
        <v>102.08453419</v>
      </c>
      <c r="I5043">
        <v>101.56117997</v>
      </c>
      <c r="J5043">
        <v>101.04317621</v>
      </c>
      <c r="K5043">
        <v>100.53044128000001</v>
      </c>
      <c r="L5043">
        <v>100.02289516</v>
      </c>
      <c r="M5043">
        <v>99.52045948</v>
      </c>
      <c r="N5043">
        <v>99.023057410000007</v>
      </c>
    </row>
    <row r="5044" spans="1:14" x14ac:dyDescent="0.45">
      <c r="A5044" t="s">
        <v>2382</v>
      </c>
      <c r="B5044" s="6">
        <v>43614</v>
      </c>
      <c r="C5044">
        <v>2.34</v>
      </c>
      <c r="D5044" s="6">
        <v>44529</v>
      </c>
      <c r="E5044" s="6">
        <v>43614</v>
      </c>
      <c r="F5044">
        <v>103.16322053</v>
      </c>
      <c r="G5044">
        <v>102.62886631000001</v>
      </c>
      <c r="H5044">
        <v>102.10003134999999</v>
      </c>
      <c r="I5044">
        <v>101.57663056</v>
      </c>
      <c r="J5044">
        <v>101.05858059000001</v>
      </c>
      <c r="K5044">
        <v>100.54579977</v>
      </c>
      <c r="L5044">
        <v>100.03820811</v>
      </c>
      <c r="M5044">
        <v>99.535727219999998</v>
      </c>
      <c r="N5044">
        <v>99.038280259999993</v>
      </c>
    </row>
    <row r="5045" spans="1:14" x14ac:dyDescent="0.45">
      <c r="A5045" t="s">
        <v>2196</v>
      </c>
      <c r="B5045" s="6">
        <v>43615</v>
      </c>
      <c r="C5045">
        <v>2.21</v>
      </c>
      <c r="D5045" s="6">
        <v>44708</v>
      </c>
      <c r="E5045" s="6">
        <v>43615</v>
      </c>
      <c r="F5045">
        <v>106.25759551</v>
      </c>
      <c r="G5045">
        <v>105.16303941</v>
      </c>
      <c r="H5045">
        <v>104.09094564999999</v>
      </c>
      <c r="I5045">
        <v>103.04062853000001</v>
      </c>
      <c r="J5045">
        <v>102.01142998</v>
      </c>
      <c r="K5045">
        <v>101.00271822000001</v>
      </c>
      <c r="L5045">
        <v>100.01388643999999</v>
      </c>
      <c r="M5045">
        <v>99.044351559999996</v>
      </c>
      <c r="N5045">
        <v>98.093553130000004</v>
      </c>
    </row>
    <row r="5046" spans="1:14" x14ac:dyDescent="0.45">
      <c r="A5046" t="s">
        <v>2197</v>
      </c>
      <c r="B5046" s="6">
        <v>43615</v>
      </c>
      <c r="C5046">
        <v>2.2400000000000002</v>
      </c>
      <c r="D5046" s="6">
        <v>45076</v>
      </c>
      <c r="E5046" s="6">
        <v>43615</v>
      </c>
      <c r="F5046">
        <v>112.5046334</v>
      </c>
      <c r="G5046">
        <v>110.27910476</v>
      </c>
      <c r="H5046">
        <v>108.10962257</v>
      </c>
      <c r="I5046">
        <v>105.99440515000001</v>
      </c>
      <c r="J5046">
        <v>103.93174080999999</v>
      </c>
      <c r="K5046">
        <v>101.9199845</v>
      </c>
      <c r="L5046">
        <v>99.957554709999997</v>
      </c>
      <c r="M5046">
        <v>98.042930470000002</v>
      </c>
      <c r="N5046">
        <v>96.174648590000004</v>
      </c>
    </row>
    <row r="5047" spans="1:14" x14ac:dyDescent="0.45">
      <c r="A5047" t="s">
        <v>2084</v>
      </c>
      <c r="B5047" s="6">
        <v>43615</v>
      </c>
      <c r="C5047">
        <v>2.25</v>
      </c>
      <c r="D5047" s="6">
        <v>45442</v>
      </c>
      <c r="E5047" s="6">
        <v>43615</v>
      </c>
      <c r="F5047">
        <v>118.53804221999999</v>
      </c>
      <c r="G5047">
        <v>115.07292133</v>
      </c>
      <c r="H5047">
        <v>111.72823789</v>
      </c>
      <c r="I5047">
        <v>108.4991143</v>
      </c>
      <c r="J5047">
        <v>105.38090058</v>
      </c>
      <c r="K5047">
        <v>102.36916229000001</v>
      </c>
      <c r="L5047">
        <v>99.459669070000004</v>
      </c>
      <c r="M5047">
        <v>96.648383940000002</v>
      </c>
      <c r="N5047">
        <v>93.931453259999998</v>
      </c>
    </row>
    <row r="5048" spans="1:14" x14ac:dyDescent="0.45">
      <c r="A5048" t="s">
        <v>2383</v>
      </c>
      <c r="B5048" s="6">
        <v>43615</v>
      </c>
      <c r="C5048">
        <v>2.35</v>
      </c>
      <c r="D5048" s="6">
        <v>44530</v>
      </c>
      <c r="E5048" s="6">
        <v>43615</v>
      </c>
      <c r="F5048">
        <v>103.18582228</v>
      </c>
      <c r="G5048">
        <v>102.64843548</v>
      </c>
      <c r="H5048">
        <v>102.11663179</v>
      </c>
      <c r="I5048">
        <v>101.59032461</v>
      </c>
      <c r="J5048">
        <v>101.06942909999999</v>
      </c>
      <c r="K5048">
        <v>100.55386217</v>
      </c>
      <c r="L5048">
        <v>100.04354241</v>
      </c>
      <c r="M5048">
        <v>99.538390059999998</v>
      </c>
      <c r="N5048">
        <v>99.038326979999994</v>
      </c>
    </row>
    <row r="5049" spans="1:14" x14ac:dyDescent="0.45">
      <c r="A5049" t="s">
        <v>2180</v>
      </c>
      <c r="B5049" s="6">
        <v>43615</v>
      </c>
      <c r="C5049">
        <v>2.25</v>
      </c>
      <c r="D5049" s="6">
        <v>45442</v>
      </c>
      <c r="E5049" s="6">
        <v>43615</v>
      </c>
      <c r="F5049">
        <v>118.53804221999999</v>
      </c>
      <c r="G5049">
        <v>115.07292133</v>
      </c>
      <c r="H5049">
        <v>111.72823789</v>
      </c>
      <c r="I5049">
        <v>108.4991143</v>
      </c>
      <c r="J5049">
        <v>105.38090058</v>
      </c>
      <c r="K5049">
        <v>102.36916229000001</v>
      </c>
      <c r="L5049">
        <v>99.459669070000004</v>
      </c>
      <c r="M5049">
        <v>96.648383940000002</v>
      </c>
      <c r="N5049">
        <v>93.931453259999998</v>
      </c>
    </row>
    <row r="5050" spans="1:14" x14ac:dyDescent="0.45">
      <c r="A5050" t="s">
        <v>2181</v>
      </c>
      <c r="B5050" s="6">
        <v>43615</v>
      </c>
      <c r="C5050">
        <v>2.21</v>
      </c>
      <c r="D5050" s="6">
        <v>44708</v>
      </c>
      <c r="E5050" s="6">
        <v>43615</v>
      </c>
      <c r="F5050">
        <v>106.25759551</v>
      </c>
      <c r="G5050">
        <v>105.16303941</v>
      </c>
      <c r="H5050">
        <v>104.09094564999999</v>
      </c>
      <c r="I5050">
        <v>103.04062853000001</v>
      </c>
      <c r="J5050">
        <v>102.01142998</v>
      </c>
      <c r="K5050">
        <v>101.00271822000001</v>
      </c>
      <c r="L5050">
        <v>100.01388643999999</v>
      </c>
      <c r="M5050">
        <v>99.044351559999996</v>
      </c>
      <c r="N5050">
        <v>98.093553130000004</v>
      </c>
    </row>
    <row r="5051" spans="1:14" x14ac:dyDescent="0.45">
      <c r="A5051" t="s">
        <v>2024</v>
      </c>
      <c r="B5051" s="6">
        <v>43615</v>
      </c>
      <c r="C5051">
        <v>2.25</v>
      </c>
      <c r="D5051" s="6">
        <v>45442</v>
      </c>
      <c r="E5051" s="6">
        <v>43615</v>
      </c>
      <c r="F5051">
        <v>118.53804221999999</v>
      </c>
      <c r="G5051">
        <v>115.07292133</v>
      </c>
      <c r="H5051">
        <v>111.72823789</v>
      </c>
      <c r="I5051">
        <v>108.4991143</v>
      </c>
      <c r="J5051">
        <v>105.38090058</v>
      </c>
      <c r="K5051">
        <v>102.36916229000001</v>
      </c>
      <c r="L5051">
        <v>99.459669070000004</v>
      </c>
      <c r="M5051">
        <v>96.648383940000002</v>
      </c>
      <c r="N5051">
        <v>93.931453259999998</v>
      </c>
    </row>
    <row r="5052" spans="1:14" x14ac:dyDescent="0.45">
      <c r="A5052" t="s">
        <v>2025</v>
      </c>
      <c r="B5052" s="6">
        <v>43615</v>
      </c>
      <c r="C5052">
        <v>2.44</v>
      </c>
      <c r="D5052" s="6">
        <v>45442</v>
      </c>
      <c r="E5052" s="6">
        <v>43615</v>
      </c>
      <c r="F5052">
        <v>118.64983586</v>
      </c>
      <c r="G5052">
        <v>115.19483700000001</v>
      </c>
      <c r="H5052">
        <v>111.85964475999999</v>
      </c>
      <c r="I5052">
        <v>108.63941732000001</v>
      </c>
      <c r="J5052">
        <v>105.52953829</v>
      </c>
      <c r="K5052">
        <v>102.52560472</v>
      </c>
      <c r="L5052">
        <v>99.623415870000002</v>
      </c>
      <c r="M5052">
        <v>96.818962569999997</v>
      </c>
      <c r="N5052">
        <v>94.108417349999996</v>
      </c>
    </row>
    <row r="5053" spans="1:14" x14ac:dyDescent="0.45">
      <c r="A5053" t="s">
        <v>2385</v>
      </c>
      <c r="B5053" s="6">
        <v>43621</v>
      </c>
      <c r="C5053">
        <v>2.14</v>
      </c>
      <c r="D5053" s="6">
        <v>44351</v>
      </c>
      <c r="E5053" s="6">
        <v>43621</v>
      </c>
      <c r="F5053">
        <v>100.11645190999999</v>
      </c>
      <c r="G5053">
        <v>100.09693253</v>
      </c>
      <c r="H5053">
        <v>100.07743345999999</v>
      </c>
      <c r="I5053">
        <v>100.05795465999999</v>
      </c>
      <c r="J5053">
        <v>100.0384961</v>
      </c>
      <c r="K5053">
        <v>100.01905773999999</v>
      </c>
      <c r="L5053">
        <v>99.999639540000004</v>
      </c>
      <c r="M5053">
        <v>99.980241480000004</v>
      </c>
      <c r="N5053">
        <v>99.960863509999996</v>
      </c>
    </row>
    <row r="5054" spans="1:14" x14ac:dyDescent="0.45">
      <c r="A5054" t="s">
        <v>2026</v>
      </c>
      <c r="B5054" s="6">
        <v>43616</v>
      </c>
      <c r="C5054">
        <v>2.29</v>
      </c>
      <c r="D5054" s="6">
        <v>44712</v>
      </c>
      <c r="E5054" s="6">
        <v>43616</v>
      </c>
      <c r="F5054">
        <v>106.27922381</v>
      </c>
      <c r="G5054">
        <v>105.1739252</v>
      </c>
      <c r="H5054">
        <v>104.09153705999999</v>
      </c>
      <c r="I5054">
        <v>103.03135284</v>
      </c>
      <c r="J5054">
        <v>101.99269476000001</v>
      </c>
      <c r="K5054">
        <v>100.97491239</v>
      </c>
      <c r="L5054">
        <v>99.977381260000001</v>
      </c>
      <c r="M5054">
        <v>98.999501570000007</v>
      </c>
      <c r="N5054">
        <v>98.040697030000004</v>
      </c>
    </row>
    <row r="5055" spans="1:14" x14ac:dyDescent="0.45">
      <c r="A5055" t="s">
        <v>2028</v>
      </c>
      <c r="B5055" s="6">
        <v>43619</v>
      </c>
      <c r="C5055">
        <v>2.0299999999999998</v>
      </c>
      <c r="D5055" s="6">
        <v>45079</v>
      </c>
      <c r="E5055" s="6">
        <v>43619</v>
      </c>
      <c r="F5055">
        <v>112.1083167</v>
      </c>
      <c r="G5055">
        <v>109.87801697</v>
      </c>
      <c r="H5055">
        <v>107.70405744</v>
      </c>
      <c r="I5055">
        <v>105.58464008999999</v>
      </c>
      <c r="J5055">
        <v>103.51803786000001</v>
      </c>
      <c r="K5055">
        <v>101.50259128</v>
      </c>
      <c r="L5055">
        <v>99.536705260000005</v>
      </c>
      <c r="M5055">
        <v>97.618846090000005</v>
      </c>
      <c r="N5055">
        <v>95.747538550000002</v>
      </c>
    </row>
    <row r="5056" spans="1:14" x14ac:dyDescent="0.45">
      <c r="A5056" t="s">
        <v>2313</v>
      </c>
      <c r="B5056" s="6">
        <v>43619</v>
      </c>
      <c r="C5056">
        <v>2.0499999999999998</v>
      </c>
      <c r="D5056" s="6">
        <v>45446</v>
      </c>
      <c r="E5056" s="6">
        <v>43619</v>
      </c>
      <c r="F5056">
        <v>117.95105914</v>
      </c>
      <c r="G5056">
        <v>114.4826559</v>
      </c>
      <c r="H5056">
        <v>111.13521704999999</v>
      </c>
      <c r="I5056">
        <v>107.90382678</v>
      </c>
      <c r="J5056">
        <v>104.78379962</v>
      </c>
      <c r="K5056">
        <v>101.77066815000001</v>
      </c>
      <c r="L5056">
        <v>98.860171370000003</v>
      </c>
      <c r="M5056">
        <v>96.048243790000001</v>
      </c>
      <c r="N5056">
        <v>93.331005270000006</v>
      </c>
    </row>
    <row r="5057" spans="1:14" x14ac:dyDescent="0.45">
      <c r="A5057" t="s">
        <v>2314</v>
      </c>
      <c r="B5057" s="6">
        <v>43619</v>
      </c>
      <c r="C5057">
        <v>2.25</v>
      </c>
      <c r="D5057" s="6">
        <v>45446</v>
      </c>
      <c r="E5057" s="6">
        <v>43619</v>
      </c>
      <c r="F5057">
        <v>118.0970571</v>
      </c>
      <c r="G5057">
        <v>114.6382737</v>
      </c>
      <c r="H5057">
        <v>111.29983392</v>
      </c>
      <c r="I5057">
        <v>108.0768576</v>
      </c>
      <c r="J5057">
        <v>104.96469268</v>
      </c>
      <c r="K5057">
        <v>101.95890305</v>
      </c>
      <c r="L5057">
        <v>99.055257150000003</v>
      </c>
      <c r="M5057">
        <v>96.249717149999995</v>
      </c>
      <c r="N5057">
        <v>93.538428870000004</v>
      </c>
    </row>
    <row r="5058" spans="1:14" x14ac:dyDescent="0.45">
      <c r="A5058" t="s">
        <v>2316</v>
      </c>
      <c r="B5058" s="6">
        <v>43619</v>
      </c>
      <c r="C5058">
        <v>1.98</v>
      </c>
      <c r="D5058" s="6">
        <v>44715</v>
      </c>
      <c r="E5058" s="6">
        <v>43619</v>
      </c>
      <c r="F5058">
        <v>106.13895262</v>
      </c>
      <c r="G5058">
        <v>105.02296895000001</v>
      </c>
      <c r="H5058">
        <v>103.93035548</v>
      </c>
      <c r="I5058">
        <v>102.86038411</v>
      </c>
      <c r="J5058">
        <v>101.81235673</v>
      </c>
      <c r="K5058">
        <v>100.78560365</v>
      </c>
      <c r="L5058">
        <v>99.779482200000004</v>
      </c>
      <c r="M5058">
        <v>98.793375359999999</v>
      </c>
      <c r="N5058">
        <v>97.826690499999998</v>
      </c>
    </row>
    <row r="5059" spans="1:14" x14ac:dyDescent="0.45">
      <c r="A5059" t="s">
        <v>2386</v>
      </c>
      <c r="B5059" s="6">
        <v>43619</v>
      </c>
      <c r="C5059">
        <v>2.0499999999999998</v>
      </c>
      <c r="D5059" s="6">
        <v>45446</v>
      </c>
      <c r="E5059" s="6">
        <v>43619</v>
      </c>
      <c r="F5059">
        <v>117.95105914</v>
      </c>
      <c r="G5059">
        <v>114.4826559</v>
      </c>
      <c r="H5059">
        <v>111.13521704999999</v>
      </c>
      <c r="I5059">
        <v>107.90382678</v>
      </c>
      <c r="J5059">
        <v>104.78379962</v>
      </c>
      <c r="K5059">
        <v>101.77066815000001</v>
      </c>
      <c r="L5059">
        <v>98.860171370000003</v>
      </c>
      <c r="M5059">
        <v>96.048243790000001</v>
      </c>
      <c r="N5059">
        <v>93.331005270000006</v>
      </c>
    </row>
    <row r="5060" spans="1:14" x14ac:dyDescent="0.45">
      <c r="A5060" t="s">
        <v>2387</v>
      </c>
      <c r="B5060" s="6">
        <v>43619</v>
      </c>
      <c r="C5060">
        <v>2.17</v>
      </c>
      <c r="D5060" s="6">
        <v>44715</v>
      </c>
      <c r="E5060" s="6">
        <v>43619</v>
      </c>
      <c r="F5060">
        <v>106.20553015</v>
      </c>
      <c r="G5060">
        <v>105.0911893</v>
      </c>
      <c r="H5060">
        <v>104.00014861</v>
      </c>
      <c r="I5060">
        <v>102.93168317</v>
      </c>
      <c r="J5060">
        <v>101.88509784</v>
      </c>
      <c r="K5060">
        <v>100.85972578000001</v>
      </c>
      <c r="L5060">
        <v>99.854926989999996</v>
      </c>
      <c r="M5060">
        <v>98.870087010000006</v>
      </c>
      <c r="N5060">
        <v>97.904615609999993</v>
      </c>
    </row>
    <row r="5061" spans="1:14" x14ac:dyDescent="0.45">
      <c r="A5061" t="s">
        <v>2199</v>
      </c>
      <c r="B5061" s="6">
        <v>43619</v>
      </c>
      <c r="C5061">
        <v>2.19</v>
      </c>
      <c r="D5061" s="6">
        <v>44350</v>
      </c>
      <c r="E5061" s="6">
        <v>43619</v>
      </c>
      <c r="F5061">
        <v>100.09896526999999</v>
      </c>
      <c r="G5061">
        <v>100.08225281</v>
      </c>
      <c r="H5061">
        <v>100.06555708</v>
      </c>
      <c r="I5061">
        <v>100.04887807999999</v>
      </c>
      <c r="J5061">
        <v>100.03221576</v>
      </c>
      <c r="K5061">
        <v>100.01557010000001</v>
      </c>
      <c r="L5061">
        <v>99.998941079999994</v>
      </c>
      <c r="M5061">
        <v>99.982328670000001</v>
      </c>
      <c r="N5061">
        <v>99.965732849999995</v>
      </c>
    </row>
    <row r="5062" spans="1:14" x14ac:dyDescent="0.45">
      <c r="A5062" t="s">
        <v>2388</v>
      </c>
      <c r="B5062" s="6">
        <v>43620</v>
      </c>
      <c r="C5062">
        <v>2.23</v>
      </c>
      <c r="D5062" s="6">
        <v>44385</v>
      </c>
      <c r="E5062" s="6">
        <v>43620</v>
      </c>
      <c r="F5062">
        <v>100.68272143</v>
      </c>
      <c r="G5062">
        <v>100.56792501</v>
      </c>
      <c r="H5062">
        <v>100.45340302</v>
      </c>
      <c r="I5062">
        <v>100.33915446</v>
      </c>
      <c r="J5062">
        <v>100.22517832</v>
      </c>
      <c r="K5062">
        <v>100.11147359</v>
      </c>
      <c r="L5062">
        <v>99.99803928</v>
      </c>
      <c r="M5062">
        <v>99.884874400000001</v>
      </c>
      <c r="N5062">
        <v>99.771977960000001</v>
      </c>
    </row>
    <row r="5063" spans="1:14" x14ac:dyDescent="0.45">
      <c r="A5063" t="s">
        <v>2465</v>
      </c>
      <c r="B5063" s="6">
        <v>43620</v>
      </c>
      <c r="C5063">
        <v>2.23</v>
      </c>
      <c r="D5063" s="6">
        <v>44351</v>
      </c>
      <c r="E5063" s="6">
        <v>43620</v>
      </c>
      <c r="F5063">
        <v>100.11624356</v>
      </c>
      <c r="G5063">
        <v>100.09674325</v>
      </c>
      <c r="H5063">
        <v>100.07726303</v>
      </c>
      <c r="I5063">
        <v>100.05780285</v>
      </c>
      <c r="J5063">
        <v>100.03836267</v>
      </c>
      <c r="K5063">
        <v>100.01894248000001</v>
      </c>
      <c r="L5063">
        <v>99.999542239999997</v>
      </c>
      <c r="M5063">
        <v>99.980161899999999</v>
      </c>
      <c r="N5063">
        <v>99.960801459999999</v>
      </c>
    </row>
    <row r="5064" spans="1:14" x14ac:dyDescent="0.45">
      <c r="A5064" t="s">
        <v>2030</v>
      </c>
      <c r="B5064" s="6">
        <v>43620</v>
      </c>
      <c r="C5064">
        <v>2.25</v>
      </c>
      <c r="D5064" s="6">
        <v>45082</v>
      </c>
      <c r="E5064" s="6">
        <v>43620</v>
      </c>
      <c r="F5064">
        <v>112.30216826</v>
      </c>
      <c r="G5064">
        <v>110.06695608</v>
      </c>
      <c r="H5064">
        <v>107.88823832999999</v>
      </c>
      <c r="I5064">
        <v>105.76420898000001</v>
      </c>
      <c r="J5064">
        <v>103.69313343</v>
      </c>
      <c r="K5064">
        <v>101.67334511999999</v>
      </c>
      <c r="L5064">
        <v>99.703242220000007</v>
      </c>
      <c r="M5064">
        <v>97.7812847</v>
      </c>
      <c r="N5064">
        <v>95.905991380000003</v>
      </c>
    </row>
    <row r="5065" spans="1:14" x14ac:dyDescent="0.45">
      <c r="A5065" t="s">
        <v>2183</v>
      </c>
      <c r="B5065" s="6">
        <v>43620</v>
      </c>
      <c r="C5065">
        <v>2.23</v>
      </c>
      <c r="D5065" s="6">
        <v>44351</v>
      </c>
      <c r="E5065" s="6">
        <v>43620</v>
      </c>
      <c r="F5065">
        <v>100.11624356</v>
      </c>
      <c r="G5065">
        <v>100.09674325</v>
      </c>
      <c r="H5065">
        <v>100.07726303</v>
      </c>
      <c r="I5065">
        <v>100.05780285</v>
      </c>
      <c r="J5065">
        <v>100.03836267</v>
      </c>
      <c r="K5065">
        <v>100.01894248000001</v>
      </c>
      <c r="L5065">
        <v>99.999542239999997</v>
      </c>
      <c r="M5065">
        <v>99.980161899999999</v>
      </c>
      <c r="N5065">
        <v>99.960801459999999</v>
      </c>
    </row>
    <row r="5066" spans="1:14" x14ac:dyDescent="0.45">
      <c r="A5066" t="s">
        <v>2184</v>
      </c>
      <c r="B5066" s="6">
        <v>43620</v>
      </c>
      <c r="C5066">
        <v>2.23</v>
      </c>
      <c r="D5066" s="6">
        <v>44351</v>
      </c>
      <c r="E5066" s="6">
        <v>43620</v>
      </c>
      <c r="F5066">
        <v>100.11624356</v>
      </c>
      <c r="G5066">
        <v>100.09674325</v>
      </c>
      <c r="H5066">
        <v>100.07726303</v>
      </c>
      <c r="I5066">
        <v>100.05780285</v>
      </c>
      <c r="J5066">
        <v>100.03836267</v>
      </c>
      <c r="K5066">
        <v>100.01894248000001</v>
      </c>
      <c r="L5066">
        <v>99.999542239999997</v>
      </c>
      <c r="M5066">
        <v>99.980161899999999</v>
      </c>
      <c r="N5066">
        <v>99.960801459999999</v>
      </c>
    </row>
    <row r="5067" spans="1:14" x14ac:dyDescent="0.45">
      <c r="A5067" t="s">
        <v>2045</v>
      </c>
      <c r="B5067" s="6">
        <v>43621</v>
      </c>
      <c r="C5067">
        <v>2.11</v>
      </c>
      <c r="D5067" s="6">
        <v>44573</v>
      </c>
      <c r="E5067" s="6">
        <v>43621</v>
      </c>
      <c r="F5067">
        <v>103.76863084999999</v>
      </c>
      <c r="G5067">
        <v>103.10143406</v>
      </c>
      <c r="H5067">
        <v>102.44280516000001</v>
      </c>
      <c r="I5067">
        <v>101.79257971</v>
      </c>
      <c r="J5067">
        <v>101.15059748</v>
      </c>
      <c r="K5067">
        <v>100.51670227</v>
      </c>
      <c r="L5067">
        <v>99.890741840000004</v>
      </c>
      <c r="M5067">
        <v>99.272567730000006</v>
      </c>
      <c r="N5067">
        <v>98.662035180000004</v>
      </c>
    </row>
    <row r="5068" spans="1:14" x14ac:dyDescent="0.45">
      <c r="A5068" t="s">
        <v>2271</v>
      </c>
      <c r="B5068" s="6">
        <v>43621</v>
      </c>
      <c r="C5068">
        <v>2.0099999999999998</v>
      </c>
      <c r="D5068" s="6">
        <v>45448</v>
      </c>
      <c r="E5068" s="6">
        <v>43621</v>
      </c>
      <c r="F5068">
        <v>117.85072221</v>
      </c>
      <c r="G5068">
        <v>114.37762125</v>
      </c>
      <c r="H5068">
        <v>111.025829</v>
      </c>
      <c r="I5068">
        <v>107.79040771</v>
      </c>
      <c r="J5068">
        <v>104.66665144</v>
      </c>
      <c r="K5068">
        <v>101.65007366</v>
      </c>
      <c r="L5068">
        <v>98.736395549999997</v>
      </c>
      <c r="M5068">
        <v>95.921534989999998</v>
      </c>
      <c r="N5068">
        <v>93.201596280000004</v>
      </c>
    </row>
    <row r="5069" spans="1:14" x14ac:dyDescent="0.45">
      <c r="A5069" t="s">
        <v>2272</v>
      </c>
      <c r="B5069" s="6">
        <v>43621</v>
      </c>
      <c r="C5069">
        <v>2.12</v>
      </c>
      <c r="D5069" s="6">
        <v>44351</v>
      </c>
      <c r="E5069" s="6">
        <v>43621</v>
      </c>
      <c r="F5069">
        <v>100.11409777999999</v>
      </c>
      <c r="G5069">
        <v>100.09459932</v>
      </c>
      <c r="H5069">
        <v>100.07512093</v>
      </c>
      <c r="I5069">
        <v>100.05566259</v>
      </c>
      <c r="J5069">
        <v>100.03622426</v>
      </c>
      <c r="K5069">
        <v>100.01680589999999</v>
      </c>
      <c r="L5069">
        <v>99.997407490000001</v>
      </c>
      <c r="M5069">
        <v>99.978028989999999</v>
      </c>
      <c r="N5069">
        <v>99.958670369999993</v>
      </c>
    </row>
    <row r="5070" spans="1:14" x14ac:dyDescent="0.45">
      <c r="A5070" t="s">
        <v>2201</v>
      </c>
      <c r="B5070" s="6">
        <v>43621</v>
      </c>
      <c r="C5070">
        <v>2.11</v>
      </c>
      <c r="D5070" s="6">
        <v>44718</v>
      </c>
      <c r="E5070" s="6">
        <v>43621</v>
      </c>
      <c r="F5070">
        <v>106.19342013000001</v>
      </c>
      <c r="G5070">
        <v>105.06968843</v>
      </c>
      <c r="H5070">
        <v>103.9696533</v>
      </c>
      <c r="I5070">
        <v>102.89257117</v>
      </c>
      <c r="J5070">
        <v>101.83772928</v>
      </c>
      <c r="K5070">
        <v>100.80444414</v>
      </c>
      <c r="L5070">
        <v>99.79206001</v>
      </c>
      <c r="M5070">
        <v>98.799947520000003</v>
      </c>
      <c r="N5070">
        <v>97.827502330000002</v>
      </c>
    </row>
    <row r="5071" spans="1:14" x14ac:dyDescent="0.45">
      <c r="A5071" t="s">
        <v>2466</v>
      </c>
      <c r="B5071" s="6">
        <v>43621</v>
      </c>
      <c r="C5071">
        <v>2.1800000000000002</v>
      </c>
      <c r="D5071" s="6">
        <v>45082</v>
      </c>
      <c r="E5071" s="6">
        <v>43621</v>
      </c>
      <c r="F5071">
        <v>112.15299365</v>
      </c>
      <c r="G5071">
        <v>109.91939739</v>
      </c>
      <c r="H5071">
        <v>107.74226246000001</v>
      </c>
      <c r="I5071">
        <v>105.61978384</v>
      </c>
      <c r="J5071">
        <v>103.55022787999999</v>
      </c>
      <c r="K5071">
        <v>101.53192889</v>
      </c>
      <c r="L5071">
        <v>99.563285960000002</v>
      </c>
      <c r="M5071">
        <v>97.642759870000006</v>
      </c>
      <c r="N5071">
        <v>95.76887026</v>
      </c>
    </row>
    <row r="5072" spans="1:14" x14ac:dyDescent="0.45">
      <c r="A5072" t="s">
        <v>2273</v>
      </c>
      <c r="B5072" s="6">
        <v>43621</v>
      </c>
      <c r="C5072">
        <v>2.14</v>
      </c>
      <c r="D5072" s="6">
        <v>44900</v>
      </c>
      <c r="E5072" s="6">
        <v>43621</v>
      </c>
      <c r="F5072">
        <v>109.07300099</v>
      </c>
      <c r="G5072">
        <v>107.42713775999999</v>
      </c>
      <c r="H5072">
        <v>105.81495669</v>
      </c>
      <c r="I5072">
        <v>104.23550546</v>
      </c>
      <c r="J5072">
        <v>102.68786713999999</v>
      </c>
      <c r="K5072">
        <v>101.17115851</v>
      </c>
      <c r="L5072">
        <v>99.684528569999998</v>
      </c>
      <c r="M5072">
        <v>98.227156989999997</v>
      </c>
      <c r="N5072">
        <v>96.7982528</v>
      </c>
    </row>
    <row r="5073" spans="1:14" x14ac:dyDescent="0.45">
      <c r="A5073" t="s">
        <v>2047</v>
      </c>
      <c r="B5073" s="6">
        <v>43622</v>
      </c>
      <c r="C5073">
        <v>2.23</v>
      </c>
      <c r="D5073" s="6">
        <v>45449</v>
      </c>
      <c r="E5073" s="6">
        <v>43622</v>
      </c>
      <c r="F5073">
        <v>118.07701341000001</v>
      </c>
      <c r="G5073">
        <v>114.6091459</v>
      </c>
      <c r="H5073">
        <v>111.26218971</v>
      </c>
      <c r="I5073">
        <v>108.03123007000001</v>
      </c>
      <c r="J5073">
        <v>104.91158265</v>
      </c>
      <c r="K5073">
        <v>101.89878117000001</v>
      </c>
      <c r="L5073">
        <v>98.988565859999994</v>
      </c>
      <c r="M5073">
        <v>96.176872540000005</v>
      </c>
      <c r="N5073">
        <v>93.459822360000004</v>
      </c>
    </row>
    <row r="5074" spans="1:14" x14ac:dyDescent="0.45">
      <c r="A5074" t="s">
        <v>2048</v>
      </c>
      <c r="B5074" s="6">
        <v>43622</v>
      </c>
      <c r="C5074">
        <v>2.1800000000000002</v>
      </c>
      <c r="D5074" s="6">
        <v>44351</v>
      </c>
      <c r="E5074" s="6">
        <v>43622</v>
      </c>
      <c r="F5074">
        <v>100.1152682</v>
      </c>
      <c r="G5074">
        <v>100.09576874</v>
      </c>
      <c r="H5074">
        <v>100.07628935</v>
      </c>
      <c r="I5074">
        <v>100.05683000000001</v>
      </c>
      <c r="J5074">
        <v>100.03739066999999</v>
      </c>
      <c r="K5074">
        <v>100.01797130999999</v>
      </c>
      <c r="L5074">
        <v>99.998571900000002</v>
      </c>
      <c r="M5074">
        <v>99.979192400000002</v>
      </c>
      <c r="N5074">
        <v>99.959832779999999</v>
      </c>
    </row>
    <row r="5075" spans="1:14" x14ac:dyDescent="0.45">
      <c r="A5075" t="s">
        <v>2203</v>
      </c>
      <c r="B5075" s="6">
        <v>43622</v>
      </c>
      <c r="C5075">
        <v>2.96</v>
      </c>
      <c r="D5075" s="6">
        <v>49101</v>
      </c>
      <c r="E5075" s="6">
        <v>43622</v>
      </c>
      <c r="F5075">
        <v>172.28583415</v>
      </c>
      <c r="G5075">
        <v>153.23424660000001</v>
      </c>
      <c r="H5075">
        <v>136.52412881000001</v>
      </c>
      <c r="I5075">
        <v>121.85294974</v>
      </c>
      <c r="J5075">
        <v>108.95878421</v>
      </c>
      <c r="K5075">
        <v>97.614677229999998</v>
      </c>
      <c r="L5075">
        <v>87.623815250000007</v>
      </c>
      <c r="M5075">
        <v>78.815385140000004</v>
      </c>
      <c r="N5075">
        <v>71.041020189999998</v>
      </c>
    </row>
    <row r="5076" spans="1:14" x14ac:dyDescent="0.45">
      <c r="A5076" t="s">
        <v>2050</v>
      </c>
      <c r="B5076" s="6">
        <v>43623</v>
      </c>
      <c r="C5076">
        <v>1.92</v>
      </c>
      <c r="D5076" s="6">
        <v>44719</v>
      </c>
      <c r="E5076" s="6">
        <v>43623</v>
      </c>
      <c r="F5076">
        <v>106.14309496</v>
      </c>
      <c r="G5076">
        <v>105.01444683</v>
      </c>
      <c r="H5076">
        <v>103.90970116</v>
      </c>
      <c r="I5076">
        <v>102.82810483999999</v>
      </c>
      <c r="J5076">
        <v>101.76893608</v>
      </c>
      <c r="K5076">
        <v>100.73150284</v>
      </c>
      <c r="L5076">
        <v>99.715141299999999</v>
      </c>
      <c r="M5076">
        <v>98.719214429999994</v>
      </c>
      <c r="N5076">
        <v>97.743110650000006</v>
      </c>
    </row>
    <row r="5077" spans="1:14" x14ac:dyDescent="0.45">
      <c r="A5077" t="s">
        <v>2204</v>
      </c>
      <c r="B5077" s="6">
        <v>43623</v>
      </c>
      <c r="C5077">
        <v>2.13</v>
      </c>
      <c r="D5077" s="6">
        <v>44719</v>
      </c>
      <c r="E5077" s="6">
        <v>43623</v>
      </c>
      <c r="F5077">
        <v>106.23170797</v>
      </c>
      <c r="G5077">
        <v>105.10460148999999</v>
      </c>
      <c r="H5077">
        <v>104.00132768</v>
      </c>
      <c r="I5077">
        <v>102.92113663000001</v>
      </c>
      <c r="J5077">
        <v>101.86330961</v>
      </c>
      <c r="K5077">
        <v>100.82715743999999</v>
      </c>
      <c r="L5077">
        <v>99.812019050000004</v>
      </c>
      <c r="M5077">
        <v>98.817259980000003</v>
      </c>
      <c r="N5077">
        <v>97.842271100000005</v>
      </c>
    </row>
    <row r="5078" spans="1:14" x14ac:dyDescent="0.45">
      <c r="A5078" t="s">
        <v>2051</v>
      </c>
      <c r="B5078" s="6">
        <v>43623</v>
      </c>
      <c r="C5078">
        <v>2.19</v>
      </c>
      <c r="D5078" s="6">
        <v>45450</v>
      </c>
      <c r="E5078" s="6">
        <v>43623</v>
      </c>
      <c r="F5078">
        <v>117.96195446999999</v>
      </c>
      <c r="G5078">
        <v>114.49278828999999</v>
      </c>
      <c r="H5078">
        <v>111.14467757</v>
      </c>
      <c r="I5078">
        <v>107.91269754</v>
      </c>
      <c r="J5078">
        <v>104.79215459</v>
      </c>
      <c r="K5078">
        <v>101.77857381</v>
      </c>
      <c r="L5078">
        <v>98.86768739</v>
      </c>
      <c r="M5078">
        <v>96.055423660000002</v>
      </c>
      <c r="N5078">
        <v>93.337896810000004</v>
      </c>
    </row>
    <row r="5079" spans="1:14" x14ac:dyDescent="0.45">
      <c r="A5079" t="s">
        <v>2187</v>
      </c>
      <c r="B5079" s="6">
        <v>43626</v>
      </c>
      <c r="C5079">
        <v>2.52</v>
      </c>
      <c r="D5079" s="6">
        <v>46183</v>
      </c>
      <c r="E5079" s="6">
        <v>43626</v>
      </c>
      <c r="F5079">
        <v>129.83713237000001</v>
      </c>
      <c r="G5079">
        <v>123.67354485</v>
      </c>
      <c r="H5079">
        <v>117.8408869</v>
      </c>
      <c r="I5079">
        <v>112.31962532999999</v>
      </c>
      <c r="J5079">
        <v>107.09148404</v>
      </c>
      <c r="K5079">
        <v>102.13935628</v>
      </c>
      <c r="L5079">
        <v>97.44722342</v>
      </c>
      <c r="M5079">
        <v>93.000080010000005</v>
      </c>
      <c r="N5079">
        <v>88.783864219999998</v>
      </c>
    </row>
    <row r="5080" spans="1:14" x14ac:dyDescent="0.45">
      <c r="A5080" t="s">
        <v>2468</v>
      </c>
      <c r="B5080" s="6">
        <v>43627</v>
      </c>
      <c r="C5080">
        <v>2.3199999999999998</v>
      </c>
      <c r="D5080" s="6">
        <v>45454</v>
      </c>
      <c r="E5080" s="6">
        <v>43627</v>
      </c>
      <c r="F5080">
        <v>118.44501723</v>
      </c>
      <c r="G5080">
        <v>114.9555879</v>
      </c>
      <c r="H5080">
        <v>111.58818848</v>
      </c>
      <c r="I5080">
        <v>108.33784037</v>
      </c>
      <c r="J5080">
        <v>105.19979949</v>
      </c>
      <c r="K5080">
        <v>102.16954366</v>
      </c>
      <c r="L5080">
        <v>99.242760700000005</v>
      </c>
      <c r="M5080">
        <v>96.41533733</v>
      </c>
      <c r="N5080">
        <v>93.683348649999999</v>
      </c>
    </row>
    <row r="5081" spans="1:14" x14ac:dyDescent="0.45">
      <c r="A5081" t="s">
        <v>2217</v>
      </c>
      <c r="B5081" s="6">
        <v>43627</v>
      </c>
      <c r="C5081">
        <v>2.2599999999999998</v>
      </c>
      <c r="D5081" s="6">
        <v>44358</v>
      </c>
      <c r="E5081" s="6">
        <v>43627</v>
      </c>
      <c r="F5081">
        <v>100.23371055</v>
      </c>
      <c r="G5081">
        <v>100.19468437</v>
      </c>
      <c r="H5081">
        <v>100.15570594</v>
      </c>
      <c r="I5081">
        <v>100.11677519</v>
      </c>
      <c r="J5081">
        <v>100.07789201</v>
      </c>
      <c r="K5081">
        <v>100.03905632</v>
      </c>
      <c r="L5081">
        <v>100.00026803999999</v>
      </c>
      <c r="M5081">
        <v>99.961527079999996</v>
      </c>
      <c r="N5081">
        <v>99.922833350000005</v>
      </c>
    </row>
    <row r="5082" spans="1:14" x14ac:dyDescent="0.45">
      <c r="A5082" t="s">
        <v>2389</v>
      </c>
      <c r="B5082" s="6">
        <v>43628</v>
      </c>
      <c r="C5082">
        <v>2.2000000000000002</v>
      </c>
      <c r="D5082" s="6">
        <v>44742</v>
      </c>
      <c r="E5082" s="6">
        <v>43628</v>
      </c>
      <c r="F5082">
        <v>106.70377233000001</v>
      </c>
      <c r="G5082">
        <v>105.50116969</v>
      </c>
      <c r="H5082">
        <v>104.32556503000001</v>
      </c>
      <c r="I5082">
        <v>103.17605738</v>
      </c>
      <c r="J5082">
        <v>102.0517854</v>
      </c>
      <c r="K5082">
        <v>100.95192532999999</v>
      </c>
      <c r="L5082">
        <v>99.875688859999997</v>
      </c>
      <c r="M5082">
        <v>98.82232132</v>
      </c>
      <c r="N5082">
        <v>97.791099869999996</v>
      </c>
    </row>
    <row r="5083" spans="1:14" x14ac:dyDescent="0.45">
      <c r="A5083" t="s">
        <v>2321</v>
      </c>
      <c r="B5083" s="6">
        <v>43630</v>
      </c>
      <c r="C5083">
        <v>2.21</v>
      </c>
      <c r="D5083" s="6">
        <v>44361</v>
      </c>
      <c r="E5083" s="6">
        <v>43630</v>
      </c>
      <c r="F5083">
        <v>100.28145026999999</v>
      </c>
      <c r="G5083">
        <v>100.23405056999999</v>
      </c>
      <c r="H5083">
        <v>100.18671282</v>
      </c>
      <c r="I5083">
        <v>100.13943690000001</v>
      </c>
      <c r="J5083">
        <v>100.09222269</v>
      </c>
      <c r="K5083">
        <v>100.04507006999999</v>
      </c>
      <c r="L5083">
        <v>99.99797891</v>
      </c>
      <c r="M5083">
        <v>99.950949109999996</v>
      </c>
      <c r="N5083">
        <v>99.903980529999998</v>
      </c>
    </row>
    <row r="5084" spans="1:14" x14ac:dyDescent="0.45">
      <c r="A5084" t="s">
        <v>2218</v>
      </c>
      <c r="B5084" s="6">
        <v>43634</v>
      </c>
      <c r="C5084">
        <v>2.11</v>
      </c>
      <c r="D5084" s="6">
        <v>45826</v>
      </c>
      <c r="E5084" s="6">
        <v>43634</v>
      </c>
      <c r="F5084">
        <v>123.68337359</v>
      </c>
      <c r="G5084">
        <v>118.85573026</v>
      </c>
      <c r="H5084">
        <v>114.24399219</v>
      </c>
      <c r="I5084">
        <v>109.83731896</v>
      </c>
      <c r="J5084">
        <v>105.62547664</v>
      </c>
      <c r="K5084">
        <v>101.59880017</v>
      </c>
      <c r="L5084">
        <v>97.74815839</v>
      </c>
      <c r="M5084">
        <v>94.064921330000004</v>
      </c>
      <c r="N5084">
        <v>90.540929750000004</v>
      </c>
    </row>
    <row r="5085" spans="1:14" x14ac:dyDescent="0.45">
      <c r="A5085" t="s">
        <v>2054</v>
      </c>
      <c r="B5085" s="6">
        <v>43635</v>
      </c>
      <c r="C5085">
        <v>2.2599999999999998</v>
      </c>
      <c r="D5085" s="6">
        <v>45462</v>
      </c>
      <c r="E5085" s="6">
        <v>43635</v>
      </c>
      <c r="F5085">
        <v>118.36930443</v>
      </c>
      <c r="G5085">
        <v>114.85598349999999</v>
      </c>
      <c r="H5085">
        <v>111.46621227999999</v>
      </c>
      <c r="I5085">
        <v>108.19491886</v>
      </c>
      <c r="J5085">
        <v>105.03727211</v>
      </c>
      <c r="K5085">
        <v>101.98866854000001</v>
      </c>
      <c r="L5085">
        <v>99.044720029999993</v>
      </c>
      <c r="M5085">
        <v>96.201242280000002</v>
      </c>
      <c r="N5085">
        <v>93.454244000000003</v>
      </c>
    </row>
    <row r="5086" spans="1:14" x14ac:dyDescent="0.45">
      <c r="A5086" t="s">
        <v>2227</v>
      </c>
      <c r="B5086" s="6">
        <v>43635</v>
      </c>
      <c r="C5086">
        <v>2.21</v>
      </c>
      <c r="D5086" s="6">
        <v>44761</v>
      </c>
      <c r="E5086" s="6">
        <v>43635</v>
      </c>
      <c r="F5086">
        <v>107.04479281</v>
      </c>
      <c r="G5086">
        <v>105.779462</v>
      </c>
      <c r="H5086">
        <v>104.54393191</v>
      </c>
      <c r="I5086">
        <v>103.33715926000001</v>
      </c>
      <c r="J5086">
        <v>102.15814895</v>
      </c>
      <c r="K5086">
        <v>101.00595131999999</v>
      </c>
      <c r="L5086">
        <v>99.879659599999997</v>
      </c>
      <c r="M5086">
        <v>98.7784075</v>
      </c>
      <c r="N5086">
        <v>97.701366980000003</v>
      </c>
    </row>
    <row r="5087" spans="1:14" x14ac:dyDescent="0.45">
      <c r="A5087" t="s">
        <v>2469</v>
      </c>
      <c r="B5087" s="6">
        <v>43636</v>
      </c>
      <c r="C5087">
        <v>2.04</v>
      </c>
      <c r="D5087" s="6">
        <v>44732</v>
      </c>
      <c r="E5087" s="6">
        <v>43636</v>
      </c>
      <c r="F5087">
        <v>106.35457753999999</v>
      </c>
      <c r="G5087">
        <v>105.1857285</v>
      </c>
      <c r="H5087">
        <v>104.04246759</v>
      </c>
      <c r="I5087">
        <v>102.92396166</v>
      </c>
      <c r="J5087">
        <v>101.82941340000001</v>
      </c>
      <c r="K5087">
        <v>100.75805941</v>
      </c>
      <c r="L5087">
        <v>99.709168430000005</v>
      </c>
      <c r="M5087">
        <v>98.682039630000006</v>
      </c>
      <c r="N5087">
        <v>97.676001099999993</v>
      </c>
    </row>
    <row r="5088" spans="1:14" x14ac:dyDescent="0.45">
      <c r="A5088" t="s">
        <v>2470</v>
      </c>
      <c r="B5088" s="6">
        <v>43636</v>
      </c>
      <c r="C5088">
        <v>2.0499999999999998</v>
      </c>
      <c r="D5088" s="6">
        <v>44368</v>
      </c>
      <c r="E5088" s="6">
        <v>43636</v>
      </c>
      <c r="F5088">
        <v>100.38740577999999</v>
      </c>
      <c r="G5088">
        <v>100.32044822</v>
      </c>
      <c r="H5088">
        <v>100.25359125</v>
      </c>
      <c r="I5088">
        <v>100.18683464999999</v>
      </c>
      <c r="J5088">
        <v>100.1201782</v>
      </c>
      <c r="K5088">
        <v>100.05362167</v>
      </c>
      <c r="L5088">
        <v>99.987164859999993</v>
      </c>
      <c r="M5088">
        <v>99.920807550000006</v>
      </c>
      <c r="N5088">
        <v>99.854549520000006</v>
      </c>
    </row>
    <row r="5089" spans="1:14" x14ac:dyDescent="0.45">
      <c r="A5089" t="s">
        <v>2229</v>
      </c>
      <c r="B5089" s="6">
        <v>43636</v>
      </c>
      <c r="C5089">
        <v>2.09</v>
      </c>
      <c r="D5089" s="6">
        <v>45097</v>
      </c>
      <c r="E5089" s="6">
        <v>43636</v>
      </c>
      <c r="F5089">
        <v>112.19762831</v>
      </c>
      <c r="G5089">
        <v>109.91852706</v>
      </c>
      <c r="H5089">
        <v>107.69782010999999</v>
      </c>
      <c r="I5089">
        <v>105.53360609000001</v>
      </c>
      <c r="J5089">
        <v>103.42406063</v>
      </c>
      <c r="K5089">
        <v>101.36743256</v>
      </c>
      <c r="L5089">
        <v>99.362040350000001</v>
      </c>
      <c r="M5089">
        <v>97.406268769999997</v>
      </c>
      <c r="N5089">
        <v>95.498565679999999</v>
      </c>
    </row>
    <row r="5090" spans="1:14" x14ac:dyDescent="0.45">
      <c r="A5090" t="s">
        <v>2089</v>
      </c>
      <c r="B5090" s="6">
        <v>43636</v>
      </c>
      <c r="C5090">
        <v>2.14</v>
      </c>
      <c r="D5090" s="6">
        <v>45463</v>
      </c>
      <c r="E5090" s="6">
        <v>43636</v>
      </c>
      <c r="F5090">
        <v>117.98962340999999</v>
      </c>
      <c r="G5090">
        <v>114.47929046</v>
      </c>
      <c r="H5090">
        <v>111.09253966</v>
      </c>
      <c r="I5090">
        <v>107.8242929</v>
      </c>
      <c r="J5090">
        <v>104.66971339</v>
      </c>
      <c r="K5090">
        <v>101.62419248</v>
      </c>
      <c r="L5090">
        <v>98.683337339999994</v>
      </c>
      <c r="M5090">
        <v>95.84295942</v>
      </c>
      <c r="N5090">
        <v>93.099063520000001</v>
      </c>
    </row>
    <row r="5091" spans="1:14" x14ac:dyDescent="0.45">
      <c r="A5091" t="s">
        <v>2322</v>
      </c>
      <c r="B5091" s="6">
        <v>43641</v>
      </c>
      <c r="C5091">
        <v>2.09</v>
      </c>
      <c r="D5091" s="6">
        <v>45061</v>
      </c>
      <c r="E5091" s="6">
        <v>43641</v>
      </c>
      <c r="F5091">
        <v>111.62129127999999</v>
      </c>
      <c r="G5091">
        <v>109.45858027</v>
      </c>
      <c r="H5091">
        <v>107.34919974</v>
      </c>
      <c r="I5091">
        <v>105.29149253999999</v>
      </c>
      <c r="J5091">
        <v>103.28386492</v>
      </c>
      <c r="K5091">
        <v>101.3247836</v>
      </c>
      <c r="L5091">
        <v>99.412773009999995</v>
      </c>
      <c r="M5091">
        <v>97.546412700000005</v>
      </c>
      <c r="N5091">
        <v>95.724334870000007</v>
      </c>
    </row>
    <row r="5092" spans="1:14" x14ac:dyDescent="0.45">
      <c r="A5092" t="s">
        <v>2324</v>
      </c>
      <c r="B5092" s="6">
        <v>43637</v>
      </c>
      <c r="C5092">
        <v>2.12</v>
      </c>
      <c r="D5092" s="6">
        <v>44733</v>
      </c>
      <c r="E5092" s="6">
        <v>43637</v>
      </c>
      <c r="F5092">
        <v>106.45975137000001</v>
      </c>
      <c r="G5092">
        <v>105.28711607</v>
      </c>
      <c r="H5092">
        <v>104.14021405</v>
      </c>
      <c r="I5092">
        <v>103.01820540999999</v>
      </c>
      <c r="J5092">
        <v>101.92028649</v>
      </c>
      <c r="K5092">
        <v>100.84568784</v>
      </c>
      <c r="L5092">
        <v>99.793672509999993</v>
      </c>
      <c r="M5092">
        <v>98.763534300000003</v>
      </c>
      <c r="N5092">
        <v>97.754596190000001</v>
      </c>
    </row>
    <row r="5093" spans="1:14" x14ac:dyDescent="0.45">
      <c r="A5093" t="s">
        <v>2325</v>
      </c>
      <c r="B5093" s="6">
        <v>43637</v>
      </c>
      <c r="C5093">
        <v>2.12</v>
      </c>
      <c r="D5093" s="6">
        <v>44368</v>
      </c>
      <c r="E5093" s="6">
        <v>43637</v>
      </c>
      <c r="F5093">
        <v>100.39208753</v>
      </c>
      <c r="G5093">
        <v>100.32512595</v>
      </c>
      <c r="H5093">
        <v>100.25826495</v>
      </c>
      <c r="I5093">
        <v>100.19150433</v>
      </c>
      <c r="J5093">
        <v>100.12484387000001</v>
      </c>
      <c r="K5093">
        <v>100.05828334</v>
      </c>
      <c r="L5093">
        <v>99.991822529999993</v>
      </c>
      <c r="M5093">
        <v>99.925461229999996</v>
      </c>
      <c r="N5093">
        <v>99.85919921</v>
      </c>
    </row>
    <row r="5094" spans="1:14" x14ac:dyDescent="0.45">
      <c r="A5094" t="s">
        <v>2392</v>
      </c>
      <c r="B5094" s="6">
        <v>43637</v>
      </c>
      <c r="C5094">
        <v>2.12</v>
      </c>
      <c r="D5094" s="6">
        <v>44733</v>
      </c>
      <c r="E5094" s="6">
        <v>43637</v>
      </c>
      <c r="F5094">
        <v>106.45975137000001</v>
      </c>
      <c r="G5094">
        <v>105.28711607</v>
      </c>
      <c r="H5094">
        <v>104.14021405</v>
      </c>
      <c r="I5094">
        <v>103.01820540999999</v>
      </c>
      <c r="J5094">
        <v>101.92028649</v>
      </c>
      <c r="K5094">
        <v>100.84568784</v>
      </c>
      <c r="L5094">
        <v>99.793672509999993</v>
      </c>
      <c r="M5094">
        <v>98.763534300000003</v>
      </c>
      <c r="N5094">
        <v>97.754596190000001</v>
      </c>
    </row>
    <row r="5095" spans="1:14" x14ac:dyDescent="0.45">
      <c r="A5095" t="s">
        <v>2471</v>
      </c>
      <c r="B5095" s="6">
        <v>43640</v>
      </c>
      <c r="C5095">
        <v>2.08</v>
      </c>
      <c r="D5095" s="6">
        <v>44736</v>
      </c>
      <c r="E5095" s="6">
        <v>43640</v>
      </c>
      <c r="F5095">
        <v>106.46640546</v>
      </c>
      <c r="G5095">
        <v>105.28425437999999</v>
      </c>
      <c r="H5095">
        <v>104.1282451</v>
      </c>
      <c r="I5095">
        <v>102.99751809999999</v>
      </c>
      <c r="J5095">
        <v>101.89125116</v>
      </c>
      <c r="K5095">
        <v>100.80865736</v>
      </c>
      <c r="L5095">
        <v>99.748983229999993</v>
      </c>
      <c r="M5095">
        <v>98.711506940000007</v>
      </c>
      <c r="N5095">
        <v>97.695536700000005</v>
      </c>
    </row>
    <row r="5096" spans="1:14" x14ac:dyDescent="0.45">
      <c r="A5096" t="s">
        <v>2276</v>
      </c>
      <c r="B5096" s="6">
        <v>43640</v>
      </c>
      <c r="C5096">
        <v>2.08</v>
      </c>
      <c r="D5096" s="6">
        <v>44736</v>
      </c>
      <c r="E5096" s="6">
        <v>43640</v>
      </c>
      <c r="F5096">
        <v>106.46640546</v>
      </c>
      <c r="G5096">
        <v>105.28425437999999</v>
      </c>
      <c r="H5096">
        <v>104.1282451</v>
      </c>
      <c r="I5096">
        <v>102.99751809999999</v>
      </c>
      <c r="J5096">
        <v>101.89125116</v>
      </c>
      <c r="K5096">
        <v>100.80865736</v>
      </c>
      <c r="L5096">
        <v>99.748983229999993</v>
      </c>
      <c r="M5096">
        <v>98.711506940000007</v>
      </c>
      <c r="N5096">
        <v>97.695536700000005</v>
      </c>
    </row>
    <row r="5097" spans="1:14" x14ac:dyDescent="0.45">
      <c r="A5097" t="s">
        <v>2472</v>
      </c>
      <c r="B5097" s="6">
        <v>43640</v>
      </c>
      <c r="C5097">
        <v>1.89</v>
      </c>
      <c r="D5097" s="6">
        <v>44736</v>
      </c>
      <c r="E5097" s="6">
        <v>43640</v>
      </c>
      <c r="F5097">
        <v>106.39601919</v>
      </c>
      <c r="G5097">
        <v>105.21210395</v>
      </c>
      <c r="H5097">
        <v>104.05440916000001</v>
      </c>
      <c r="I5097">
        <v>102.92207157999999</v>
      </c>
      <c r="J5097">
        <v>101.8142655</v>
      </c>
      <c r="K5097">
        <v>100.73020067</v>
      </c>
      <c r="L5097">
        <v>99.669120480000004</v>
      </c>
      <c r="M5097">
        <v>98.630300169999998</v>
      </c>
      <c r="N5097">
        <v>97.613045130000003</v>
      </c>
    </row>
    <row r="5098" spans="1:14" x14ac:dyDescent="0.45">
      <c r="A5098" t="s">
        <v>2230</v>
      </c>
      <c r="B5098" s="6">
        <v>43641</v>
      </c>
      <c r="C5098">
        <v>2.0299999999999998</v>
      </c>
      <c r="D5098" s="6">
        <v>44739</v>
      </c>
      <c r="E5098" s="6">
        <v>43641</v>
      </c>
      <c r="F5098">
        <v>106.46115813</v>
      </c>
      <c r="G5098">
        <v>105.26956201</v>
      </c>
      <c r="H5098">
        <v>104.10451682</v>
      </c>
      <c r="I5098">
        <v>102.96514326</v>
      </c>
      <c r="J5098">
        <v>101.85060047</v>
      </c>
      <c r="K5098">
        <v>100.76008392999999</v>
      </c>
      <c r="L5098">
        <v>99.692823529999998</v>
      </c>
      <c r="M5098">
        <v>98.648081759999997</v>
      </c>
      <c r="N5098">
        <v>97.625151979999998</v>
      </c>
    </row>
    <row r="5099" spans="1:14" x14ac:dyDescent="0.45">
      <c r="A5099" t="s">
        <v>2393</v>
      </c>
      <c r="B5099" s="6">
        <v>43641</v>
      </c>
      <c r="C5099">
        <v>2.06</v>
      </c>
      <c r="D5099" s="6">
        <v>44372</v>
      </c>
      <c r="E5099" s="6">
        <v>43641</v>
      </c>
      <c r="F5099">
        <v>100.45281467</v>
      </c>
      <c r="G5099">
        <v>100.37466864</v>
      </c>
      <c r="H5099">
        <v>100.29664868</v>
      </c>
      <c r="I5099">
        <v>100.21875448</v>
      </c>
      <c r="J5099">
        <v>100.14098577</v>
      </c>
      <c r="K5099">
        <v>100.06334226</v>
      </c>
      <c r="L5099">
        <v>99.98582365</v>
      </c>
      <c r="M5099">
        <v>99.908429670000004</v>
      </c>
      <c r="N5099">
        <v>99.831160030000007</v>
      </c>
    </row>
    <row r="5100" spans="1:14" x14ac:dyDescent="0.45">
      <c r="A5100" t="s">
        <v>2277</v>
      </c>
      <c r="B5100" s="6">
        <v>43641</v>
      </c>
      <c r="C5100">
        <v>2.12</v>
      </c>
      <c r="D5100" s="6">
        <v>45468</v>
      </c>
      <c r="E5100" s="6">
        <v>43641</v>
      </c>
      <c r="F5100">
        <v>117.99668489</v>
      </c>
      <c r="G5100">
        <v>114.470575</v>
      </c>
      <c r="H5100">
        <v>111.06902521000001</v>
      </c>
      <c r="I5100">
        <v>107.78689777</v>
      </c>
      <c r="J5100">
        <v>104.61930019</v>
      </c>
      <c r="K5100">
        <v>101.56157184</v>
      </c>
      <c r="L5100">
        <v>98.609271309999997</v>
      </c>
      <c r="M5100">
        <v>95.758164640000004</v>
      </c>
      <c r="N5100">
        <v>93.004214160000004</v>
      </c>
    </row>
    <row r="5101" spans="1:14" x14ac:dyDescent="0.45">
      <c r="A5101" t="s">
        <v>2221</v>
      </c>
      <c r="B5101" s="6">
        <v>43641</v>
      </c>
      <c r="C5101">
        <v>2.0099999999999998</v>
      </c>
      <c r="D5101" s="6">
        <v>44736</v>
      </c>
      <c r="E5101" s="6">
        <v>43641</v>
      </c>
      <c r="F5101">
        <v>106.38849218999999</v>
      </c>
      <c r="G5101">
        <v>105.20681062</v>
      </c>
      <c r="H5101">
        <v>104.05126362</v>
      </c>
      <c r="I5101">
        <v>102.92099186999999</v>
      </c>
      <c r="J5101">
        <v>101.81517332</v>
      </c>
      <c r="K5101">
        <v>100.73302123000001</v>
      </c>
      <c r="L5101">
        <v>99.673782279999998</v>
      </c>
      <c r="M5101">
        <v>98.636734809999993</v>
      </c>
      <c r="N5101">
        <v>97.621187199999994</v>
      </c>
    </row>
    <row r="5102" spans="1:14" x14ac:dyDescent="0.45">
      <c r="A5102" t="s">
        <v>2473</v>
      </c>
      <c r="B5102" s="6">
        <v>43641</v>
      </c>
      <c r="C5102">
        <v>2.02</v>
      </c>
      <c r="D5102" s="6">
        <v>44910</v>
      </c>
      <c r="E5102" s="6">
        <v>43641</v>
      </c>
      <c r="F5102">
        <v>109.0435033</v>
      </c>
      <c r="G5102">
        <v>107.36766774</v>
      </c>
      <c r="H5102">
        <v>105.72650401</v>
      </c>
      <c r="I5102">
        <v>104.11901416000001</v>
      </c>
      <c r="J5102">
        <v>102.54423817</v>
      </c>
      <c r="K5102">
        <v>101.00125208999999</v>
      </c>
      <c r="L5102">
        <v>99.489166350000005</v>
      </c>
      <c r="M5102">
        <v>98.007124169999997</v>
      </c>
      <c r="N5102">
        <v>96.554300029999993</v>
      </c>
    </row>
    <row r="5103" spans="1:14" x14ac:dyDescent="0.45">
      <c r="A5103" t="s">
        <v>2231</v>
      </c>
      <c r="B5103" s="6">
        <v>43641</v>
      </c>
      <c r="C5103">
        <v>2.4700000000000002</v>
      </c>
      <c r="D5103" s="6">
        <v>46563</v>
      </c>
      <c r="E5103" s="6">
        <v>43641</v>
      </c>
      <c r="F5103">
        <v>134.27482527999999</v>
      </c>
      <c r="G5103">
        <v>126.66335395</v>
      </c>
      <c r="H5103">
        <v>119.53362545</v>
      </c>
      <c r="I5103">
        <v>112.85259976</v>
      </c>
      <c r="J5103">
        <v>106.58967402</v>
      </c>
      <c r="K5103">
        <v>100.71649006</v>
      </c>
      <c r="L5103">
        <v>95.206757969999998</v>
      </c>
      <c r="M5103">
        <v>90.036094649999995</v>
      </c>
      <c r="N5103">
        <v>85.181875730000002</v>
      </c>
    </row>
    <row r="5104" spans="1:14" x14ac:dyDescent="0.45">
      <c r="A5104" t="s">
        <v>2474</v>
      </c>
      <c r="B5104" s="6">
        <v>43641</v>
      </c>
      <c r="C5104">
        <v>2.2599999999999998</v>
      </c>
      <c r="D5104" s="6">
        <v>45833</v>
      </c>
      <c r="E5104" s="6">
        <v>43641</v>
      </c>
      <c r="F5104">
        <v>123.74400686</v>
      </c>
      <c r="G5104">
        <v>118.91221021</v>
      </c>
      <c r="H5104">
        <v>114.29679136</v>
      </c>
      <c r="I5104">
        <v>109.88686667</v>
      </c>
      <c r="J5104">
        <v>105.67216281</v>
      </c>
      <c r="K5104">
        <v>101.64297888999999</v>
      </c>
      <c r="L5104">
        <v>97.790151050000006</v>
      </c>
      <c r="M5104">
        <v>94.105019549999994</v>
      </c>
      <c r="N5104">
        <v>90.579398060000003</v>
      </c>
    </row>
    <row r="5105" spans="1:14" x14ac:dyDescent="0.45">
      <c r="A5105" t="s">
        <v>2279</v>
      </c>
      <c r="B5105" s="6">
        <v>43642</v>
      </c>
      <c r="C5105">
        <v>2.1</v>
      </c>
      <c r="D5105" s="6">
        <v>45103</v>
      </c>
      <c r="E5105" s="6">
        <v>43642</v>
      </c>
      <c r="F5105">
        <v>112.31419538999999</v>
      </c>
      <c r="G5105">
        <v>110.01578775999999</v>
      </c>
      <c r="H5105">
        <v>107.77658085</v>
      </c>
      <c r="I5105">
        <v>105.59463334</v>
      </c>
      <c r="J5105">
        <v>103.46808329</v>
      </c>
      <c r="K5105">
        <v>101.39514411</v>
      </c>
      <c r="L5105">
        <v>99.37410088</v>
      </c>
      <c r="M5105">
        <v>97.403306860000001</v>
      </c>
      <c r="N5105">
        <v>95.481180190000003</v>
      </c>
    </row>
    <row r="5106" spans="1:14" x14ac:dyDescent="0.45">
      <c r="A5106" t="s">
        <v>2475</v>
      </c>
      <c r="B5106" s="6">
        <v>43642</v>
      </c>
      <c r="C5106">
        <v>2.15</v>
      </c>
      <c r="D5106" s="6">
        <v>45469</v>
      </c>
      <c r="E5106" s="6">
        <v>43642</v>
      </c>
      <c r="F5106">
        <v>118.11047999</v>
      </c>
      <c r="G5106">
        <v>114.5793922</v>
      </c>
      <c r="H5106">
        <v>111.17310907</v>
      </c>
      <c r="I5106">
        <v>107.88647917999999</v>
      </c>
      <c r="J5106">
        <v>104.71459725</v>
      </c>
      <c r="K5106">
        <v>101.65279063</v>
      </c>
      <c r="L5106">
        <v>98.696606689999996</v>
      </c>
      <c r="M5106">
        <v>95.841800919999997</v>
      </c>
      <c r="N5106">
        <v>93.084325770000007</v>
      </c>
    </row>
    <row r="5107" spans="1:14" x14ac:dyDescent="0.45">
      <c r="A5107" t="s">
        <v>2223</v>
      </c>
      <c r="B5107" s="6">
        <v>43642</v>
      </c>
      <c r="C5107">
        <v>2.1</v>
      </c>
      <c r="D5107" s="6">
        <v>44736</v>
      </c>
      <c r="E5107" s="6">
        <v>43642</v>
      </c>
      <c r="F5107">
        <v>106.4886664</v>
      </c>
      <c r="G5107">
        <v>105.30638116999999</v>
      </c>
      <c r="H5107">
        <v>104.15023981</v>
      </c>
      <c r="I5107">
        <v>103.01938274</v>
      </c>
      <c r="J5107">
        <v>101.91298768</v>
      </c>
      <c r="K5107">
        <v>100.83026769</v>
      </c>
      <c r="L5107">
        <v>99.770469210000002</v>
      </c>
      <c r="M5107">
        <v>98.732870399999996</v>
      </c>
      <c r="N5107">
        <v>97.716779410000001</v>
      </c>
    </row>
    <row r="5108" spans="1:14" x14ac:dyDescent="0.45">
      <c r="A5108" t="s">
        <v>2091</v>
      </c>
      <c r="B5108" s="6">
        <v>43642</v>
      </c>
      <c r="C5108">
        <v>2.08</v>
      </c>
      <c r="D5108" s="6">
        <v>44372</v>
      </c>
      <c r="E5108" s="6">
        <v>43642</v>
      </c>
      <c r="F5108">
        <v>100.45437526000001</v>
      </c>
      <c r="G5108">
        <v>100.37622789</v>
      </c>
      <c r="H5108">
        <v>100.29820658</v>
      </c>
      <c r="I5108">
        <v>100.22031104</v>
      </c>
      <c r="J5108">
        <v>100.14254099999999</v>
      </c>
      <c r="K5108">
        <v>100.06489615</v>
      </c>
      <c r="L5108">
        <v>99.987376209999994</v>
      </c>
      <c r="M5108">
        <v>99.909980899999994</v>
      </c>
      <c r="N5108">
        <v>99.832709929999993</v>
      </c>
    </row>
    <row r="5109" spans="1:14" x14ac:dyDescent="0.45">
      <c r="A5109" t="s">
        <v>2296</v>
      </c>
      <c r="B5109" s="6">
        <v>43642</v>
      </c>
      <c r="C5109">
        <v>2.08</v>
      </c>
      <c r="D5109" s="6">
        <v>44369</v>
      </c>
      <c r="E5109" s="6">
        <v>43642</v>
      </c>
      <c r="F5109">
        <v>100.40565135999999</v>
      </c>
      <c r="G5109">
        <v>100.33589581</v>
      </c>
      <c r="H5109">
        <v>100.26624699</v>
      </c>
      <c r="I5109">
        <v>100.19670465</v>
      </c>
      <c r="J5109">
        <v>100.12726857</v>
      </c>
      <c r="K5109">
        <v>100.05793851</v>
      </c>
      <c r="L5109">
        <v>99.988714229999999</v>
      </c>
      <c r="M5109">
        <v>99.9195955</v>
      </c>
      <c r="N5109">
        <v>99.850582099999997</v>
      </c>
    </row>
    <row r="5110" spans="1:14" x14ac:dyDescent="0.45">
      <c r="A5110" t="s">
        <v>2395</v>
      </c>
      <c r="B5110" s="6">
        <v>43643</v>
      </c>
      <c r="C5110">
        <v>1.93</v>
      </c>
      <c r="D5110" s="6">
        <v>45104</v>
      </c>
      <c r="E5110" s="6">
        <v>43643</v>
      </c>
      <c r="F5110">
        <v>112.28956546000001</v>
      </c>
      <c r="G5110">
        <v>109.98192155</v>
      </c>
      <c r="H5110">
        <v>107.7338912</v>
      </c>
      <c r="I5110">
        <v>105.54351337999999</v>
      </c>
      <c r="J5110">
        <v>103.40890755</v>
      </c>
      <c r="K5110">
        <v>101.32826961000001</v>
      </c>
      <c r="L5110">
        <v>99.299868119999999</v>
      </c>
      <c r="M5110">
        <v>97.322040759999993</v>
      </c>
      <c r="N5110">
        <v>95.393190930000003</v>
      </c>
    </row>
    <row r="5111" spans="1:14" x14ac:dyDescent="0.45">
      <c r="A5111" t="s">
        <v>2233</v>
      </c>
      <c r="B5111" s="6">
        <v>43643</v>
      </c>
      <c r="C5111">
        <v>1.93</v>
      </c>
      <c r="D5111" s="6">
        <v>45104</v>
      </c>
      <c r="E5111" s="6">
        <v>43643</v>
      </c>
      <c r="F5111">
        <v>112.28956547</v>
      </c>
      <c r="G5111">
        <v>109.98192155</v>
      </c>
      <c r="H5111">
        <v>107.7338912</v>
      </c>
      <c r="I5111">
        <v>105.54351337999999</v>
      </c>
      <c r="J5111">
        <v>103.40890755</v>
      </c>
      <c r="K5111">
        <v>101.32826961000001</v>
      </c>
      <c r="L5111">
        <v>99.299868119999999</v>
      </c>
      <c r="M5111">
        <v>97.322040759999993</v>
      </c>
      <c r="N5111">
        <v>95.393190930000003</v>
      </c>
    </row>
    <row r="5112" spans="1:14" x14ac:dyDescent="0.45">
      <c r="A5112" t="s">
        <v>2396</v>
      </c>
      <c r="B5112" s="6">
        <v>43643</v>
      </c>
      <c r="C5112">
        <v>2.12</v>
      </c>
      <c r="D5112" s="6">
        <v>45104</v>
      </c>
      <c r="E5112" s="6">
        <v>43643</v>
      </c>
      <c r="F5112">
        <v>112.37393775</v>
      </c>
      <c r="G5112">
        <v>110.07186156</v>
      </c>
      <c r="H5112">
        <v>107.82913044</v>
      </c>
      <c r="I5112">
        <v>105.64379612</v>
      </c>
      <c r="J5112">
        <v>103.51399008</v>
      </c>
      <c r="K5112">
        <v>101.43791951999999</v>
      </c>
      <c r="L5112">
        <v>99.413863689999999</v>
      </c>
      <c r="M5112">
        <v>97.440170330000001</v>
      </c>
      <c r="N5112">
        <v>95.515252369999999</v>
      </c>
    </row>
    <row r="5113" spans="1:14" x14ac:dyDescent="0.45">
      <c r="A5113" t="s">
        <v>2224</v>
      </c>
      <c r="B5113" s="6">
        <v>43643</v>
      </c>
      <c r="C5113">
        <v>2.1</v>
      </c>
      <c r="D5113" s="6">
        <v>44739</v>
      </c>
      <c r="E5113" s="6">
        <v>43643</v>
      </c>
      <c r="F5113">
        <v>106.53967923</v>
      </c>
      <c r="G5113">
        <v>105.3476067</v>
      </c>
      <c r="H5113">
        <v>104.18209247999999</v>
      </c>
      <c r="I5113">
        <v>103.04225709000001</v>
      </c>
      <c r="J5113">
        <v>101.92725946</v>
      </c>
      <c r="K5113">
        <v>100.83629492</v>
      </c>
      <c r="L5113">
        <v>99.768593179999996</v>
      </c>
      <c r="M5113">
        <v>98.723416560000004</v>
      </c>
      <c r="N5113">
        <v>97.700058260000006</v>
      </c>
    </row>
    <row r="5114" spans="1:14" x14ac:dyDescent="0.45">
      <c r="A5114" t="s">
        <v>2234</v>
      </c>
      <c r="B5114" s="6">
        <v>43644</v>
      </c>
      <c r="C5114">
        <v>2.12</v>
      </c>
      <c r="D5114" s="6">
        <v>45105</v>
      </c>
      <c r="E5114" s="6">
        <v>43644</v>
      </c>
      <c r="F5114">
        <v>112.38980285</v>
      </c>
      <c r="G5114">
        <v>110.08454562</v>
      </c>
      <c r="H5114">
        <v>107.83876785</v>
      </c>
      <c r="I5114">
        <v>105.65051462</v>
      </c>
      <c r="J5114">
        <v>103.51791109</v>
      </c>
      <c r="K5114">
        <v>101.43915853999999</v>
      </c>
      <c r="L5114">
        <v>99.412530649999994</v>
      </c>
      <c r="M5114">
        <v>97.436369869999993</v>
      </c>
      <c r="N5114">
        <v>95.509084180000002</v>
      </c>
    </row>
    <row r="5115" spans="1:14" x14ac:dyDescent="0.45">
      <c r="A5115" t="s">
        <v>2397</v>
      </c>
      <c r="B5115" s="6">
        <v>43644</v>
      </c>
      <c r="C5115">
        <v>2.09</v>
      </c>
      <c r="D5115" s="6">
        <v>44740</v>
      </c>
      <c r="E5115" s="6">
        <v>43644</v>
      </c>
      <c r="F5115">
        <v>106.54543959999999</v>
      </c>
      <c r="G5115">
        <v>105.35017188</v>
      </c>
      <c r="H5115">
        <v>104.18159995000001</v>
      </c>
      <c r="I5115">
        <v>103.03883768999999</v>
      </c>
      <c r="J5115">
        <v>101.92103779</v>
      </c>
      <c r="K5115">
        <v>100.82738963</v>
      </c>
      <c r="L5115">
        <v>99.757117350000001</v>
      </c>
      <c r="M5115">
        <v>98.709478000000004</v>
      </c>
      <c r="N5115">
        <v>97.683759800000004</v>
      </c>
    </row>
    <row r="5116" spans="1:14" x14ac:dyDescent="0.45">
      <c r="A5116" t="s">
        <v>2715</v>
      </c>
      <c r="B5116" s="6">
        <v>43648</v>
      </c>
      <c r="C5116">
        <v>2.09</v>
      </c>
      <c r="D5116" s="6">
        <v>44743</v>
      </c>
      <c r="E5116" s="6">
        <v>43648</v>
      </c>
      <c r="F5116">
        <v>106.59641945</v>
      </c>
      <c r="G5116">
        <v>105.39128848999999</v>
      </c>
      <c r="H5116">
        <v>104.21328916</v>
      </c>
      <c r="I5116">
        <v>103.06151345000001</v>
      </c>
      <c r="J5116">
        <v>101.93509347</v>
      </c>
      <c r="K5116">
        <v>100.83319925000001</v>
      </c>
      <c r="L5116">
        <v>99.755036680000003</v>
      </c>
      <c r="M5116">
        <v>98.699845600000003</v>
      </c>
      <c r="N5116">
        <v>97.666898009999997</v>
      </c>
    </row>
    <row r="5117" spans="1:14" x14ac:dyDescent="0.45">
      <c r="A5117" t="s">
        <v>2689</v>
      </c>
      <c r="B5117" s="6">
        <v>43647</v>
      </c>
      <c r="C5117">
        <v>1.9</v>
      </c>
      <c r="D5117" s="6">
        <v>44743</v>
      </c>
      <c r="E5117" s="6">
        <v>43647</v>
      </c>
      <c r="F5117">
        <v>106.5248314</v>
      </c>
      <c r="G5117">
        <v>105.31789402</v>
      </c>
      <c r="H5117">
        <v>104.13816995000001</v>
      </c>
      <c r="I5117">
        <v>102.98474727999999</v>
      </c>
      <c r="J5117">
        <v>101.85675442</v>
      </c>
      <c r="K5117">
        <v>100.75335792</v>
      </c>
      <c r="L5117">
        <v>99.673760369999997</v>
      </c>
      <c r="M5117">
        <v>98.617198520000002</v>
      </c>
      <c r="N5117">
        <v>97.582941399999996</v>
      </c>
    </row>
    <row r="5118" spans="1:14" x14ac:dyDescent="0.45">
      <c r="A5118" t="s">
        <v>2685</v>
      </c>
      <c r="B5118" s="6">
        <v>43647</v>
      </c>
      <c r="C5118">
        <v>1.95</v>
      </c>
      <c r="D5118" s="6">
        <v>45474</v>
      </c>
      <c r="E5118" s="6">
        <v>43647</v>
      </c>
      <c r="F5118">
        <v>118.03442207000001</v>
      </c>
      <c r="G5118">
        <v>114.47610146</v>
      </c>
      <c r="H5118">
        <v>111.04429072000001</v>
      </c>
      <c r="I5118">
        <v>107.73373617999999</v>
      </c>
      <c r="J5118">
        <v>104.53943701999999</v>
      </c>
      <c r="K5118">
        <v>101.45663131000001</v>
      </c>
      <c r="L5118">
        <v>98.480782849999997</v>
      </c>
      <c r="M5118">
        <v>95.607568929999999</v>
      </c>
      <c r="N5118">
        <v>92.832868750000003</v>
      </c>
    </row>
    <row r="5119" spans="1:14" x14ac:dyDescent="0.45">
      <c r="A5119" t="s">
        <v>2690</v>
      </c>
      <c r="B5119" s="6">
        <v>43649</v>
      </c>
      <c r="C5119">
        <v>2.08</v>
      </c>
      <c r="D5119" s="6">
        <v>44747</v>
      </c>
      <c r="E5119" s="6">
        <v>43649</v>
      </c>
      <c r="F5119">
        <v>106.64085312</v>
      </c>
      <c r="G5119">
        <v>105.42289830999999</v>
      </c>
      <c r="H5119">
        <v>104.23264930000001</v>
      </c>
      <c r="I5119">
        <v>103.0691691</v>
      </c>
      <c r="J5119">
        <v>101.93156251000001</v>
      </c>
      <c r="K5119">
        <v>100.81897388</v>
      </c>
      <c r="L5119">
        <v>99.730584919999998</v>
      </c>
      <c r="M5119">
        <v>98.665612659999994</v>
      </c>
      <c r="N5119">
        <v>97.623307620000006</v>
      </c>
    </row>
    <row r="5120" spans="1:14" x14ac:dyDescent="0.45">
      <c r="A5120" t="s">
        <v>2716</v>
      </c>
      <c r="B5120" s="6">
        <v>43649</v>
      </c>
      <c r="C5120">
        <v>2.33</v>
      </c>
      <c r="D5120" s="6">
        <v>46146</v>
      </c>
      <c r="E5120" s="6">
        <v>43649</v>
      </c>
      <c r="F5120">
        <v>128.28492642000001</v>
      </c>
      <c r="G5120">
        <v>122.28975328999999</v>
      </c>
      <c r="H5120">
        <v>116.61088427</v>
      </c>
      <c r="I5120">
        <v>111.22999296</v>
      </c>
      <c r="J5120">
        <v>106.12990876000001</v>
      </c>
      <c r="K5120">
        <v>101.29453798999999</v>
      </c>
      <c r="L5120">
        <v>96.708790829999998</v>
      </c>
      <c r="M5120">
        <v>92.358513549999998</v>
      </c>
      <c r="N5120">
        <v>88.230425690000004</v>
      </c>
    </row>
    <row r="5121" spans="1:14" x14ac:dyDescent="0.45">
      <c r="A5121" t="s">
        <v>2699</v>
      </c>
      <c r="B5121" s="6">
        <v>43649</v>
      </c>
      <c r="C5121">
        <v>2.08</v>
      </c>
      <c r="D5121" s="6">
        <v>44747</v>
      </c>
      <c r="E5121" s="6">
        <v>43649</v>
      </c>
      <c r="F5121">
        <v>106.64085312</v>
      </c>
      <c r="G5121">
        <v>105.42289830999999</v>
      </c>
      <c r="H5121">
        <v>104.23264930000001</v>
      </c>
      <c r="I5121">
        <v>103.0691691</v>
      </c>
      <c r="J5121">
        <v>101.93156251000001</v>
      </c>
      <c r="K5121">
        <v>100.81897388</v>
      </c>
      <c r="L5121">
        <v>99.730584919999998</v>
      </c>
      <c r="M5121">
        <v>98.665612659999994</v>
      </c>
      <c r="N5121">
        <v>97.623307620000006</v>
      </c>
    </row>
    <row r="5122" spans="1:14" x14ac:dyDescent="0.45">
      <c r="A5122" t="s">
        <v>2709</v>
      </c>
      <c r="B5122" s="6">
        <v>43649</v>
      </c>
      <c r="C5122">
        <v>2.08</v>
      </c>
      <c r="D5122" s="6">
        <v>44747</v>
      </c>
      <c r="E5122" s="6">
        <v>43649</v>
      </c>
      <c r="F5122">
        <v>106.64085312</v>
      </c>
      <c r="G5122">
        <v>105.42289830999999</v>
      </c>
      <c r="H5122">
        <v>104.23264930000001</v>
      </c>
      <c r="I5122">
        <v>103.0691691</v>
      </c>
      <c r="J5122">
        <v>101.93156251000001</v>
      </c>
      <c r="K5122">
        <v>100.81897388</v>
      </c>
      <c r="L5122">
        <v>99.730584919999998</v>
      </c>
      <c r="M5122">
        <v>98.665612659999994</v>
      </c>
      <c r="N5122">
        <v>97.623307620000006</v>
      </c>
    </row>
    <row r="5123" spans="1:14" x14ac:dyDescent="0.45">
      <c r="A5123" t="s">
        <v>2710</v>
      </c>
      <c r="B5123" s="6">
        <v>43654</v>
      </c>
      <c r="C5123">
        <v>1.99</v>
      </c>
      <c r="D5123" s="6">
        <v>44750</v>
      </c>
      <c r="E5123" s="6">
        <v>43654</v>
      </c>
      <c r="F5123">
        <v>106.74656722</v>
      </c>
      <c r="G5123">
        <v>105.51590426</v>
      </c>
      <c r="H5123">
        <v>104.31349229999999</v>
      </c>
      <c r="I5123">
        <v>103.13836723999999</v>
      </c>
      <c r="J5123">
        <v>101.98960843</v>
      </c>
      <c r="K5123">
        <v>100.86633618</v>
      </c>
      <c r="L5123">
        <v>99.767709600000003</v>
      </c>
      <c r="M5123">
        <v>98.692924410000003</v>
      </c>
      <c r="N5123">
        <v>97.641210999999998</v>
      </c>
    </row>
    <row r="5124" spans="1:14" x14ac:dyDescent="0.45">
      <c r="A5124" t="s">
        <v>2675</v>
      </c>
      <c r="B5124" s="6">
        <v>43654</v>
      </c>
      <c r="C5124">
        <v>2.2000000000000002</v>
      </c>
      <c r="D5124" s="6">
        <v>45481</v>
      </c>
      <c r="E5124" s="6">
        <v>43654</v>
      </c>
      <c r="F5124">
        <v>118.45620101999999</v>
      </c>
      <c r="G5124">
        <v>114.88060019</v>
      </c>
      <c r="H5124">
        <v>111.43243962</v>
      </c>
      <c r="I5124">
        <v>108.10640848</v>
      </c>
      <c r="J5124">
        <v>104.89745275</v>
      </c>
      <c r="K5124">
        <v>101.80076094</v>
      </c>
      <c r="L5124">
        <v>98.811750680000003</v>
      </c>
      <c r="M5124">
        <v>95.926056189999997</v>
      </c>
      <c r="N5124">
        <v>93.139516520000001</v>
      </c>
    </row>
    <row r="5125" spans="1:14" x14ac:dyDescent="0.45">
      <c r="A5125" t="s">
        <v>2681</v>
      </c>
      <c r="B5125" s="6">
        <v>43654</v>
      </c>
      <c r="C5125">
        <v>1.99</v>
      </c>
      <c r="D5125" s="6">
        <v>44750</v>
      </c>
      <c r="E5125" s="6">
        <v>43654</v>
      </c>
      <c r="F5125">
        <v>106.74656722</v>
      </c>
      <c r="G5125">
        <v>105.51590426</v>
      </c>
      <c r="H5125">
        <v>104.31349229999999</v>
      </c>
      <c r="I5125">
        <v>103.13836723999999</v>
      </c>
      <c r="J5125">
        <v>101.98960843</v>
      </c>
      <c r="K5125">
        <v>100.86633618</v>
      </c>
      <c r="L5125">
        <v>99.767709600000003</v>
      </c>
      <c r="M5125">
        <v>98.692924410000003</v>
      </c>
      <c r="N5125">
        <v>97.641210999999998</v>
      </c>
    </row>
    <row r="5126" spans="1:14" x14ac:dyDescent="0.45">
      <c r="A5126" t="s">
        <v>2700</v>
      </c>
      <c r="B5126" s="6">
        <v>43655</v>
      </c>
      <c r="C5126">
        <v>2.2400000000000002</v>
      </c>
      <c r="D5126" s="6">
        <v>45482</v>
      </c>
      <c r="E5126" s="6">
        <v>43655</v>
      </c>
      <c r="F5126">
        <v>118.60518223</v>
      </c>
      <c r="G5126">
        <v>115.02387532</v>
      </c>
      <c r="H5126">
        <v>111.57028463</v>
      </c>
      <c r="I5126">
        <v>108.23908391000001</v>
      </c>
      <c r="J5126">
        <v>105.0252047</v>
      </c>
      <c r="K5126">
        <v>101.92382198</v>
      </c>
      <c r="L5126">
        <v>98.930340740000005</v>
      </c>
      <c r="M5126">
        <v>96.040383329999997</v>
      </c>
      <c r="N5126">
        <v>93.249777640000005</v>
      </c>
    </row>
    <row r="5127" spans="1:14" x14ac:dyDescent="0.45">
      <c r="A5127" t="s">
        <v>2701</v>
      </c>
      <c r="B5127" s="6">
        <v>43656</v>
      </c>
      <c r="C5127">
        <v>2.1800000000000002</v>
      </c>
      <c r="D5127" s="6">
        <v>45117</v>
      </c>
      <c r="E5127" s="6">
        <v>43656</v>
      </c>
      <c r="F5127">
        <v>112.7177811</v>
      </c>
      <c r="G5127">
        <v>110.37130938</v>
      </c>
      <c r="H5127">
        <v>108.08609537</v>
      </c>
      <c r="I5127">
        <v>105.86009518</v>
      </c>
      <c r="J5127">
        <v>103.69135029</v>
      </c>
      <c r="K5127">
        <v>101.57798326</v>
      </c>
      <c r="L5127">
        <v>99.518193569999994</v>
      </c>
      <c r="M5127">
        <v>97.510253789999993</v>
      </c>
      <c r="N5127">
        <v>95.552505999999994</v>
      </c>
    </row>
    <row r="5128" spans="1:14" x14ac:dyDescent="0.45">
      <c r="A5128" t="s">
        <v>2676</v>
      </c>
      <c r="B5128" s="6">
        <v>43656</v>
      </c>
      <c r="C5128">
        <v>2.2200000000000002</v>
      </c>
      <c r="D5128" s="6">
        <v>45483</v>
      </c>
      <c r="E5128" s="6">
        <v>43656</v>
      </c>
      <c r="F5128">
        <v>118.55336636</v>
      </c>
      <c r="G5128">
        <v>114.96964505</v>
      </c>
      <c r="H5128">
        <v>111.51382787999999</v>
      </c>
      <c r="I5128">
        <v>108.18057623999999</v>
      </c>
      <c r="J5128">
        <v>104.96481021</v>
      </c>
      <c r="K5128">
        <v>101.86169409</v>
      </c>
      <c r="L5128">
        <v>98.866622910000004</v>
      </c>
      <c r="M5128">
        <v>95.975209750000005</v>
      </c>
      <c r="N5128">
        <v>93.183273869999994</v>
      </c>
    </row>
    <row r="5129" spans="1:14" x14ac:dyDescent="0.45">
      <c r="A5129" t="s">
        <v>2711</v>
      </c>
      <c r="B5129" s="6">
        <v>43657</v>
      </c>
      <c r="C5129">
        <v>2.17</v>
      </c>
      <c r="D5129" s="6">
        <v>44753</v>
      </c>
      <c r="E5129" s="6">
        <v>43657</v>
      </c>
      <c r="F5129">
        <v>106.84711258999999</v>
      </c>
      <c r="G5129">
        <v>105.60875317999999</v>
      </c>
      <c r="H5129">
        <v>104.39899203</v>
      </c>
      <c r="I5129">
        <v>103.21684712</v>
      </c>
      <c r="J5129">
        <v>102.06138095999999</v>
      </c>
      <c r="K5129">
        <v>100.93169807</v>
      </c>
      <c r="L5129">
        <v>99.826942680000002</v>
      </c>
      <c r="M5129">
        <v>98.746296509999993</v>
      </c>
      <c r="N5129">
        <v>97.688976749999995</v>
      </c>
    </row>
    <row r="5130" spans="1:14" x14ac:dyDescent="0.45">
      <c r="A5130" t="s">
        <v>2686</v>
      </c>
      <c r="B5130" s="6">
        <v>43657</v>
      </c>
      <c r="C5130">
        <v>2</v>
      </c>
      <c r="D5130" s="6">
        <v>45118</v>
      </c>
      <c r="E5130" s="6">
        <v>43657</v>
      </c>
      <c r="F5130">
        <v>112.67116282000001</v>
      </c>
      <c r="G5130">
        <v>110.31538666</v>
      </c>
      <c r="H5130">
        <v>108.02130025</v>
      </c>
      <c r="I5130">
        <v>105.78683863000001</v>
      </c>
      <c r="J5130">
        <v>103.61002348</v>
      </c>
      <c r="K5130">
        <v>101.48895871000001</v>
      </c>
      <c r="L5130">
        <v>99.421826240000001</v>
      </c>
      <c r="M5130">
        <v>97.406882080000003</v>
      </c>
      <c r="N5130">
        <v>95.442452650000007</v>
      </c>
    </row>
    <row r="5131" spans="1:14" x14ac:dyDescent="0.45">
      <c r="A5131" t="s">
        <v>2692</v>
      </c>
      <c r="B5131" s="6">
        <v>43658</v>
      </c>
      <c r="C5131">
        <v>2.19</v>
      </c>
      <c r="D5131" s="6">
        <v>45119</v>
      </c>
      <c r="E5131" s="6">
        <v>43658</v>
      </c>
      <c r="F5131">
        <v>112.77287737</v>
      </c>
      <c r="G5131">
        <v>110.41952044999999</v>
      </c>
      <c r="H5131">
        <v>108.12772056</v>
      </c>
      <c r="I5131">
        <v>105.89541876</v>
      </c>
      <c r="J5131">
        <v>103.72064242</v>
      </c>
      <c r="K5131">
        <v>101.60150079</v>
      </c>
      <c r="L5131">
        <v>99.536180849999994</v>
      </c>
      <c r="M5131">
        <v>97.522943380000001</v>
      </c>
      <c r="N5131">
        <v>95.56011934</v>
      </c>
    </row>
    <row r="5132" spans="1:14" x14ac:dyDescent="0.45">
      <c r="A5132" t="s">
        <v>2703</v>
      </c>
      <c r="B5132" s="6">
        <v>43661</v>
      </c>
      <c r="C5132">
        <v>2.23</v>
      </c>
      <c r="D5132" s="6">
        <v>45488</v>
      </c>
      <c r="E5132" s="6">
        <v>43661</v>
      </c>
      <c r="F5132">
        <v>118.66272521</v>
      </c>
      <c r="G5132">
        <v>115.06088063999999</v>
      </c>
      <c r="H5132">
        <v>111.58804496</v>
      </c>
      <c r="I5132">
        <v>108.23881185</v>
      </c>
      <c r="J5132">
        <v>105.00803826000001</v>
      </c>
      <c r="K5132">
        <v>101.89082962000001</v>
      </c>
      <c r="L5132">
        <v>98.882525970000003</v>
      </c>
      <c r="M5132">
        <v>95.978689020000004</v>
      </c>
      <c r="N5132">
        <v>93.175090060000002</v>
      </c>
    </row>
    <row r="5133" spans="1:14" x14ac:dyDescent="0.45">
      <c r="A5133" t="s">
        <v>2718</v>
      </c>
      <c r="B5133" s="6">
        <v>43661</v>
      </c>
      <c r="C5133">
        <v>2.16</v>
      </c>
      <c r="D5133" s="6">
        <v>44650</v>
      </c>
      <c r="E5133" s="6">
        <v>43661</v>
      </c>
      <c r="F5133">
        <v>105.09876439999999</v>
      </c>
      <c r="G5133">
        <v>104.19231554</v>
      </c>
      <c r="H5133">
        <v>103.30144788</v>
      </c>
      <c r="I5133">
        <v>102.42576248</v>
      </c>
      <c r="J5133">
        <v>101.56487387</v>
      </c>
      <c r="K5133">
        <v>100.71840958</v>
      </c>
      <c r="L5133">
        <v>99.8860095</v>
      </c>
      <c r="M5133">
        <v>99.067325429999997</v>
      </c>
      <c r="N5133">
        <v>98.2620206</v>
      </c>
    </row>
    <row r="5134" spans="1:14" x14ac:dyDescent="0.45">
      <c r="A5134" t="s">
        <v>2704</v>
      </c>
      <c r="B5134" s="6">
        <v>43661</v>
      </c>
      <c r="C5134">
        <v>2.17</v>
      </c>
      <c r="D5134" s="6">
        <v>44392</v>
      </c>
      <c r="E5134" s="6">
        <v>43661</v>
      </c>
      <c r="F5134">
        <v>100.79277775</v>
      </c>
      <c r="G5134">
        <v>100.65817560000001</v>
      </c>
      <c r="H5134">
        <v>100.52394686</v>
      </c>
      <c r="I5134">
        <v>100.39008995</v>
      </c>
      <c r="J5134">
        <v>100.25660329</v>
      </c>
      <c r="K5134">
        <v>100.12348532999999</v>
      </c>
      <c r="L5134">
        <v>99.990734500000002</v>
      </c>
      <c r="M5134">
        <v>99.858349270000005</v>
      </c>
      <c r="N5134">
        <v>99.726328100000003</v>
      </c>
    </row>
    <row r="5135" spans="1:14" x14ac:dyDescent="0.45">
      <c r="A5135" t="s">
        <v>2693</v>
      </c>
      <c r="B5135" s="6">
        <v>43661</v>
      </c>
      <c r="C5135">
        <v>1.99</v>
      </c>
      <c r="D5135" s="6">
        <v>44392</v>
      </c>
      <c r="E5135" s="6">
        <v>43661</v>
      </c>
      <c r="F5135">
        <v>100.77962180999999</v>
      </c>
      <c r="G5135">
        <v>100.64492151</v>
      </c>
      <c r="H5135">
        <v>100.51059617999999</v>
      </c>
      <c r="I5135">
        <v>100.37664420999999</v>
      </c>
      <c r="J5135">
        <v>100.24306402000001</v>
      </c>
      <c r="K5135">
        <v>100.10985402999999</v>
      </c>
      <c r="L5135">
        <v>99.977012639999998</v>
      </c>
      <c r="M5135">
        <v>99.844538299999996</v>
      </c>
      <c r="N5135">
        <v>99.712429450000002</v>
      </c>
    </row>
    <row r="5136" spans="1:14" x14ac:dyDescent="0.45">
      <c r="A5136" t="s">
        <v>2694</v>
      </c>
      <c r="B5136" s="6">
        <v>43663</v>
      </c>
      <c r="C5136">
        <v>2.17</v>
      </c>
      <c r="D5136" s="6">
        <v>44579</v>
      </c>
      <c r="E5136" s="6">
        <v>43663</v>
      </c>
      <c r="F5136">
        <v>103.90921969999999</v>
      </c>
      <c r="G5136">
        <v>103.22351241</v>
      </c>
      <c r="H5136">
        <v>102.54684005999999</v>
      </c>
      <c r="I5136">
        <v>101.87902484999999</v>
      </c>
      <c r="J5136">
        <v>101.21989360000001</v>
      </c>
      <c r="K5136">
        <v>100.56927761999999</v>
      </c>
      <c r="L5136">
        <v>99.927012570000002</v>
      </c>
      <c r="M5136">
        <v>99.292938340000006</v>
      </c>
      <c r="N5136">
        <v>98.666898869999997</v>
      </c>
    </row>
    <row r="5137" spans="1:14" x14ac:dyDescent="0.45">
      <c r="A5137" t="s">
        <v>2705</v>
      </c>
      <c r="B5137" s="6">
        <v>43663</v>
      </c>
      <c r="C5137">
        <v>2.16</v>
      </c>
      <c r="D5137" s="6">
        <v>44669</v>
      </c>
      <c r="E5137" s="6">
        <v>43663</v>
      </c>
      <c r="F5137">
        <v>105.42159918</v>
      </c>
      <c r="G5137">
        <v>104.45486449000001</v>
      </c>
      <c r="H5137">
        <v>103.50580871</v>
      </c>
      <c r="I5137">
        <v>102.57395013</v>
      </c>
      <c r="J5137">
        <v>101.6588244</v>
      </c>
      <c r="K5137">
        <v>100.75998377000001</v>
      </c>
      <c r="L5137">
        <v>99.876996340000005</v>
      </c>
      <c r="M5137">
        <v>99.009445360000001</v>
      </c>
      <c r="N5137">
        <v>98.156928579999999</v>
      </c>
    </row>
    <row r="5138" spans="1:14" x14ac:dyDescent="0.45">
      <c r="A5138" t="s">
        <v>2670</v>
      </c>
      <c r="B5138" s="6">
        <v>43662</v>
      </c>
      <c r="C5138">
        <v>2.19</v>
      </c>
      <c r="D5138" s="6">
        <v>44760</v>
      </c>
      <c r="E5138" s="6">
        <v>43662</v>
      </c>
      <c r="F5138">
        <v>107.00377492</v>
      </c>
      <c r="G5138">
        <v>105.74189815</v>
      </c>
      <c r="H5138">
        <v>104.50967033000001</v>
      </c>
      <c r="I5138">
        <v>103.30605589</v>
      </c>
      <c r="J5138">
        <v>102.130067</v>
      </c>
      <c r="K5138">
        <v>100.98076082999999</v>
      </c>
      <c r="L5138">
        <v>99.857237049999995</v>
      </c>
      <c r="M5138">
        <v>98.758635409999997</v>
      </c>
      <c r="N5138">
        <v>97.684133590000002</v>
      </c>
    </row>
    <row r="5139" spans="1:14" x14ac:dyDescent="0.45">
      <c r="A5139" t="s">
        <v>2677</v>
      </c>
      <c r="B5139" s="6">
        <v>43663</v>
      </c>
      <c r="C5139">
        <v>2.2200000000000002</v>
      </c>
      <c r="D5139" s="6">
        <v>45490</v>
      </c>
      <c r="E5139" s="6">
        <v>43663</v>
      </c>
      <c r="F5139">
        <v>118.65934668</v>
      </c>
      <c r="G5139">
        <v>115.05102669999999</v>
      </c>
      <c r="H5139">
        <v>111.572138</v>
      </c>
      <c r="I5139">
        <v>108.21724782</v>
      </c>
      <c r="J5139">
        <v>104.98118842</v>
      </c>
      <c r="K5139">
        <v>101.85904223999999</v>
      </c>
      <c r="L5139">
        <v>98.846127870000004</v>
      </c>
      <c r="M5139">
        <v>95.937987019999994</v>
      </c>
      <c r="N5139">
        <v>93.130372269999995</v>
      </c>
    </row>
    <row r="5140" spans="1:14" x14ac:dyDescent="0.45">
      <c r="A5140" t="s">
        <v>2678</v>
      </c>
      <c r="B5140" s="6">
        <v>43665</v>
      </c>
      <c r="C5140">
        <v>2.12</v>
      </c>
      <c r="D5140" s="6">
        <v>44672</v>
      </c>
      <c r="E5140" s="6">
        <v>43665</v>
      </c>
      <c r="F5140">
        <v>105.43547976000001</v>
      </c>
      <c r="G5140">
        <v>104.45939697999999</v>
      </c>
      <c r="H5140">
        <v>103.50132829</v>
      </c>
      <c r="I5140">
        <v>102.56077851000001</v>
      </c>
      <c r="J5140">
        <v>101.63727041</v>
      </c>
      <c r="K5140">
        <v>100.730344</v>
      </c>
      <c r="L5140">
        <v>99.839555689999997</v>
      </c>
      <c r="M5140">
        <v>98.964477599999995</v>
      </c>
      <c r="N5140">
        <v>98.104696860000004</v>
      </c>
    </row>
    <row r="5141" spans="1:14" x14ac:dyDescent="0.45">
      <c r="A5141" t="s">
        <v>2734</v>
      </c>
      <c r="B5141" s="6">
        <v>43665</v>
      </c>
      <c r="C5141">
        <v>2.17</v>
      </c>
      <c r="D5141" s="6">
        <v>45492</v>
      </c>
      <c r="E5141" s="6">
        <v>43665</v>
      </c>
      <c r="F5141">
        <v>118.5207046</v>
      </c>
      <c r="G5141">
        <v>114.90814659</v>
      </c>
      <c r="H5141">
        <v>111.42538264</v>
      </c>
      <c r="I5141">
        <v>108.06695555</v>
      </c>
      <c r="J5141">
        <v>104.82767492000001</v>
      </c>
      <c r="K5141">
        <v>101.70260206</v>
      </c>
      <c r="L5141">
        <v>98.687035960000003</v>
      </c>
      <c r="M5141">
        <v>95.776500049999996</v>
      </c>
      <c r="N5141">
        <v>92.966729880000003</v>
      </c>
    </row>
    <row r="5142" spans="1:14" x14ac:dyDescent="0.45">
      <c r="A5142" t="s">
        <v>2712</v>
      </c>
      <c r="B5142" s="6">
        <v>43670</v>
      </c>
      <c r="C5142">
        <v>2.12</v>
      </c>
      <c r="D5142" s="6">
        <v>44403</v>
      </c>
      <c r="E5142" s="6">
        <v>43670</v>
      </c>
      <c r="F5142">
        <v>100.96655092</v>
      </c>
      <c r="G5142">
        <v>100.80079465</v>
      </c>
      <c r="H5142">
        <v>100.63558283</v>
      </c>
      <c r="I5142">
        <v>100.47091279999999</v>
      </c>
      <c r="J5142">
        <v>100.30678192000001</v>
      </c>
      <c r="K5142">
        <v>100.14318758</v>
      </c>
      <c r="L5142">
        <v>99.980127179999997</v>
      </c>
      <c r="M5142">
        <v>99.817598129999993</v>
      </c>
      <c r="N5142">
        <v>99.655597850000007</v>
      </c>
    </row>
    <row r="5143" spans="1:14" x14ac:dyDescent="0.45">
      <c r="A5143" t="s">
        <v>2683</v>
      </c>
      <c r="B5143" s="6">
        <v>43670</v>
      </c>
      <c r="C5143">
        <v>2.33</v>
      </c>
      <c r="D5143" s="6">
        <v>46591</v>
      </c>
      <c r="E5143" s="6">
        <v>43670</v>
      </c>
      <c r="F5143">
        <v>134.83929481000001</v>
      </c>
      <c r="G5143">
        <v>127.06606616000001</v>
      </c>
      <c r="H5143">
        <v>119.79161863</v>
      </c>
      <c r="I5143">
        <v>112.9812864</v>
      </c>
      <c r="J5143">
        <v>106.60299680999999</v>
      </c>
      <c r="K5143">
        <v>100.62706218</v>
      </c>
      <c r="L5143">
        <v>95.025989690000003</v>
      </c>
      <c r="M5143">
        <v>89.774307329999999</v>
      </c>
      <c r="N5143">
        <v>84.848404700000003</v>
      </c>
    </row>
    <row r="5144" spans="1:14" x14ac:dyDescent="0.45">
      <c r="A5144" t="s">
        <v>2679</v>
      </c>
      <c r="B5144" s="6">
        <v>43670</v>
      </c>
      <c r="C5144">
        <v>1.94</v>
      </c>
      <c r="D5144" s="6">
        <v>44400</v>
      </c>
      <c r="E5144" s="6">
        <v>43670</v>
      </c>
      <c r="F5144">
        <v>100.90201141</v>
      </c>
      <c r="G5144">
        <v>100.74464456</v>
      </c>
      <c r="H5144">
        <v>100.58777549</v>
      </c>
      <c r="I5144">
        <v>100.43140183</v>
      </c>
      <c r="J5144">
        <v>100.27552124</v>
      </c>
      <c r="K5144">
        <v>100.12013138</v>
      </c>
      <c r="L5144">
        <v>99.965229919999999</v>
      </c>
      <c r="M5144">
        <v>99.810814559999997</v>
      </c>
      <c r="N5144">
        <v>99.656883010000001</v>
      </c>
    </row>
    <row r="5145" spans="1:14" x14ac:dyDescent="0.45">
      <c r="A5145" t="s">
        <v>2695</v>
      </c>
      <c r="B5145" s="6">
        <v>43670</v>
      </c>
      <c r="C5145">
        <v>2.4900000000000002</v>
      </c>
      <c r="D5145" s="6">
        <v>47323</v>
      </c>
      <c r="E5145" s="6">
        <v>43670</v>
      </c>
      <c r="F5145">
        <v>145.25075204999999</v>
      </c>
      <c r="G5145">
        <v>134.43606940000001</v>
      </c>
      <c r="H5145">
        <v>124.51009927</v>
      </c>
      <c r="I5145">
        <v>115.39503277</v>
      </c>
      <c r="J5145">
        <v>107.02026442</v>
      </c>
      <c r="K5145">
        <v>99.321689300000003</v>
      </c>
      <c r="L5145">
        <v>92.241072450000004</v>
      </c>
      <c r="M5145">
        <v>85.725482450000001</v>
      </c>
      <c r="N5145">
        <v>79.726782569999997</v>
      </c>
    </row>
    <row r="5146" spans="1:14" x14ac:dyDescent="0.45">
      <c r="A5146" t="s">
        <v>2672</v>
      </c>
      <c r="B5146" s="6">
        <v>43672</v>
      </c>
      <c r="C5146">
        <v>1.97</v>
      </c>
      <c r="D5146" s="6">
        <v>44768</v>
      </c>
      <c r="E5146" s="6">
        <v>43672</v>
      </c>
      <c r="F5146">
        <v>107.03041064999999</v>
      </c>
      <c r="G5146">
        <v>105.74037045999999</v>
      </c>
      <c r="H5146">
        <v>104.4812688</v>
      </c>
      <c r="I5146">
        <v>103.25200364</v>
      </c>
      <c r="J5146">
        <v>102.05152473</v>
      </c>
      <c r="K5146">
        <v>100.87883056</v>
      </c>
      <c r="L5146">
        <v>99.732965609999994</v>
      </c>
      <c r="M5146">
        <v>98.613017690000007</v>
      </c>
      <c r="N5146">
        <v>97.518115559999998</v>
      </c>
    </row>
    <row r="5147" spans="1:14" x14ac:dyDescent="0.45">
      <c r="A5147" t="s">
        <v>2708</v>
      </c>
      <c r="B5147" s="6">
        <v>43675</v>
      </c>
      <c r="C5147">
        <v>2.1800000000000002</v>
      </c>
      <c r="D5147" s="6">
        <v>45320</v>
      </c>
      <c r="E5147" s="6">
        <v>43675</v>
      </c>
      <c r="F5147">
        <v>115.93134984</v>
      </c>
      <c r="G5147">
        <v>112.91107739</v>
      </c>
      <c r="H5147">
        <v>109.98565502</v>
      </c>
      <c r="I5147">
        <v>107.15146921</v>
      </c>
      <c r="J5147">
        <v>104.40507211000001</v>
      </c>
      <c r="K5147">
        <v>101.74317243</v>
      </c>
      <c r="L5147">
        <v>99.162627090000001</v>
      </c>
      <c r="M5147">
        <v>96.660433209999994</v>
      </c>
      <c r="N5147">
        <v>94.233720759999997</v>
      </c>
    </row>
    <row r="5148" spans="1:14" x14ac:dyDescent="0.45">
      <c r="A5148" t="s">
        <v>2674</v>
      </c>
      <c r="B5148" s="6">
        <v>43675</v>
      </c>
      <c r="C5148">
        <v>1.97</v>
      </c>
      <c r="D5148" s="6">
        <v>44406</v>
      </c>
      <c r="E5148" s="6">
        <v>43675</v>
      </c>
      <c r="F5148">
        <v>101.00409311</v>
      </c>
      <c r="G5148">
        <v>100.82967062</v>
      </c>
      <c r="H5148">
        <v>100.65584971</v>
      </c>
      <c r="I5148">
        <v>100.48262726999999</v>
      </c>
      <c r="J5148">
        <v>100.31000023</v>
      </c>
      <c r="K5148">
        <v>100.13796555</v>
      </c>
      <c r="L5148">
        <v>99.966520189999997</v>
      </c>
      <c r="M5148">
        <v>99.795661129999999</v>
      </c>
      <c r="N5148">
        <v>99.625385390000005</v>
      </c>
    </row>
    <row r="5149" spans="1:14" x14ac:dyDescent="0.45">
      <c r="A5149" t="s">
        <v>2697</v>
      </c>
      <c r="B5149" s="6">
        <v>43677</v>
      </c>
      <c r="C5149">
        <v>2.1800000000000002</v>
      </c>
      <c r="D5149" s="6">
        <v>45504</v>
      </c>
      <c r="E5149" s="6">
        <v>43677</v>
      </c>
      <c r="F5149">
        <v>118.73334757000001</v>
      </c>
      <c r="G5149">
        <v>115.07830549000001</v>
      </c>
      <c r="H5149">
        <v>111.55571879</v>
      </c>
      <c r="I5149">
        <v>108.15996468</v>
      </c>
      <c r="J5149">
        <v>104.88569846</v>
      </c>
      <c r="K5149">
        <v>101.72783767</v>
      </c>
      <c r="L5149">
        <v>98.681547179999995</v>
      </c>
      <c r="M5149">
        <v>95.742225270000006</v>
      </c>
      <c r="N5149">
        <v>92.905490639999996</v>
      </c>
    </row>
    <row r="5150" spans="1:14" x14ac:dyDescent="0.45">
      <c r="A5150" t="s">
        <v>2687</v>
      </c>
      <c r="B5150" s="6">
        <v>43677</v>
      </c>
      <c r="C5150">
        <v>1.93</v>
      </c>
      <c r="D5150" s="6">
        <v>44771</v>
      </c>
      <c r="E5150" s="6">
        <v>43677</v>
      </c>
      <c r="F5150">
        <v>107.03295781999999</v>
      </c>
      <c r="G5150">
        <v>105.73327515</v>
      </c>
      <c r="H5150">
        <v>104.46498698000001</v>
      </c>
      <c r="I5150">
        <v>103.22696716999999</v>
      </c>
      <c r="J5150">
        <v>102.01814284</v>
      </c>
      <c r="K5150">
        <v>100.83749127999999</v>
      </c>
      <c r="L5150">
        <v>99.684037020000005</v>
      </c>
      <c r="M5150">
        <v>98.556849139999997</v>
      </c>
      <c r="N5150">
        <v>97.455038779999995</v>
      </c>
    </row>
    <row r="5151" spans="1:14" x14ac:dyDescent="0.45">
      <c r="A5151" t="s">
        <v>3599</v>
      </c>
      <c r="B5151" s="6">
        <v>43678</v>
      </c>
      <c r="C5151">
        <v>2.17</v>
      </c>
      <c r="D5151" s="6">
        <v>44410</v>
      </c>
      <c r="E5151" s="6">
        <v>43678</v>
      </c>
      <c r="F5151">
        <v>101.09085702</v>
      </c>
      <c r="G5151">
        <v>100.90511678</v>
      </c>
      <c r="H5151">
        <v>100.72006464</v>
      </c>
      <c r="I5151">
        <v>100.53569673</v>
      </c>
      <c r="J5151">
        <v>100.35200924999999</v>
      </c>
      <c r="K5151">
        <v>100.16899843</v>
      </c>
      <c r="L5151">
        <v>99.986660490000006</v>
      </c>
      <c r="M5151">
        <v>99.804991720000004</v>
      </c>
      <c r="N5151">
        <v>99.623988420000003</v>
      </c>
    </row>
    <row r="5152" spans="1:14" x14ac:dyDescent="0.45">
      <c r="A5152" t="s">
        <v>3992</v>
      </c>
      <c r="B5152" s="6">
        <v>43678</v>
      </c>
      <c r="C5152">
        <v>1.97</v>
      </c>
      <c r="D5152" s="6">
        <v>45139</v>
      </c>
      <c r="E5152" s="6">
        <v>43678</v>
      </c>
      <c r="F5152">
        <v>112.94237056999999</v>
      </c>
      <c r="G5152">
        <v>110.51771623</v>
      </c>
      <c r="H5152">
        <v>108.1578909</v>
      </c>
      <c r="I5152">
        <v>105.86066873999999</v>
      </c>
      <c r="J5152">
        <v>103.62392031</v>
      </c>
      <c r="K5152">
        <v>101.44560746000001</v>
      </c>
      <c r="L5152">
        <v>99.323778529999998</v>
      </c>
      <c r="M5152">
        <v>97.256563790000001</v>
      </c>
      <c r="N5152">
        <v>95.242171240000005</v>
      </c>
    </row>
    <row r="5153" spans="1:14" x14ac:dyDescent="0.45">
      <c r="A5153" t="s">
        <v>3235</v>
      </c>
      <c r="B5153" s="6">
        <v>43679</v>
      </c>
      <c r="C5153">
        <v>2.0099999999999998</v>
      </c>
      <c r="D5153" s="6">
        <v>45506</v>
      </c>
      <c r="E5153" s="6">
        <v>43679</v>
      </c>
      <c r="F5153">
        <v>118.18073114000001</v>
      </c>
      <c r="G5153">
        <v>114.52855805999999</v>
      </c>
      <c r="H5153">
        <v>111.00902016000001</v>
      </c>
      <c r="I5153">
        <v>107.61647576</v>
      </c>
      <c r="J5153">
        <v>104.34556292000001</v>
      </c>
      <c r="K5153">
        <v>101.19118333</v>
      </c>
      <c r="L5153">
        <v>98.148487320000001</v>
      </c>
      <c r="M5153">
        <v>95.212859829999999</v>
      </c>
      <c r="N5153">
        <v>92.379907320000001</v>
      </c>
    </row>
    <row r="5154" spans="1:14" x14ac:dyDescent="0.45">
      <c r="A5154" t="s">
        <v>3312</v>
      </c>
      <c r="B5154" s="6">
        <v>43679</v>
      </c>
      <c r="C5154">
        <v>2.0099999999999998</v>
      </c>
      <c r="D5154" s="6">
        <v>45119</v>
      </c>
      <c r="E5154" s="6">
        <v>43679</v>
      </c>
      <c r="F5154">
        <v>112.36933575</v>
      </c>
      <c r="G5154">
        <v>110.0205575</v>
      </c>
      <c r="H5154">
        <v>107.73324012</v>
      </c>
      <c r="I5154">
        <v>105.50532757000001</v>
      </c>
      <c r="J5154">
        <v>103.33485001</v>
      </c>
      <c r="K5154">
        <v>101.21991937</v>
      </c>
      <c r="L5154">
        <v>99.15872521</v>
      </c>
      <c r="M5154">
        <v>97.149530780000006</v>
      </c>
      <c r="N5154">
        <v>95.190669409999998</v>
      </c>
    </row>
    <row r="5155" spans="1:14" x14ac:dyDescent="0.45">
      <c r="A5155" t="s">
        <v>3313</v>
      </c>
      <c r="B5155" s="6">
        <v>43679</v>
      </c>
      <c r="C5155">
        <v>2</v>
      </c>
      <c r="D5155" s="6">
        <v>44775</v>
      </c>
      <c r="E5155" s="6">
        <v>43679</v>
      </c>
      <c r="F5155">
        <v>107.01744763000001</v>
      </c>
      <c r="G5155">
        <v>105.70769326</v>
      </c>
      <c r="H5155">
        <v>104.42984524000001</v>
      </c>
      <c r="I5155">
        <v>103.18274897000001</v>
      </c>
      <c r="J5155">
        <v>101.96530497000001</v>
      </c>
      <c r="K5155">
        <v>100.77646561</v>
      </c>
      <c r="L5155">
        <v>99.615232079999998</v>
      </c>
      <c r="M5155">
        <v>98.480651600000002</v>
      </c>
      <c r="N5155">
        <v>97.37181477</v>
      </c>
    </row>
    <row r="5156" spans="1:14" x14ac:dyDescent="0.45">
      <c r="A5156" t="s">
        <v>3600</v>
      </c>
      <c r="B5156" s="6">
        <v>43682</v>
      </c>
      <c r="C5156">
        <v>1.7</v>
      </c>
      <c r="D5156" s="6">
        <v>44778</v>
      </c>
      <c r="E5156" s="6">
        <v>43682</v>
      </c>
      <c r="F5156">
        <v>106.86720131</v>
      </c>
      <c r="G5156">
        <v>105.54605415</v>
      </c>
      <c r="H5156">
        <v>104.25738275</v>
      </c>
      <c r="I5156">
        <v>103.0000016</v>
      </c>
      <c r="J5156">
        <v>101.77278226</v>
      </c>
      <c r="K5156">
        <v>100.57464996</v>
      </c>
      <c r="L5156">
        <v>99.404580480000007</v>
      </c>
      <c r="M5156">
        <v>98.261597159999994</v>
      </c>
      <c r="N5156">
        <v>97.144768189999994</v>
      </c>
    </row>
    <row r="5157" spans="1:14" x14ac:dyDescent="0.45">
      <c r="A5157" t="s">
        <v>3601</v>
      </c>
      <c r="B5157" s="6">
        <v>43682</v>
      </c>
      <c r="C5157">
        <v>1.88</v>
      </c>
      <c r="D5157" s="6">
        <v>44778</v>
      </c>
      <c r="E5157" s="6">
        <v>43682</v>
      </c>
      <c r="F5157">
        <v>106.91944488999999</v>
      </c>
      <c r="G5157">
        <v>105.60069741</v>
      </c>
      <c r="H5157">
        <v>104.31431600000001</v>
      </c>
      <c r="I5157">
        <v>103.05912071</v>
      </c>
      <c r="J5157">
        <v>101.83398832</v>
      </c>
      <c r="K5157">
        <v>100.63784896999999</v>
      </c>
      <c r="L5157">
        <v>99.46968305</v>
      </c>
      <c r="M5157">
        <v>98.328518250000002</v>
      </c>
      <c r="N5157">
        <v>97.213426839999997</v>
      </c>
    </row>
    <row r="5158" spans="1:14" x14ac:dyDescent="0.45">
      <c r="A5158" t="s">
        <v>3994</v>
      </c>
      <c r="B5158" s="6">
        <v>43682</v>
      </c>
      <c r="C5158">
        <v>1.88</v>
      </c>
      <c r="D5158" s="6">
        <v>45142</v>
      </c>
      <c r="E5158" s="6">
        <v>43682</v>
      </c>
      <c r="F5158">
        <v>112.43020359</v>
      </c>
      <c r="G5158">
        <v>110.00933732</v>
      </c>
      <c r="H5158">
        <v>107.65330287</v>
      </c>
      <c r="I5158">
        <v>105.35986975</v>
      </c>
      <c r="J5158">
        <v>103.12690431999999</v>
      </c>
      <c r="K5158">
        <v>100.9523646</v>
      </c>
      <c r="L5158">
        <v>98.834295460000007</v>
      </c>
      <c r="M5158">
        <v>96.770824050000002</v>
      </c>
      <c r="N5158">
        <v>94.760155569999995</v>
      </c>
    </row>
    <row r="5159" spans="1:14" x14ac:dyDescent="0.45">
      <c r="A5159" t="s">
        <v>3897</v>
      </c>
      <c r="B5159" s="6">
        <v>43682</v>
      </c>
      <c r="C5159">
        <v>1.91</v>
      </c>
      <c r="D5159" s="6">
        <v>45509</v>
      </c>
      <c r="E5159" s="6">
        <v>43682</v>
      </c>
      <c r="F5159">
        <v>117.87969232</v>
      </c>
      <c r="G5159">
        <v>114.22302550000001</v>
      </c>
      <c r="H5159">
        <v>110.69950358</v>
      </c>
      <c r="I5159">
        <v>107.303448</v>
      </c>
      <c r="J5159">
        <v>104.02946267</v>
      </c>
      <c r="K5159">
        <v>100.87241761</v>
      </c>
      <c r="L5159">
        <v>97.827433799999994</v>
      </c>
      <c r="M5159">
        <v>94.889868960000001</v>
      </c>
      <c r="N5159">
        <v>92.055304289999995</v>
      </c>
    </row>
    <row r="5160" spans="1:14" x14ac:dyDescent="0.45">
      <c r="A5160" t="s">
        <v>3996</v>
      </c>
      <c r="B5160" s="6">
        <v>43682</v>
      </c>
      <c r="C5160">
        <v>1.88</v>
      </c>
      <c r="D5160" s="6">
        <v>45142</v>
      </c>
      <c r="E5160" s="6">
        <v>43682</v>
      </c>
      <c r="F5160">
        <v>112.43020359</v>
      </c>
      <c r="G5160">
        <v>110.00933732</v>
      </c>
      <c r="H5160">
        <v>107.65330287</v>
      </c>
      <c r="I5160">
        <v>105.35986975</v>
      </c>
      <c r="J5160">
        <v>103.12690431999999</v>
      </c>
      <c r="K5160">
        <v>100.9523646</v>
      </c>
      <c r="L5160">
        <v>98.834295460000007</v>
      </c>
      <c r="M5160">
        <v>96.770824050000002</v>
      </c>
      <c r="N5160">
        <v>94.760155569999995</v>
      </c>
    </row>
    <row r="5161" spans="1:14" x14ac:dyDescent="0.45">
      <c r="A5161" t="s">
        <v>3316</v>
      </c>
      <c r="B5161" s="6">
        <v>43682</v>
      </c>
      <c r="C5161">
        <v>1.91</v>
      </c>
      <c r="D5161" s="6">
        <v>45509</v>
      </c>
      <c r="E5161" s="6">
        <v>43682</v>
      </c>
      <c r="F5161">
        <v>117.87969232</v>
      </c>
      <c r="G5161">
        <v>114.22302550000001</v>
      </c>
      <c r="H5161">
        <v>110.69950358</v>
      </c>
      <c r="I5161">
        <v>107.303448</v>
      </c>
      <c r="J5161">
        <v>104.02946267</v>
      </c>
      <c r="K5161">
        <v>100.87241761</v>
      </c>
      <c r="L5161">
        <v>97.827433799999994</v>
      </c>
      <c r="M5161">
        <v>94.889868960000001</v>
      </c>
      <c r="N5161">
        <v>92.055304289999995</v>
      </c>
    </row>
    <row r="5162" spans="1:14" x14ac:dyDescent="0.45">
      <c r="A5162" t="s">
        <v>3997</v>
      </c>
      <c r="B5162" s="6">
        <v>43683</v>
      </c>
      <c r="C5162">
        <v>1.93</v>
      </c>
      <c r="D5162" s="6">
        <v>44414</v>
      </c>
      <c r="E5162" s="6">
        <v>43683</v>
      </c>
      <c r="F5162">
        <v>101.11033088000001</v>
      </c>
      <c r="G5162">
        <v>100.91320842</v>
      </c>
      <c r="H5162">
        <v>100.71686509</v>
      </c>
      <c r="I5162">
        <v>100.52129622</v>
      </c>
      <c r="J5162">
        <v>100.32649720000001</v>
      </c>
      <c r="K5162">
        <v>100.13246343</v>
      </c>
      <c r="L5162">
        <v>99.939190370000006</v>
      </c>
      <c r="M5162">
        <v>99.746673479999998</v>
      </c>
      <c r="N5162">
        <v>99.554908299999994</v>
      </c>
    </row>
    <row r="5163" spans="1:14" x14ac:dyDescent="0.45">
      <c r="A5163" t="s">
        <v>3238</v>
      </c>
      <c r="B5163" s="6">
        <v>43683</v>
      </c>
      <c r="C5163">
        <v>1.71</v>
      </c>
      <c r="D5163" s="6">
        <v>45145</v>
      </c>
      <c r="E5163" s="6">
        <v>43683</v>
      </c>
      <c r="F5163">
        <v>112.43277274</v>
      </c>
      <c r="G5163">
        <v>109.99565161</v>
      </c>
      <c r="H5163">
        <v>107.62413634000001</v>
      </c>
      <c r="I5163">
        <v>105.31595697</v>
      </c>
      <c r="J5163">
        <v>103.06894284000001</v>
      </c>
      <c r="K5163">
        <v>100.88101723</v>
      </c>
      <c r="L5163">
        <v>98.750192319999996</v>
      </c>
      <c r="M5163">
        <v>96.674564500000002</v>
      </c>
      <c r="N5163">
        <v>94.652310009999994</v>
      </c>
    </row>
    <row r="5164" spans="1:14" x14ac:dyDescent="0.45">
      <c r="A5164" t="s">
        <v>3317</v>
      </c>
      <c r="B5164" s="6">
        <v>43684</v>
      </c>
      <c r="C5164">
        <v>1.76</v>
      </c>
      <c r="D5164" s="6">
        <v>44964</v>
      </c>
      <c r="E5164" s="6">
        <v>43684</v>
      </c>
      <c r="F5164">
        <v>109.44644099999999</v>
      </c>
      <c r="G5164">
        <v>107.60641739</v>
      </c>
      <c r="H5164">
        <v>105.80693884999999</v>
      </c>
      <c r="I5164">
        <v>104.04673348</v>
      </c>
      <c r="J5164">
        <v>102.32458301</v>
      </c>
      <c r="K5164">
        <v>100.63931995999999</v>
      </c>
      <c r="L5164">
        <v>98.989824920000004</v>
      </c>
      <c r="M5164">
        <v>97.375024030000006</v>
      </c>
      <c r="N5164">
        <v>95.793886630000003</v>
      </c>
    </row>
    <row r="5165" spans="1:14" x14ac:dyDescent="0.45">
      <c r="A5165" t="s">
        <v>3328</v>
      </c>
      <c r="B5165" s="6">
        <v>43684</v>
      </c>
      <c r="C5165">
        <v>1.75</v>
      </c>
      <c r="D5165" s="6">
        <v>45145</v>
      </c>
      <c r="E5165" s="6">
        <v>43684</v>
      </c>
      <c r="F5165">
        <v>112.17368762</v>
      </c>
      <c r="G5165">
        <v>109.74666388999999</v>
      </c>
      <c r="H5165">
        <v>107.38485755000001</v>
      </c>
      <c r="I5165">
        <v>105.08601622</v>
      </c>
      <c r="J5165">
        <v>102.84798576</v>
      </c>
      <c r="K5165">
        <v>100.66870503</v>
      </c>
      <c r="L5165">
        <v>98.546200959999993</v>
      </c>
      <c r="M5165">
        <v>96.478583850000007</v>
      </c>
      <c r="N5165">
        <v>94.464043119999999</v>
      </c>
    </row>
    <row r="5166" spans="1:14" x14ac:dyDescent="0.45">
      <c r="A5166" t="s">
        <v>3603</v>
      </c>
      <c r="B5166" s="6">
        <v>43684</v>
      </c>
      <c r="C5166">
        <v>1.57</v>
      </c>
      <c r="D5166" s="6">
        <v>45329</v>
      </c>
      <c r="E5166" s="6">
        <v>43684</v>
      </c>
      <c r="F5166">
        <v>114.75331426</v>
      </c>
      <c r="G5166">
        <v>111.71185075</v>
      </c>
      <c r="H5166">
        <v>108.76699077000001</v>
      </c>
      <c r="I5166">
        <v>105.91501074999999</v>
      </c>
      <c r="J5166">
        <v>103.15236023</v>
      </c>
      <c r="K5166">
        <v>100.47565222999999</v>
      </c>
      <c r="L5166">
        <v>97.881654339999997</v>
      </c>
      <c r="M5166">
        <v>95.367280249999993</v>
      </c>
      <c r="N5166">
        <v>92.929581940000006</v>
      </c>
    </row>
    <row r="5167" spans="1:14" x14ac:dyDescent="0.45">
      <c r="A5167" t="s">
        <v>3198</v>
      </c>
      <c r="B5167" s="6">
        <v>43684</v>
      </c>
      <c r="C5167">
        <v>2</v>
      </c>
      <c r="D5167" s="6">
        <v>46241</v>
      </c>
      <c r="E5167" s="6">
        <v>43684</v>
      </c>
      <c r="F5167">
        <v>127.63449515000001</v>
      </c>
      <c r="G5167">
        <v>121.33183017</v>
      </c>
      <c r="H5167">
        <v>115.37782095999999</v>
      </c>
      <c r="I5167">
        <v>109.75128666000001</v>
      </c>
      <c r="J5167">
        <v>104.43245272</v>
      </c>
      <c r="K5167">
        <v>99.402849140000001</v>
      </c>
      <c r="L5167">
        <v>94.645216739999995</v>
      </c>
      <c r="M5167">
        <v>90.143420680000006</v>
      </c>
      <c r="N5167">
        <v>85.882370739999999</v>
      </c>
    </row>
    <row r="5168" spans="1:14" x14ac:dyDescent="0.45">
      <c r="A5168" t="s">
        <v>3318</v>
      </c>
      <c r="B5168" s="6">
        <v>43684</v>
      </c>
      <c r="C5168">
        <v>1.77</v>
      </c>
      <c r="D5168" s="6">
        <v>45511</v>
      </c>
      <c r="E5168" s="6">
        <v>43684</v>
      </c>
      <c r="F5168">
        <v>117.42589764</v>
      </c>
      <c r="G5168">
        <v>113.77050267</v>
      </c>
      <c r="H5168">
        <v>110.24847646000001</v>
      </c>
      <c r="I5168">
        <v>106.85411997</v>
      </c>
      <c r="J5168">
        <v>103.58201821999999</v>
      </c>
      <c r="K5168">
        <v>100.42702391</v>
      </c>
      <c r="L5168">
        <v>97.384242020000002</v>
      </c>
      <c r="M5168">
        <v>94.449015590000002</v>
      </c>
      <c r="N5168">
        <v>91.616912249999999</v>
      </c>
    </row>
    <row r="5169" spans="1:14" x14ac:dyDescent="0.45">
      <c r="A5169" t="s">
        <v>3345</v>
      </c>
      <c r="B5169" s="6">
        <v>43684</v>
      </c>
      <c r="C5169">
        <v>1.75</v>
      </c>
      <c r="D5169" s="6">
        <v>45145</v>
      </c>
      <c r="E5169" s="6">
        <v>43684</v>
      </c>
      <c r="F5169">
        <v>112.17368762</v>
      </c>
      <c r="G5169">
        <v>109.74666388999999</v>
      </c>
      <c r="H5169">
        <v>107.38485755000001</v>
      </c>
      <c r="I5169">
        <v>105.08601622</v>
      </c>
      <c r="J5169">
        <v>102.84798576</v>
      </c>
      <c r="K5169">
        <v>100.66870503</v>
      </c>
      <c r="L5169">
        <v>98.546200959999993</v>
      </c>
      <c r="M5169">
        <v>96.478583850000007</v>
      </c>
      <c r="N5169">
        <v>94.464043119999999</v>
      </c>
    </row>
    <row r="5170" spans="1:14" x14ac:dyDescent="0.45">
      <c r="A5170" t="s">
        <v>3605</v>
      </c>
      <c r="B5170" s="6">
        <v>43684</v>
      </c>
      <c r="C5170">
        <v>1.77</v>
      </c>
      <c r="D5170" s="6">
        <v>45511</v>
      </c>
      <c r="E5170" s="6">
        <v>43684</v>
      </c>
      <c r="F5170">
        <v>117.42589764</v>
      </c>
      <c r="G5170">
        <v>113.77050267</v>
      </c>
      <c r="H5170">
        <v>110.24847646000001</v>
      </c>
      <c r="I5170">
        <v>106.85411997</v>
      </c>
      <c r="J5170">
        <v>103.58201821999999</v>
      </c>
      <c r="K5170">
        <v>100.42702391</v>
      </c>
      <c r="L5170">
        <v>97.384242020000002</v>
      </c>
      <c r="M5170">
        <v>94.449015590000002</v>
      </c>
      <c r="N5170">
        <v>91.616912249999999</v>
      </c>
    </row>
    <row r="5171" spans="1:14" x14ac:dyDescent="0.45">
      <c r="A5171" t="s">
        <v>3199</v>
      </c>
      <c r="B5171" s="6">
        <v>43684</v>
      </c>
      <c r="C5171">
        <v>1.66</v>
      </c>
      <c r="D5171" s="6">
        <v>44414</v>
      </c>
      <c r="E5171" s="6">
        <v>43684</v>
      </c>
      <c r="F5171">
        <v>101.07358939</v>
      </c>
      <c r="G5171">
        <v>100.87634855</v>
      </c>
      <c r="H5171">
        <v>100.67988932999999</v>
      </c>
      <c r="I5171">
        <v>100.48420704</v>
      </c>
      <c r="J5171">
        <v>100.28929701</v>
      </c>
      <c r="K5171">
        <v>100.0951546</v>
      </c>
      <c r="L5171">
        <v>99.901775220000005</v>
      </c>
      <c r="M5171">
        <v>99.709154310000002</v>
      </c>
      <c r="N5171">
        <v>99.517287359999997</v>
      </c>
    </row>
    <row r="5172" spans="1:14" x14ac:dyDescent="0.45">
      <c r="A5172" t="s">
        <v>3606</v>
      </c>
      <c r="B5172" s="6">
        <v>43685</v>
      </c>
      <c r="C5172">
        <v>1.89</v>
      </c>
      <c r="D5172" s="6">
        <v>45512</v>
      </c>
      <c r="E5172" s="6">
        <v>43685</v>
      </c>
      <c r="F5172">
        <v>117.85203688999999</v>
      </c>
      <c r="G5172">
        <v>114.18630394</v>
      </c>
      <c r="H5172">
        <v>110.6543516</v>
      </c>
      <c r="I5172">
        <v>107.25045983</v>
      </c>
      <c r="J5172">
        <v>103.96919396</v>
      </c>
      <c r="K5172">
        <v>100.80538817</v>
      </c>
      <c r="L5172">
        <v>97.754130090000004</v>
      </c>
      <c r="M5172">
        <v>94.810746399999999</v>
      </c>
      <c r="N5172">
        <v>91.970789339999996</v>
      </c>
    </row>
    <row r="5173" spans="1:14" x14ac:dyDescent="0.45">
      <c r="A5173" t="s">
        <v>3329</v>
      </c>
      <c r="B5173" s="6">
        <v>43685</v>
      </c>
      <c r="C5173">
        <v>1.92</v>
      </c>
      <c r="D5173" s="6">
        <v>44417</v>
      </c>
      <c r="E5173" s="6">
        <v>43685</v>
      </c>
      <c r="F5173">
        <v>101.15607888</v>
      </c>
      <c r="G5173">
        <v>100.95037185</v>
      </c>
      <c r="H5173">
        <v>100.74551408000001</v>
      </c>
      <c r="I5173">
        <v>100.54150025</v>
      </c>
      <c r="J5173">
        <v>100.33832510000001</v>
      </c>
      <c r="K5173">
        <v>100.13598339000001</v>
      </c>
      <c r="L5173">
        <v>99.934469949999993</v>
      </c>
      <c r="M5173">
        <v>99.733779639999995</v>
      </c>
      <c r="N5173">
        <v>99.533907360000001</v>
      </c>
    </row>
    <row r="5174" spans="1:14" x14ac:dyDescent="0.45">
      <c r="A5174" t="s">
        <v>3319</v>
      </c>
      <c r="B5174" s="6">
        <v>43685</v>
      </c>
      <c r="C5174">
        <v>1.7</v>
      </c>
      <c r="D5174" s="6">
        <v>45512</v>
      </c>
      <c r="E5174" s="6">
        <v>43685</v>
      </c>
      <c r="F5174">
        <v>117.73002491</v>
      </c>
      <c r="G5174">
        <v>114.05322853</v>
      </c>
      <c r="H5174">
        <v>110.51093585</v>
      </c>
      <c r="I5174">
        <v>107.09738382</v>
      </c>
      <c r="J5174">
        <v>103.80709757</v>
      </c>
      <c r="K5174">
        <v>100.63487365</v>
      </c>
      <c r="L5174">
        <v>97.575764460000002</v>
      </c>
      <c r="M5174">
        <v>94.625063659999995</v>
      </c>
      <c r="N5174">
        <v>91.778292559999997</v>
      </c>
    </row>
    <row r="5175" spans="1:14" x14ac:dyDescent="0.45">
      <c r="A5175" t="s">
        <v>3240</v>
      </c>
      <c r="B5175" s="6">
        <v>43685</v>
      </c>
      <c r="C5175">
        <v>1.74</v>
      </c>
      <c r="D5175" s="6">
        <v>44414</v>
      </c>
      <c r="E5175" s="6">
        <v>43685</v>
      </c>
      <c r="F5175">
        <v>101.08923095</v>
      </c>
      <c r="G5175">
        <v>100.89196756</v>
      </c>
      <c r="H5175">
        <v>100.69548587</v>
      </c>
      <c r="I5175">
        <v>100.49978117000001</v>
      </c>
      <c r="J5175">
        <v>100.3048488</v>
      </c>
      <c r="K5175">
        <v>100.11068413</v>
      </c>
      <c r="L5175">
        <v>99.917282560000004</v>
      </c>
      <c r="M5175">
        <v>99.724639530000005</v>
      </c>
      <c r="N5175">
        <v>99.532750530000001</v>
      </c>
    </row>
    <row r="5176" spans="1:14" x14ac:dyDescent="0.45">
      <c r="A5176" t="s">
        <v>4001</v>
      </c>
      <c r="B5176" s="6">
        <v>43685</v>
      </c>
      <c r="C5176">
        <v>1.89</v>
      </c>
      <c r="D5176" s="6">
        <v>45512</v>
      </c>
      <c r="E5176" s="6">
        <v>43685</v>
      </c>
      <c r="F5176">
        <v>117.85203688999999</v>
      </c>
      <c r="G5176">
        <v>114.18630394</v>
      </c>
      <c r="H5176">
        <v>110.6543516</v>
      </c>
      <c r="I5176">
        <v>107.25045983</v>
      </c>
      <c r="J5176">
        <v>103.96919396</v>
      </c>
      <c r="K5176">
        <v>100.80538817</v>
      </c>
      <c r="L5176">
        <v>97.754130090000004</v>
      </c>
      <c r="M5176">
        <v>94.810746399999999</v>
      </c>
      <c r="N5176">
        <v>91.970789339999996</v>
      </c>
    </row>
    <row r="5177" spans="1:14" x14ac:dyDescent="0.45">
      <c r="A5177" t="s">
        <v>3320</v>
      </c>
      <c r="B5177" s="6">
        <v>43685</v>
      </c>
      <c r="C5177">
        <v>1.7</v>
      </c>
      <c r="D5177" s="6">
        <v>45512</v>
      </c>
      <c r="E5177" s="6">
        <v>43685</v>
      </c>
      <c r="F5177">
        <v>117.73002491</v>
      </c>
      <c r="G5177">
        <v>114.05322853</v>
      </c>
      <c r="H5177">
        <v>110.51093585</v>
      </c>
      <c r="I5177">
        <v>107.09738382</v>
      </c>
      <c r="J5177">
        <v>103.80709757</v>
      </c>
      <c r="K5177">
        <v>100.63487365</v>
      </c>
      <c r="L5177">
        <v>97.575764460000002</v>
      </c>
      <c r="M5177">
        <v>94.625063659999995</v>
      </c>
      <c r="N5177">
        <v>91.778292559999997</v>
      </c>
    </row>
    <row r="5178" spans="1:14" x14ac:dyDescent="0.45">
      <c r="A5178" t="s">
        <v>3200</v>
      </c>
      <c r="B5178" s="6">
        <v>43686</v>
      </c>
      <c r="C5178">
        <v>1.88</v>
      </c>
      <c r="D5178" s="6">
        <v>44782</v>
      </c>
      <c r="E5178" s="6">
        <v>43686</v>
      </c>
      <c r="F5178">
        <v>106.98498442</v>
      </c>
      <c r="G5178">
        <v>105.6529431</v>
      </c>
      <c r="H5178">
        <v>104.35390563</v>
      </c>
      <c r="I5178">
        <v>103.08665734</v>
      </c>
      <c r="J5178">
        <v>101.8500425</v>
      </c>
      <c r="K5178">
        <v>100.64296083000001</v>
      </c>
      <c r="L5178">
        <v>99.464364169999996</v>
      </c>
      <c r="M5178">
        <v>98.313253450000005</v>
      </c>
      <c r="N5178">
        <v>97.188675840000002</v>
      </c>
    </row>
    <row r="5179" spans="1:14" x14ac:dyDescent="0.45">
      <c r="A5179" t="s">
        <v>3201</v>
      </c>
      <c r="B5179" s="6">
        <v>43686</v>
      </c>
      <c r="C5179">
        <v>1.88</v>
      </c>
      <c r="D5179" s="6">
        <v>44753</v>
      </c>
      <c r="E5179" s="6">
        <v>43686</v>
      </c>
      <c r="F5179">
        <v>106.51004718999999</v>
      </c>
      <c r="G5179">
        <v>105.27380423</v>
      </c>
      <c r="H5179">
        <v>104.06612555</v>
      </c>
      <c r="I5179">
        <v>102.88603008</v>
      </c>
      <c r="J5179">
        <v>101.73258119</v>
      </c>
      <c r="K5179">
        <v>100.60488425</v>
      </c>
      <c r="L5179">
        <v>99.502084289999999</v>
      </c>
      <c r="M5179">
        <v>98.423363820000006</v>
      </c>
      <c r="N5179">
        <v>97.367940790000006</v>
      </c>
    </row>
    <row r="5180" spans="1:14" x14ac:dyDescent="0.45">
      <c r="A5180" t="s">
        <v>3899</v>
      </c>
      <c r="B5180" s="6">
        <v>43686</v>
      </c>
      <c r="C5180">
        <v>1.87</v>
      </c>
      <c r="D5180" s="6">
        <v>45141</v>
      </c>
      <c r="E5180" s="6">
        <v>43686</v>
      </c>
      <c r="F5180">
        <v>112.39209799</v>
      </c>
      <c r="G5180">
        <v>109.9747291</v>
      </c>
      <c r="H5180">
        <v>107.62203297000001</v>
      </c>
      <c r="I5180">
        <v>105.33178733</v>
      </c>
      <c r="J5180">
        <v>103.10186622000001</v>
      </c>
      <c r="K5180">
        <v>100.93023493</v>
      </c>
      <c r="L5180">
        <v>98.814945109999996</v>
      </c>
      <c r="M5180">
        <v>96.754130309999994</v>
      </c>
      <c r="N5180">
        <v>94.746001739999997</v>
      </c>
    </row>
    <row r="5181" spans="1:14" x14ac:dyDescent="0.45">
      <c r="A5181" t="s">
        <v>3321</v>
      </c>
      <c r="B5181" s="6">
        <v>43686</v>
      </c>
      <c r="C5181">
        <v>1.69</v>
      </c>
      <c r="D5181" s="6">
        <v>45513</v>
      </c>
      <c r="E5181" s="6">
        <v>43686</v>
      </c>
      <c r="F5181">
        <v>117.70906849000001</v>
      </c>
      <c r="G5181">
        <v>114.02943261</v>
      </c>
      <c r="H5181">
        <v>110.48450873</v>
      </c>
      <c r="I5181">
        <v>107.06851998</v>
      </c>
      <c r="J5181">
        <v>103.77597869</v>
      </c>
      <c r="K5181">
        <v>100.60166952</v>
      </c>
      <c r="L5181">
        <v>97.540633790000001</v>
      </c>
      <c r="M5181">
        <v>94.588154869999997</v>
      </c>
      <c r="N5181">
        <v>91.739744490000007</v>
      </c>
    </row>
    <row r="5182" spans="1:14" x14ac:dyDescent="0.45">
      <c r="A5182" t="s">
        <v>3332</v>
      </c>
      <c r="B5182" s="6">
        <v>43686</v>
      </c>
      <c r="C5182">
        <v>1.69</v>
      </c>
      <c r="D5182" s="6">
        <v>45513</v>
      </c>
      <c r="E5182" s="6">
        <v>43686</v>
      </c>
      <c r="F5182">
        <v>117.70906849000001</v>
      </c>
      <c r="G5182">
        <v>114.02943261</v>
      </c>
      <c r="H5182">
        <v>110.48450873</v>
      </c>
      <c r="I5182">
        <v>107.06851998</v>
      </c>
      <c r="J5182">
        <v>103.77597869</v>
      </c>
      <c r="K5182">
        <v>100.60166952</v>
      </c>
      <c r="L5182">
        <v>97.540633790000001</v>
      </c>
      <c r="M5182">
        <v>94.588154869999997</v>
      </c>
      <c r="N5182">
        <v>91.739744490000007</v>
      </c>
    </row>
    <row r="5183" spans="1:14" x14ac:dyDescent="0.45">
      <c r="A5183" t="s">
        <v>3322</v>
      </c>
      <c r="B5183" s="6">
        <v>43686</v>
      </c>
      <c r="C5183">
        <v>1.88</v>
      </c>
      <c r="D5183" s="6">
        <v>44782</v>
      </c>
      <c r="E5183" s="6">
        <v>43686</v>
      </c>
      <c r="F5183">
        <v>106.98498442</v>
      </c>
      <c r="G5183">
        <v>105.6529431</v>
      </c>
      <c r="H5183">
        <v>104.35390563</v>
      </c>
      <c r="I5183">
        <v>103.08665734</v>
      </c>
      <c r="J5183">
        <v>101.8500425</v>
      </c>
      <c r="K5183">
        <v>100.64296083000001</v>
      </c>
      <c r="L5183">
        <v>99.464364169999996</v>
      </c>
      <c r="M5183">
        <v>98.313253450000005</v>
      </c>
      <c r="N5183">
        <v>97.188675840000002</v>
      </c>
    </row>
    <row r="5184" spans="1:14" x14ac:dyDescent="0.45">
      <c r="A5184" t="s">
        <v>4003</v>
      </c>
      <c r="B5184" s="6">
        <v>43686</v>
      </c>
      <c r="C5184">
        <v>1.88</v>
      </c>
      <c r="D5184" s="6">
        <v>45513</v>
      </c>
      <c r="E5184" s="6">
        <v>43686</v>
      </c>
      <c r="F5184">
        <v>117.83125853</v>
      </c>
      <c r="G5184">
        <v>114.16269867</v>
      </c>
      <c r="H5184">
        <v>110.62812633</v>
      </c>
      <c r="I5184">
        <v>107.22180779</v>
      </c>
      <c r="J5184">
        <v>103.93829567</v>
      </c>
      <c r="K5184">
        <v>100.77241235</v>
      </c>
      <c r="L5184">
        <v>97.719234490000005</v>
      </c>
      <c r="M5184">
        <v>94.774078529999997</v>
      </c>
      <c r="N5184">
        <v>91.932487230000007</v>
      </c>
    </row>
    <row r="5185" spans="1:14" x14ac:dyDescent="0.45">
      <c r="A5185" t="s">
        <v>3350</v>
      </c>
      <c r="B5185" s="6">
        <v>43689</v>
      </c>
      <c r="C5185">
        <v>1.67</v>
      </c>
      <c r="D5185" s="6">
        <v>45516</v>
      </c>
      <c r="E5185" s="6">
        <v>43689</v>
      </c>
      <c r="F5185">
        <v>117.68044232</v>
      </c>
      <c r="G5185">
        <v>113.99171232</v>
      </c>
      <c r="H5185">
        <v>110.43833592</v>
      </c>
      <c r="I5185">
        <v>107.01449424</v>
      </c>
      <c r="J5185">
        <v>103.71466051</v>
      </c>
      <c r="K5185">
        <v>100.53358308</v>
      </c>
      <c r="L5185">
        <v>97.466269519999997</v>
      </c>
      <c r="M5185">
        <v>94.507971760000004</v>
      </c>
      <c r="N5185">
        <v>91.654172250000002</v>
      </c>
    </row>
    <row r="5186" spans="1:14" x14ac:dyDescent="0.45">
      <c r="A5186" t="s">
        <v>3241</v>
      </c>
      <c r="B5186" s="6">
        <v>43689</v>
      </c>
      <c r="C5186">
        <v>1.86</v>
      </c>
      <c r="D5186" s="6">
        <v>45516</v>
      </c>
      <c r="E5186" s="6">
        <v>43689</v>
      </c>
      <c r="F5186">
        <v>117.80308381</v>
      </c>
      <c r="G5186">
        <v>114.12547033</v>
      </c>
      <c r="H5186">
        <v>110.58248175</v>
      </c>
      <c r="I5186">
        <v>107.16834265</v>
      </c>
      <c r="J5186">
        <v>103.87756690000001</v>
      </c>
      <c r="K5186">
        <v>100.70494085999999</v>
      </c>
      <c r="L5186">
        <v>97.645507670000001</v>
      </c>
      <c r="M5186">
        <v>94.694552610000002</v>
      </c>
      <c r="N5186">
        <v>91.847589360000001</v>
      </c>
    </row>
    <row r="5187" spans="1:14" x14ac:dyDescent="0.45">
      <c r="A5187" t="s">
        <v>3202</v>
      </c>
      <c r="B5187" s="6">
        <v>43690</v>
      </c>
      <c r="C5187">
        <v>1.89</v>
      </c>
      <c r="D5187" s="6">
        <v>44788</v>
      </c>
      <c r="E5187" s="6">
        <v>43690</v>
      </c>
      <c r="F5187">
        <v>107.09596935</v>
      </c>
      <c r="G5187">
        <v>105.74388387</v>
      </c>
      <c r="H5187">
        <v>104.42576674</v>
      </c>
      <c r="I5187">
        <v>103.14035052</v>
      </c>
      <c r="J5187">
        <v>101.8864301</v>
      </c>
      <c r="K5187">
        <v>100.66285897</v>
      </c>
      <c r="L5187">
        <v>99.468545660000004</v>
      </c>
      <c r="M5187">
        <v>98.302450480000005</v>
      </c>
      <c r="N5187">
        <v>97.163582500000004</v>
      </c>
    </row>
    <row r="5188" spans="1:14" x14ac:dyDescent="0.45">
      <c r="A5188" t="s">
        <v>3351</v>
      </c>
      <c r="B5188" s="6">
        <v>43690</v>
      </c>
      <c r="C5188">
        <v>1.88</v>
      </c>
      <c r="D5188" s="6">
        <v>45517</v>
      </c>
      <c r="E5188" s="6">
        <v>43690</v>
      </c>
      <c r="F5188">
        <v>117.88576924</v>
      </c>
      <c r="G5188">
        <v>114.20358332000001</v>
      </c>
      <c r="H5188">
        <v>110.65627771</v>
      </c>
      <c r="I5188">
        <v>107.23806150999999</v>
      </c>
      <c r="J5188">
        <v>103.9434342</v>
      </c>
      <c r="K5188">
        <v>100.76716868</v>
      </c>
      <c r="L5188">
        <v>97.704295579999993</v>
      </c>
      <c r="M5188">
        <v>94.750088469999994</v>
      </c>
      <c r="N5188">
        <v>91.900050100000001</v>
      </c>
    </row>
    <row r="5189" spans="1:14" x14ac:dyDescent="0.45">
      <c r="A5189" t="s">
        <v>3324</v>
      </c>
      <c r="B5189" s="6">
        <v>43691</v>
      </c>
      <c r="C5189">
        <v>1.65</v>
      </c>
      <c r="D5189" s="6">
        <v>45518</v>
      </c>
      <c r="E5189" s="6">
        <v>43691</v>
      </c>
      <c r="F5189">
        <v>117.63803756</v>
      </c>
      <c r="G5189">
        <v>113.94364111</v>
      </c>
      <c r="H5189">
        <v>110.38501596</v>
      </c>
      <c r="I5189">
        <v>106.95631548999999</v>
      </c>
      <c r="J5189">
        <v>103.65198719</v>
      </c>
      <c r="K5189">
        <v>100.46675548</v>
      </c>
      <c r="L5189">
        <v>97.395605680000003</v>
      </c>
      <c r="M5189">
        <v>94.433769029999993</v>
      </c>
      <c r="N5189">
        <v>91.576708719999999</v>
      </c>
    </row>
    <row r="5190" spans="1:14" x14ac:dyDescent="0.45">
      <c r="A5190" t="s">
        <v>3204</v>
      </c>
      <c r="B5190" s="6">
        <v>43691</v>
      </c>
      <c r="C5190">
        <v>1.84</v>
      </c>
      <c r="D5190" s="6">
        <v>45518</v>
      </c>
      <c r="E5190" s="6">
        <v>43691</v>
      </c>
      <c r="F5190">
        <v>117.76103694</v>
      </c>
      <c r="G5190">
        <v>114.0777823</v>
      </c>
      <c r="H5190">
        <v>110.52956751000001</v>
      </c>
      <c r="I5190">
        <v>107.11058962</v>
      </c>
      <c r="J5190">
        <v>103.81533698</v>
      </c>
      <c r="K5190">
        <v>100.63857219</v>
      </c>
      <c r="L5190">
        <v>97.575316340000001</v>
      </c>
      <c r="M5190">
        <v>94.620834169999995</v>
      </c>
      <c r="N5190">
        <v>91.770620269999995</v>
      </c>
    </row>
    <row r="5191" spans="1:14" x14ac:dyDescent="0.45">
      <c r="A5191" t="s">
        <v>3335</v>
      </c>
      <c r="B5191" s="6">
        <v>43691</v>
      </c>
      <c r="C5191">
        <v>1.84</v>
      </c>
      <c r="D5191" s="6">
        <v>45021</v>
      </c>
      <c r="E5191" s="6">
        <v>43691</v>
      </c>
      <c r="F5191">
        <v>110.48180996000001</v>
      </c>
      <c r="G5191">
        <v>108.45434247</v>
      </c>
      <c r="H5191">
        <v>106.47424476</v>
      </c>
      <c r="I5191">
        <v>104.54012568</v>
      </c>
      <c r="J5191">
        <v>102.65064402</v>
      </c>
      <c r="K5191">
        <v>100.80450641</v>
      </c>
      <c r="L5191">
        <v>99.000465270000007</v>
      </c>
      <c r="M5191">
        <v>97.237316879999995</v>
      </c>
      <c r="N5191">
        <v>95.513899559999999</v>
      </c>
    </row>
    <row r="5192" spans="1:14" x14ac:dyDescent="0.45">
      <c r="A5192" t="s">
        <v>3608</v>
      </c>
      <c r="B5192" s="6">
        <v>43691</v>
      </c>
      <c r="C5192">
        <v>1.84</v>
      </c>
      <c r="D5192" s="6">
        <v>45518</v>
      </c>
      <c r="E5192" s="6">
        <v>43691</v>
      </c>
      <c r="F5192">
        <v>117.76103694</v>
      </c>
      <c r="G5192">
        <v>114.0777823</v>
      </c>
      <c r="H5192">
        <v>110.52956751000001</v>
      </c>
      <c r="I5192">
        <v>107.11058962</v>
      </c>
      <c r="J5192">
        <v>103.81533698</v>
      </c>
      <c r="K5192">
        <v>100.63857219</v>
      </c>
      <c r="L5192">
        <v>97.575316340000001</v>
      </c>
      <c r="M5192">
        <v>94.620834169999995</v>
      </c>
      <c r="N5192">
        <v>91.770620269999995</v>
      </c>
    </row>
    <row r="5193" spans="1:14" x14ac:dyDescent="0.45">
      <c r="A5193" t="s">
        <v>3900</v>
      </c>
      <c r="B5193" s="6">
        <v>43692</v>
      </c>
      <c r="C5193">
        <v>1.81</v>
      </c>
      <c r="D5193" s="6">
        <v>45519</v>
      </c>
      <c r="E5193" s="6">
        <v>43692</v>
      </c>
      <c r="F5193">
        <v>117.6706788</v>
      </c>
      <c r="G5193">
        <v>113.98577741</v>
      </c>
      <c r="H5193">
        <v>110.43609137999999</v>
      </c>
      <c r="I5193">
        <v>107.01580512</v>
      </c>
      <c r="J5193">
        <v>103.71939528</v>
      </c>
      <c r="K5193">
        <v>100.54161365</v>
      </c>
      <c r="L5193">
        <v>97.477471269999995</v>
      </c>
      <c r="M5193">
        <v>94.52222356</v>
      </c>
      <c r="N5193">
        <v>91.671356470000006</v>
      </c>
    </row>
    <row r="5194" spans="1:14" x14ac:dyDescent="0.45">
      <c r="A5194" t="s">
        <v>3326</v>
      </c>
      <c r="B5194" s="6">
        <v>43692</v>
      </c>
      <c r="C5194">
        <v>1.83</v>
      </c>
      <c r="D5194" s="6">
        <v>44421</v>
      </c>
      <c r="E5194" s="6">
        <v>43692</v>
      </c>
      <c r="F5194">
        <v>101.20254183</v>
      </c>
      <c r="G5194">
        <v>100.98538044</v>
      </c>
      <c r="H5194">
        <v>100.76916439</v>
      </c>
      <c r="I5194">
        <v>100.55388745</v>
      </c>
      <c r="J5194">
        <v>100.33954344</v>
      </c>
      <c r="K5194">
        <v>100.12612624</v>
      </c>
      <c r="L5194">
        <v>99.913629799999995</v>
      </c>
      <c r="M5194">
        <v>99.702048090000005</v>
      </c>
      <c r="N5194">
        <v>99.491375160000004</v>
      </c>
    </row>
    <row r="5195" spans="1:14" x14ac:dyDescent="0.45">
      <c r="A5195" t="s">
        <v>3353</v>
      </c>
      <c r="B5195" s="6">
        <v>43693</v>
      </c>
      <c r="C5195">
        <v>1.77</v>
      </c>
      <c r="D5195" s="6">
        <v>45520</v>
      </c>
      <c r="E5195" s="6">
        <v>43693</v>
      </c>
      <c r="F5195">
        <v>117.54548308</v>
      </c>
      <c r="G5195">
        <v>113.85952731</v>
      </c>
      <c r="H5195">
        <v>110.30894624</v>
      </c>
      <c r="I5195">
        <v>106.88791225</v>
      </c>
      <c r="J5195">
        <v>103.59089082</v>
      </c>
      <c r="K5195">
        <v>100.41262344</v>
      </c>
      <c r="L5195">
        <v>97.348111599999996</v>
      </c>
      <c r="M5195">
        <v>94.392601900000003</v>
      </c>
      <c r="N5195">
        <v>91.541572099999996</v>
      </c>
    </row>
    <row r="5196" spans="1:14" x14ac:dyDescent="0.45">
      <c r="A5196" t="s">
        <v>3609</v>
      </c>
      <c r="B5196" s="6">
        <v>43693</v>
      </c>
      <c r="C5196">
        <v>1.77</v>
      </c>
      <c r="D5196" s="6">
        <v>45154</v>
      </c>
      <c r="E5196" s="6">
        <v>43693</v>
      </c>
      <c r="F5196">
        <v>112.35240468000001</v>
      </c>
      <c r="G5196">
        <v>109.8958152</v>
      </c>
      <c r="H5196">
        <v>107.50584602000001</v>
      </c>
      <c r="I5196">
        <v>105.18017105</v>
      </c>
      <c r="J5196">
        <v>102.91656709</v>
      </c>
      <c r="K5196">
        <v>100.7129082</v>
      </c>
      <c r="L5196">
        <v>98.567160430000001</v>
      </c>
      <c r="M5196">
        <v>96.477376919999998</v>
      </c>
      <c r="N5196">
        <v>94.44169334</v>
      </c>
    </row>
    <row r="5197" spans="1:14" x14ac:dyDescent="0.45">
      <c r="A5197" t="s">
        <v>3610</v>
      </c>
      <c r="B5197" s="6">
        <v>43693</v>
      </c>
      <c r="C5197">
        <v>1.77</v>
      </c>
      <c r="D5197" s="6">
        <v>45520</v>
      </c>
      <c r="E5197" s="6">
        <v>43693</v>
      </c>
      <c r="F5197">
        <v>117.54548308</v>
      </c>
      <c r="G5197">
        <v>113.85952731</v>
      </c>
      <c r="H5197">
        <v>110.30894624</v>
      </c>
      <c r="I5197">
        <v>106.88791225</v>
      </c>
      <c r="J5197">
        <v>103.59089082</v>
      </c>
      <c r="K5197">
        <v>100.41262344</v>
      </c>
      <c r="L5197">
        <v>97.348111599999996</v>
      </c>
      <c r="M5197">
        <v>94.392601900000003</v>
      </c>
      <c r="N5197">
        <v>91.541572099999996</v>
      </c>
    </row>
    <row r="5198" spans="1:14" x14ac:dyDescent="0.45">
      <c r="A5198" t="s">
        <v>3553</v>
      </c>
      <c r="B5198" s="6">
        <v>43693</v>
      </c>
      <c r="C5198">
        <v>2.2000000000000002</v>
      </c>
      <c r="D5198" s="6">
        <v>47346</v>
      </c>
      <c r="E5198" s="6">
        <v>43693</v>
      </c>
      <c r="F5198">
        <v>141.14008530000001</v>
      </c>
      <c r="G5198">
        <v>130.49272569999999</v>
      </c>
      <c r="H5198">
        <v>120.72741066</v>
      </c>
      <c r="I5198">
        <v>111.76639424</v>
      </c>
      <c r="J5198">
        <v>103.53917439999999</v>
      </c>
      <c r="K5198">
        <v>95.981781549999994</v>
      </c>
      <c r="L5198">
        <v>89.036140599999996</v>
      </c>
      <c r="M5198">
        <v>82.649498570000006</v>
      </c>
      <c r="N5198">
        <v>76.77391068</v>
      </c>
    </row>
    <row r="5199" spans="1:14" x14ac:dyDescent="0.45">
      <c r="A5199" t="s">
        <v>4005</v>
      </c>
      <c r="B5199" s="6">
        <v>43693</v>
      </c>
      <c r="C5199">
        <v>1.77</v>
      </c>
      <c r="D5199" s="6">
        <v>45520</v>
      </c>
      <c r="E5199" s="6">
        <v>43693</v>
      </c>
      <c r="F5199">
        <v>117.54548308</v>
      </c>
      <c r="G5199">
        <v>113.85952731</v>
      </c>
      <c r="H5199">
        <v>110.30894624</v>
      </c>
      <c r="I5199">
        <v>106.88791225</v>
      </c>
      <c r="J5199">
        <v>103.59089082</v>
      </c>
      <c r="K5199">
        <v>100.41262344</v>
      </c>
      <c r="L5199">
        <v>97.348111599999996</v>
      </c>
      <c r="M5199">
        <v>94.392601900000003</v>
      </c>
      <c r="N5199">
        <v>91.541572099999996</v>
      </c>
    </row>
    <row r="5200" spans="1:14" x14ac:dyDescent="0.45">
      <c r="A5200" t="s">
        <v>3337</v>
      </c>
      <c r="B5200" s="6">
        <v>43693</v>
      </c>
      <c r="C5200">
        <v>2.2000000000000002</v>
      </c>
      <c r="D5200" s="6">
        <v>47346</v>
      </c>
      <c r="E5200" s="6">
        <v>43693</v>
      </c>
      <c r="F5200">
        <v>141.14008530000001</v>
      </c>
      <c r="G5200">
        <v>130.49272569999999</v>
      </c>
      <c r="H5200">
        <v>120.72741066</v>
      </c>
      <c r="I5200">
        <v>111.76639424</v>
      </c>
      <c r="J5200">
        <v>103.53917439999999</v>
      </c>
      <c r="K5200">
        <v>95.981781549999994</v>
      </c>
      <c r="L5200">
        <v>89.036140599999996</v>
      </c>
      <c r="M5200">
        <v>82.649498570000006</v>
      </c>
      <c r="N5200">
        <v>76.77391068</v>
      </c>
    </row>
    <row r="5201" spans="1:14" x14ac:dyDescent="0.45">
      <c r="A5201" t="s">
        <v>3554</v>
      </c>
      <c r="B5201" s="6">
        <v>43693</v>
      </c>
      <c r="C5201">
        <v>1.77</v>
      </c>
      <c r="D5201" s="6">
        <v>45154</v>
      </c>
      <c r="E5201" s="6">
        <v>43693</v>
      </c>
      <c r="F5201">
        <v>112.35240468000001</v>
      </c>
      <c r="G5201">
        <v>109.8958152</v>
      </c>
      <c r="H5201">
        <v>107.50584602000001</v>
      </c>
      <c r="I5201">
        <v>105.18017105</v>
      </c>
      <c r="J5201">
        <v>102.91656709</v>
      </c>
      <c r="K5201">
        <v>100.7129082</v>
      </c>
      <c r="L5201">
        <v>98.567160430000001</v>
      </c>
      <c r="M5201">
        <v>96.477376919999998</v>
      </c>
      <c r="N5201">
        <v>94.44169334</v>
      </c>
    </row>
    <row r="5202" spans="1:14" x14ac:dyDescent="0.45">
      <c r="A5202" t="s">
        <v>3338</v>
      </c>
      <c r="B5202" s="6">
        <v>43693</v>
      </c>
      <c r="C5202">
        <v>1.77</v>
      </c>
      <c r="D5202" s="6">
        <v>45520</v>
      </c>
      <c r="E5202" s="6">
        <v>43693</v>
      </c>
      <c r="F5202">
        <v>117.54548308</v>
      </c>
      <c r="G5202">
        <v>113.85952731</v>
      </c>
      <c r="H5202">
        <v>110.30894624</v>
      </c>
      <c r="I5202">
        <v>106.88791225</v>
      </c>
      <c r="J5202">
        <v>103.59089082</v>
      </c>
      <c r="K5202">
        <v>100.41262344</v>
      </c>
      <c r="L5202">
        <v>97.348111599999996</v>
      </c>
      <c r="M5202">
        <v>94.392601900000003</v>
      </c>
      <c r="N5202">
        <v>91.541572099999996</v>
      </c>
    </row>
    <row r="5203" spans="1:14" x14ac:dyDescent="0.45">
      <c r="A5203" t="s">
        <v>3902</v>
      </c>
      <c r="B5203" s="6">
        <v>43693</v>
      </c>
      <c r="C5203">
        <v>1.77</v>
      </c>
      <c r="D5203" s="6">
        <v>45154</v>
      </c>
      <c r="E5203" s="6">
        <v>43693</v>
      </c>
      <c r="F5203">
        <v>112.35240468000001</v>
      </c>
      <c r="G5203">
        <v>109.8958152</v>
      </c>
      <c r="H5203">
        <v>107.50584602000001</v>
      </c>
      <c r="I5203">
        <v>105.18017105</v>
      </c>
      <c r="J5203">
        <v>102.91656709</v>
      </c>
      <c r="K5203">
        <v>100.7129082</v>
      </c>
      <c r="L5203">
        <v>98.567160430000001</v>
      </c>
      <c r="M5203">
        <v>96.477376919999998</v>
      </c>
      <c r="N5203">
        <v>94.44169334</v>
      </c>
    </row>
    <row r="5204" spans="1:14" x14ac:dyDescent="0.45">
      <c r="A5204" t="s">
        <v>3339</v>
      </c>
      <c r="B5204" s="6">
        <v>43696</v>
      </c>
      <c r="C5204">
        <v>1.62</v>
      </c>
      <c r="D5204" s="6">
        <v>45159</v>
      </c>
      <c r="E5204" s="6">
        <v>43696</v>
      </c>
      <c r="F5204">
        <v>112.42972473</v>
      </c>
      <c r="G5204">
        <v>109.94969679</v>
      </c>
      <c r="H5204">
        <v>107.53740576</v>
      </c>
      <c r="I5204">
        <v>105.19046788</v>
      </c>
      <c r="J5204">
        <v>102.9066059</v>
      </c>
      <c r="K5204">
        <v>100.68364312</v>
      </c>
      <c r="L5204">
        <v>98.51949793</v>
      </c>
      <c r="M5204">
        <v>96.412178650000001</v>
      </c>
      <c r="N5204">
        <v>94.359778739999996</v>
      </c>
    </row>
    <row r="5205" spans="1:14" x14ac:dyDescent="0.45">
      <c r="A5205" t="s">
        <v>3206</v>
      </c>
      <c r="B5205" s="6">
        <v>43696</v>
      </c>
      <c r="C5205">
        <v>1.79</v>
      </c>
      <c r="D5205" s="6">
        <v>44792</v>
      </c>
      <c r="E5205" s="6">
        <v>43696</v>
      </c>
      <c r="F5205">
        <v>107.03409984</v>
      </c>
      <c r="G5205">
        <v>105.66957001999999</v>
      </c>
      <c r="H5205">
        <v>104.33963946</v>
      </c>
      <c r="I5205">
        <v>103.04300558</v>
      </c>
      <c r="J5205">
        <v>101.77843043</v>
      </c>
      <c r="K5205">
        <v>100.54473677</v>
      </c>
      <c r="L5205">
        <v>99.340804340000005</v>
      </c>
      <c r="M5205">
        <v>98.165566510000005</v>
      </c>
      <c r="N5205">
        <v>97.018007060000002</v>
      </c>
    </row>
    <row r="5206" spans="1:14" x14ac:dyDescent="0.45">
      <c r="A5206" t="s">
        <v>3355</v>
      </c>
      <c r="B5206" s="6">
        <v>43696</v>
      </c>
      <c r="C5206">
        <v>1.62</v>
      </c>
      <c r="D5206" s="6">
        <v>45523</v>
      </c>
      <c r="E5206" s="6">
        <v>43696</v>
      </c>
      <c r="F5206">
        <v>117.60060883</v>
      </c>
      <c r="G5206">
        <v>113.89088968999999</v>
      </c>
      <c r="H5206">
        <v>110.31802084</v>
      </c>
      <c r="I5206">
        <v>106.87608480999999</v>
      </c>
      <c r="J5206">
        <v>103.55946333999999</v>
      </c>
      <c r="K5206">
        <v>100.36281973</v>
      </c>
      <c r="L5206">
        <v>97.281082440000006</v>
      </c>
      <c r="M5206">
        <v>94.309429840000007</v>
      </c>
      <c r="N5206">
        <v>91.443275839999998</v>
      </c>
    </row>
    <row r="5207" spans="1:14" x14ac:dyDescent="0.45">
      <c r="A5207" t="s">
        <v>3356</v>
      </c>
      <c r="B5207" s="6">
        <v>43696</v>
      </c>
      <c r="C5207">
        <v>2.0099999999999998</v>
      </c>
      <c r="D5207" s="6">
        <v>47350</v>
      </c>
      <c r="E5207" s="6">
        <v>43696</v>
      </c>
      <c r="F5207">
        <v>141.05964786000001</v>
      </c>
      <c r="G5207">
        <v>130.32484986</v>
      </c>
      <c r="H5207">
        <v>120.48368429</v>
      </c>
      <c r="I5207">
        <v>111.45707398</v>
      </c>
      <c r="J5207">
        <v>103.1733365</v>
      </c>
      <c r="K5207">
        <v>95.567455260000003</v>
      </c>
      <c r="L5207">
        <v>88.580426209999999</v>
      </c>
      <c r="M5207">
        <v>82.158671920000003</v>
      </c>
      <c r="N5207">
        <v>76.253515759999999</v>
      </c>
    </row>
    <row r="5208" spans="1:14" x14ac:dyDescent="0.45">
      <c r="A5208" t="s">
        <v>3903</v>
      </c>
      <c r="B5208" s="6">
        <v>43698</v>
      </c>
      <c r="C5208">
        <v>1.76</v>
      </c>
      <c r="D5208" s="6">
        <v>44984</v>
      </c>
      <c r="E5208" s="6">
        <v>43698</v>
      </c>
      <c r="F5208">
        <v>109.75264955</v>
      </c>
      <c r="G5208">
        <v>107.85007408</v>
      </c>
      <c r="H5208">
        <v>105.99049527</v>
      </c>
      <c r="I5208">
        <v>104.17252338999999</v>
      </c>
      <c r="J5208">
        <v>102.39482944</v>
      </c>
      <c r="K5208">
        <v>100.65614178</v>
      </c>
      <c r="L5208">
        <v>98.955242960000007</v>
      </c>
      <c r="M5208">
        <v>97.290966780000005</v>
      </c>
      <c r="N5208">
        <v>95.662195490000002</v>
      </c>
    </row>
    <row r="5209" spans="1:14" x14ac:dyDescent="0.45">
      <c r="A5209" t="s">
        <v>3556</v>
      </c>
      <c r="B5209" s="6">
        <v>43697</v>
      </c>
      <c r="C5209">
        <v>1.76</v>
      </c>
      <c r="D5209" s="6">
        <v>45524</v>
      </c>
      <c r="E5209" s="6">
        <v>43697</v>
      </c>
      <c r="F5209">
        <v>117.56387153999999</v>
      </c>
      <c r="G5209">
        <v>113.86491406</v>
      </c>
      <c r="H5209">
        <v>110.30221152</v>
      </c>
      <c r="I5209">
        <v>106.8698792</v>
      </c>
      <c r="J5209">
        <v>103.56232955999999</v>
      </c>
      <c r="K5209">
        <v>100.3742548</v>
      </c>
      <c r="L5209">
        <v>97.300610509999998</v>
      </c>
      <c r="M5209">
        <v>94.336600590000003</v>
      </c>
      <c r="N5209">
        <v>91.477663000000007</v>
      </c>
    </row>
    <row r="5210" spans="1:14" x14ac:dyDescent="0.45">
      <c r="A5210" t="s">
        <v>3340</v>
      </c>
      <c r="B5210" s="6">
        <v>43697</v>
      </c>
      <c r="C5210">
        <v>1.76</v>
      </c>
      <c r="D5210" s="6">
        <v>44792</v>
      </c>
      <c r="E5210" s="6">
        <v>43697</v>
      </c>
      <c r="F5210">
        <v>106.99582821</v>
      </c>
      <c r="G5210">
        <v>105.63156069</v>
      </c>
      <c r="H5210">
        <v>104.30188783</v>
      </c>
      <c r="I5210">
        <v>103.00550718</v>
      </c>
      <c r="J5210">
        <v>101.74118093</v>
      </c>
      <c r="K5210">
        <v>100.50773193000001</v>
      </c>
      <c r="L5210">
        <v>99.304040079999993</v>
      </c>
      <c r="M5210">
        <v>98.129038829999999</v>
      </c>
      <c r="N5210">
        <v>96.981712090000002</v>
      </c>
    </row>
    <row r="5211" spans="1:14" x14ac:dyDescent="0.45">
      <c r="A5211" t="s">
        <v>3357</v>
      </c>
      <c r="B5211" s="6">
        <v>43697</v>
      </c>
      <c r="C5211">
        <v>1.76</v>
      </c>
      <c r="D5211" s="6">
        <v>45159</v>
      </c>
      <c r="E5211" s="6">
        <v>43697</v>
      </c>
      <c r="F5211">
        <v>112.40232296000001</v>
      </c>
      <c r="G5211">
        <v>109.92987481</v>
      </c>
      <c r="H5211">
        <v>107.52482022</v>
      </c>
      <c r="I5211">
        <v>105.18479203</v>
      </c>
      <c r="J5211">
        <v>102.90752859</v>
      </c>
      <c r="K5211">
        <v>100.69086786</v>
      </c>
      <c r="L5211">
        <v>98.532742060000004</v>
      </c>
      <c r="M5211">
        <v>96.431172529999998</v>
      </c>
      <c r="N5211">
        <v>94.384265040000003</v>
      </c>
    </row>
    <row r="5212" spans="1:14" x14ac:dyDescent="0.45">
      <c r="A5212" t="s">
        <v>3244</v>
      </c>
      <c r="B5212" s="6">
        <v>43697</v>
      </c>
      <c r="C5212">
        <v>1.76</v>
      </c>
      <c r="D5212" s="6">
        <v>45524</v>
      </c>
      <c r="E5212" s="6">
        <v>43697</v>
      </c>
      <c r="F5212">
        <v>117.56387153999999</v>
      </c>
      <c r="G5212">
        <v>113.86491406</v>
      </c>
      <c r="H5212">
        <v>110.30221152</v>
      </c>
      <c r="I5212">
        <v>106.8698792</v>
      </c>
      <c r="J5212">
        <v>103.56232955999999</v>
      </c>
      <c r="K5212">
        <v>100.3742548</v>
      </c>
      <c r="L5212">
        <v>97.300610509999998</v>
      </c>
      <c r="M5212">
        <v>94.336600590000003</v>
      </c>
      <c r="N5212">
        <v>91.477663000000007</v>
      </c>
    </row>
    <row r="5213" spans="1:14" x14ac:dyDescent="0.45">
      <c r="A5213" t="s">
        <v>3358</v>
      </c>
      <c r="B5213" s="6">
        <v>43697</v>
      </c>
      <c r="C5213">
        <v>2.13</v>
      </c>
      <c r="D5213" s="6">
        <v>47350</v>
      </c>
      <c r="E5213" s="6">
        <v>43697</v>
      </c>
      <c r="F5213">
        <v>140.52733429</v>
      </c>
      <c r="G5213">
        <v>129.89184256999999</v>
      </c>
      <c r="H5213">
        <v>120.13909835</v>
      </c>
      <c r="I5213">
        <v>111.19117106</v>
      </c>
      <c r="J5213">
        <v>102.97740202999999</v>
      </c>
      <c r="K5213">
        <v>95.433689240000007</v>
      </c>
      <c r="L5213">
        <v>88.501846009999994</v>
      </c>
      <c r="M5213">
        <v>82.12902579</v>
      </c>
      <c r="N5213">
        <v>76.267205700000005</v>
      </c>
    </row>
    <row r="5214" spans="1:14" x14ac:dyDescent="0.45">
      <c r="A5214" t="s">
        <v>3613</v>
      </c>
      <c r="B5214" s="6">
        <v>43697</v>
      </c>
      <c r="C5214">
        <v>1.76</v>
      </c>
      <c r="D5214" s="6">
        <v>44791</v>
      </c>
      <c r="E5214" s="6">
        <v>43697</v>
      </c>
      <c r="F5214">
        <v>106.97977944</v>
      </c>
      <c r="G5214">
        <v>105.61883749</v>
      </c>
      <c r="H5214">
        <v>104.29232845</v>
      </c>
      <c r="I5214">
        <v>102.99895879</v>
      </c>
      <c r="J5214">
        <v>101.73749903</v>
      </c>
      <c r="K5214">
        <v>100.50677987</v>
      </c>
      <c r="L5214">
        <v>99.305688480000001</v>
      </c>
      <c r="M5214">
        <v>98.13316519</v>
      </c>
      <c r="N5214">
        <v>96.988200320000004</v>
      </c>
    </row>
    <row r="5215" spans="1:14" x14ac:dyDescent="0.45">
      <c r="A5215" t="s">
        <v>3208</v>
      </c>
      <c r="B5215" s="6">
        <v>43698</v>
      </c>
      <c r="C5215">
        <v>1.79</v>
      </c>
      <c r="D5215" s="6">
        <v>44795</v>
      </c>
      <c r="E5215" s="6">
        <v>43698</v>
      </c>
      <c r="F5215">
        <v>107.08251525999999</v>
      </c>
      <c r="G5215">
        <v>105.70800178</v>
      </c>
      <c r="H5215">
        <v>104.36857419</v>
      </c>
      <c r="I5215">
        <v>103.06290298</v>
      </c>
      <c r="J5215">
        <v>101.78972505999999</v>
      </c>
      <c r="K5215">
        <v>100.54783965</v>
      </c>
      <c r="L5215">
        <v>99.336104449999993</v>
      </c>
      <c r="M5215">
        <v>98.153432190000004</v>
      </c>
      <c r="N5215">
        <v>96.99878726</v>
      </c>
    </row>
    <row r="5216" spans="1:14" x14ac:dyDescent="0.45">
      <c r="A5216" t="s">
        <v>3209</v>
      </c>
      <c r="B5216" s="6">
        <v>43698</v>
      </c>
      <c r="C5216">
        <v>1.79</v>
      </c>
      <c r="D5216" s="6">
        <v>44795</v>
      </c>
      <c r="E5216" s="6">
        <v>43698</v>
      </c>
      <c r="F5216">
        <v>107.08251525999999</v>
      </c>
      <c r="G5216">
        <v>105.70800178</v>
      </c>
      <c r="H5216">
        <v>104.36857419</v>
      </c>
      <c r="I5216">
        <v>103.06290298</v>
      </c>
      <c r="J5216">
        <v>101.78972505999999</v>
      </c>
      <c r="K5216">
        <v>100.54783965</v>
      </c>
      <c r="L5216">
        <v>99.336104449999993</v>
      </c>
      <c r="M5216">
        <v>98.153432190000004</v>
      </c>
      <c r="N5216">
        <v>96.99878726</v>
      </c>
    </row>
    <row r="5217" spans="1:14" x14ac:dyDescent="0.45">
      <c r="A5217" t="s">
        <v>3614</v>
      </c>
      <c r="B5217" s="6">
        <v>43698</v>
      </c>
      <c r="C5217">
        <v>1.8</v>
      </c>
      <c r="D5217" s="6">
        <v>45525</v>
      </c>
      <c r="E5217" s="6">
        <v>43698</v>
      </c>
      <c r="F5217">
        <v>117.71636203</v>
      </c>
      <c r="G5217">
        <v>114.01163957</v>
      </c>
      <c r="H5217">
        <v>110.44346179999999</v>
      </c>
      <c r="I5217">
        <v>107.00592722</v>
      </c>
      <c r="J5217">
        <v>103.69343259</v>
      </c>
      <c r="K5217">
        <v>100.50065544</v>
      </c>
      <c r="L5217">
        <v>97.422537719999994</v>
      </c>
      <c r="M5217">
        <v>94.454270489999999</v>
      </c>
      <c r="N5217">
        <v>91.59127977</v>
      </c>
    </row>
    <row r="5218" spans="1:14" x14ac:dyDescent="0.45">
      <c r="A5218" t="s">
        <v>3359</v>
      </c>
      <c r="B5218" s="6">
        <v>43698</v>
      </c>
      <c r="C5218">
        <v>1.79</v>
      </c>
      <c r="D5218" s="6">
        <v>44791</v>
      </c>
      <c r="E5218" s="6">
        <v>43698</v>
      </c>
      <c r="F5218">
        <v>107.0179637</v>
      </c>
      <c r="G5218">
        <v>105.65676059</v>
      </c>
      <c r="H5218">
        <v>104.32999497</v>
      </c>
      <c r="I5218">
        <v>103.03637317</v>
      </c>
      <c r="J5218">
        <v>101.77466559</v>
      </c>
      <c r="K5218">
        <v>100.54370279</v>
      </c>
      <c r="L5218">
        <v>99.342371839999998</v>
      </c>
      <c r="M5218">
        <v>98.169612939999993</v>
      </c>
      <c r="N5218">
        <v>97.02441632</v>
      </c>
    </row>
    <row r="5219" spans="1:14" x14ac:dyDescent="0.45">
      <c r="A5219" t="s">
        <v>3557</v>
      </c>
      <c r="B5219" s="6">
        <v>43698</v>
      </c>
      <c r="C5219">
        <v>1.8</v>
      </c>
      <c r="D5219" s="6">
        <v>45159</v>
      </c>
      <c r="E5219" s="6">
        <v>43698</v>
      </c>
      <c r="F5219">
        <v>112.49680754000001</v>
      </c>
      <c r="G5219">
        <v>110.02323496</v>
      </c>
      <c r="H5219">
        <v>107.61708021</v>
      </c>
      <c r="I5219">
        <v>105.27597541</v>
      </c>
      <c r="J5219">
        <v>102.99765816999999</v>
      </c>
      <c r="K5219">
        <v>100.77996578</v>
      </c>
      <c r="L5219">
        <v>98.620829790000002</v>
      </c>
      <c r="M5219">
        <v>96.518270909999998</v>
      </c>
      <c r="N5219">
        <v>94.470394290000002</v>
      </c>
    </row>
    <row r="5220" spans="1:14" x14ac:dyDescent="0.45">
      <c r="A5220" t="s">
        <v>3558</v>
      </c>
      <c r="B5220" s="6">
        <v>43698</v>
      </c>
      <c r="C5220">
        <v>1.8</v>
      </c>
      <c r="D5220" s="6">
        <v>45525</v>
      </c>
      <c r="E5220" s="6">
        <v>43698</v>
      </c>
      <c r="F5220">
        <v>117.71636203</v>
      </c>
      <c r="G5220">
        <v>114.01163957</v>
      </c>
      <c r="H5220">
        <v>110.44346179999999</v>
      </c>
      <c r="I5220">
        <v>107.00592722</v>
      </c>
      <c r="J5220">
        <v>103.69343259</v>
      </c>
      <c r="K5220">
        <v>100.50065544</v>
      </c>
      <c r="L5220">
        <v>97.422537719999994</v>
      </c>
      <c r="M5220">
        <v>94.454270489999999</v>
      </c>
      <c r="N5220">
        <v>91.59127977</v>
      </c>
    </row>
    <row r="5221" spans="1:14" x14ac:dyDescent="0.45">
      <c r="A5221" t="s">
        <v>3636</v>
      </c>
      <c r="B5221" s="6">
        <v>43699</v>
      </c>
      <c r="C5221">
        <v>1.84</v>
      </c>
      <c r="D5221" s="6">
        <v>44795</v>
      </c>
      <c r="E5221" s="6">
        <v>43699</v>
      </c>
      <c r="F5221">
        <v>107.1467382</v>
      </c>
      <c r="G5221">
        <v>105.7717818</v>
      </c>
      <c r="H5221">
        <v>104.4319191</v>
      </c>
      <c r="I5221">
        <v>103.12582039</v>
      </c>
      <c r="J5221">
        <v>101.85222235000001</v>
      </c>
      <c r="K5221">
        <v>100.60992397</v>
      </c>
      <c r="L5221">
        <v>99.39778278</v>
      </c>
      <c r="M5221">
        <v>98.214711269999995</v>
      </c>
      <c r="N5221">
        <v>97.059673689999997</v>
      </c>
    </row>
    <row r="5222" spans="1:14" x14ac:dyDescent="0.45">
      <c r="A5222" t="s">
        <v>3342</v>
      </c>
      <c r="B5222" s="6">
        <v>43700</v>
      </c>
      <c r="C5222">
        <v>1.62</v>
      </c>
      <c r="D5222" s="6">
        <v>45527</v>
      </c>
      <c r="E5222" s="6">
        <v>43700</v>
      </c>
      <c r="F5222">
        <v>117.65389728</v>
      </c>
      <c r="G5222">
        <v>113.93050297000001</v>
      </c>
      <c r="H5222">
        <v>110.34486434999999</v>
      </c>
      <c r="I5222">
        <v>106.89100555</v>
      </c>
      <c r="J5222">
        <v>103.56325400999999</v>
      </c>
      <c r="K5222">
        <v>100.35622257999999</v>
      </c>
      <c r="L5222">
        <v>97.264792760000006</v>
      </c>
      <c r="M5222">
        <v>94.284099190000006</v>
      </c>
      <c r="N5222">
        <v>91.409515040000002</v>
      </c>
    </row>
    <row r="5223" spans="1:14" x14ac:dyDescent="0.45">
      <c r="A5223" t="s">
        <v>3246</v>
      </c>
      <c r="B5223" s="6">
        <v>43703</v>
      </c>
      <c r="C5223">
        <v>1.74</v>
      </c>
      <c r="D5223" s="6">
        <v>44799</v>
      </c>
      <c r="E5223" s="6">
        <v>43703</v>
      </c>
      <c r="F5223">
        <v>107.08227999</v>
      </c>
      <c r="G5223">
        <v>105.69489741</v>
      </c>
      <c r="H5223">
        <v>104.34324445</v>
      </c>
      <c r="I5223">
        <v>103.0259557</v>
      </c>
      <c r="J5223">
        <v>101.74173445</v>
      </c>
      <c r="K5223">
        <v>100.48934851999999</v>
      </c>
      <c r="L5223">
        <v>99.267626230000005</v>
      </c>
      <c r="M5223">
        <v>98.075452749999997</v>
      </c>
      <c r="N5223">
        <v>96.911766689999993</v>
      </c>
    </row>
    <row r="5224" spans="1:14" x14ac:dyDescent="0.45">
      <c r="A5224" t="s">
        <v>3360</v>
      </c>
      <c r="B5224" s="6">
        <v>43703</v>
      </c>
      <c r="C5224">
        <v>1.72</v>
      </c>
      <c r="D5224" s="6">
        <v>45530</v>
      </c>
      <c r="E5224" s="6">
        <v>43703</v>
      </c>
      <c r="F5224">
        <v>117.50360238</v>
      </c>
      <c r="G5224">
        <v>113.78663799</v>
      </c>
      <c r="H5224">
        <v>110.20721281</v>
      </c>
      <c r="I5224">
        <v>106.75935745</v>
      </c>
      <c r="J5224">
        <v>103.43740570999999</v>
      </c>
      <c r="K5224">
        <v>100.23597671</v>
      </c>
      <c r="L5224">
        <v>97.149958139999995</v>
      </c>
      <c r="M5224">
        <v>94.174490660000004</v>
      </c>
      <c r="N5224">
        <v>91.304953429999998</v>
      </c>
    </row>
    <row r="5225" spans="1:14" x14ac:dyDescent="0.45">
      <c r="A5225" t="s">
        <v>3559</v>
      </c>
      <c r="B5225" s="6">
        <v>43703</v>
      </c>
      <c r="C5225">
        <v>1.9</v>
      </c>
      <c r="D5225" s="6">
        <v>47357</v>
      </c>
      <c r="E5225" s="6">
        <v>43703</v>
      </c>
      <c r="F5225">
        <v>140.09529180999999</v>
      </c>
      <c r="G5225">
        <v>129.37660452</v>
      </c>
      <c r="H5225">
        <v>119.55309246</v>
      </c>
      <c r="I5225">
        <v>110.54532857</v>
      </c>
      <c r="J5225">
        <v>102.28133225000001</v>
      </c>
      <c r="K5225">
        <v>94.695833469999997</v>
      </c>
      <c r="L5225">
        <v>87.729613400000005</v>
      </c>
      <c r="M5225">
        <v>81.328913189999994</v>
      </c>
      <c r="N5225">
        <v>75.444903580000002</v>
      </c>
    </row>
    <row r="5226" spans="1:14" x14ac:dyDescent="0.45">
      <c r="A5226" t="s">
        <v>3247</v>
      </c>
      <c r="B5226" s="6">
        <v>43703</v>
      </c>
      <c r="C5226">
        <v>1.76</v>
      </c>
      <c r="D5226" s="6">
        <v>45622</v>
      </c>
      <c r="E5226" s="6">
        <v>43703</v>
      </c>
      <c r="F5226">
        <v>118.85117097</v>
      </c>
      <c r="G5226">
        <v>114.8139389</v>
      </c>
      <c r="H5226">
        <v>110.93588699</v>
      </c>
      <c r="I5226">
        <v>107.20986883</v>
      </c>
      <c r="J5226">
        <v>103.62909992</v>
      </c>
      <c r="K5226">
        <v>100.18713708999999</v>
      </c>
      <c r="L5226">
        <v>96.877859360000002</v>
      </c>
      <c r="M5226">
        <v>93.695449850000003</v>
      </c>
      <c r="N5226">
        <v>90.634378949999999</v>
      </c>
    </row>
    <row r="5227" spans="1:14" x14ac:dyDescent="0.45">
      <c r="A5227" t="s">
        <v>3380</v>
      </c>
      <c r="B5227" s="6">
        <v>43703</v>
      </c>
      <c r="C5227">
        <v>1.9</v>
      </c>
      <c r="D5227" s="6">
        <v>47354</v>
      </c>
      <c r="E5227" s="6">
        <v>43703</v>
      </c>
      <c r="F5227">
        <v>140.06273945999999</v>
      </c>
      <c r="G5227">
        <v>129.35617511999999</v>
      </c>
      <c r="H5227">
        <v>119.54298494</v>
      </c>
      <c r="I5227">
        <v>110.54397212000001</v>
      </c>
      <c r="J5227">
        <v>102.28735784</v>
      </c>
      <c r="K5227">
        <v>94.708048890000001</v>
      </c>
      <c r="L5227">
        <v>87.746981390000002</v>
      </c>
      <c r="M5227">
        <v>81.350532340000001</v>
      </c>
      <c r="N5227">
        <v>75.46999151</v>
      </c>
    </row>
    <row r="5228" spans="1:14" x14ac:dyDescent="0.45">
      <c r="A5228" t="s">
        <v>4008</v>
      </c>
      <c r="B5228" s="6">
        <v>43703</v>
      </c>
      <c r="C5228">
        <v>1.74</v>
      </c>
      <c r="D5228" s="6">
        <v>44799</v>
      </c>
      <c r="E5228" s="6">
        <v>43703</v>
      </c>
      <c r="F5228">
        <v>107.08227999</v>
      </c>
      <c r="G5228">
        <v>105.69489741</v>
      </c>
      <c r="H5228">
        <v>104.34324445</v>
      </c>
      <c r="I5228">
        <v>103.0259557</v>
      </c>
      <c r="J5228">
        <v>101.74173445</v>
      </c>
      <c r="K5228">
        <v>100.48934851999999</v>
      </c>
      <c r="L5228">
        <v>99.267626230000005</v>
      </c>
      <c r="M5228">
        <v>98.075452749999997</v>
      </c>
      <c r="N5228">
        <v>96.911766689999993</v>
      </c>
    </row>
    <row r="5229" spans="1:14" x14ac:dyDescent="0.45">
      <c r="A5229" t="s">
        <v>3381</v>
      </c>
      <c r="B5229" s="6">
        <v>43703</v>
      </c>
      <c r="C5229">
        <v>1.72</v>
      </c>
      <c r="D5229" s="6">
        <v>45530</v>
      </c>
      <c r="E5229" s="6">
        <v>43703</v>
      </c>
      <c r="F5229">
        <v>117.50360238</v>
      </c>
      <c r="G5229">
        <v>113.78663799</v>
      </c>
      <c r="H5229">
        <v>110.20721281</v>
      </c>
      <c r="I5229">
        <v>106.75935745</v>
      </c>
      <c r="J5229">
        <v>103.43740570999999</v>
      </c>
      <c r="K5229">
        <v>100.23597671</v>
      </c>
      <c r="L5229">
        <v>97.149958139999995</v>
      </c>
      <c r="M5229">
        <v>94.174490660000004</v>
      </c>
      <c r="N5229">
        <v>91.304953429999998</v>
      </c>
    </row>
    <row r="5230" spans="1:14" x14ac:dyDescent="0.45">
      <c r="A5230" t="s">
        <v>3382</v>
      </c>
      <c r="B5230" s="6">
        <v>43703</v>
      </c>
      <c r="C5230">
        <v>1.87</v>
      </c>
      <c r="D5230" s="6">
        <v>45895</v>
      </c>
      <c r="E5230" s="6">
        <v>43703</v>
      </c>
      <c r="F5230">
        <v>122.78424869</v>
      </c>
      <c r="G5230">
        <v>117.76744002</v>
      </c>
      <c r="H5230">
        <v>112.98379127</v>
      </c>
      <c r="I5230">
        <v>108.4211172</v>
      </c>
      <c r="J5230">
        <v>104.06794671999999</v>
      </c>
      <c r="K5230">
        <v>99.913476059999994</v>
      </c>
      <c r="L5230">
        <v>95.947525310000003</v>
      </c>
      <c r="M5230">
        <v>92.160498230000002</v>
      </c>
      <c r="N5230">
        <v>88.543344860000005</v>
      </c>
    </row>
    <row r="5231" spans="1:14" x14ac:dyDescent="0.45">
      <c r="A5231" t="s">
        <v>3361</v>
      </c>
      <c r="B5231" s="6">
        <v>43703</v>
      </c>
      <c r="C5231">
        <v>1.91</v>
      </c>
      <c r="D5231" s="6">
        <v>46260</v>
      </c>
      <c r="E5231" s="6">
        <v>43703</v>
      </c>
      <c r="F5231">
        <v>127.32885899</v>
      </c>
      <c r="G5231">
        <v>120.97070924000001</v>
      </c>
      <c r="H5231">
        <v>114.96761379</v>
      </c>
      <c r="I5231">
        <v>109.29779754</v>
      </c>
      <c r="J5231">
        <v>103.94094637000001</v>
      </c>
      <c r="K5231">
        <v>98.878100189999998</v>
      </c>
      <c r="L5231">
        <v>94.091554410000001</v>
      </c>
      <c r="M5231">
        <v>89.564769260000006</v>
      </c>
      <c r="N5231">
        <v>85.282286299999996</v>
      </c>
    </row>
    <row r="5232" spans="1:14" x14ac:dyDescent="0.45">
      <c r="A5232" t="s">
        <v>3362</v>
      </c>
      <c r="B5232" s="6">
        <v>43703</v>
      </c>
      <c r="C5232">
        <v>2.02</v>
      </c>
      <c r="D5232" s="6">
        <v>46625</v>
      </c>
      <c r="E5232" s="6">
        <v>43703</v>
      </c>
      <c r="F5232">
        <v>131.84016976000001</v>
      </c>
      <c r="G5232">
        <v>124.09112438</v>
      </c>
      <c r="H5232">
        <v>116.8463776</v>
      </c>
      <c r="I5232">
        <v>110.07041585</v>
      </c>
      <c r="J5232">
        <v>103.73041893</v>
      </c>
      <c r="K5232">
        <v>97.796040529999999</v>
      </c>
      <c r="L5232">
        <v>92.239207930000006</v>
      </c>
      <c r="M5232">
        <v>87.033939059999994</v>
      </c>
      <c r="N5232">
        <v>82.156175439999998</v>
      </c>
    </row>
    <row r="5233" spans="1:14" x14ac:dyDescent="0.45">
      <c r="A5233" t="s">
        <v>3560</v>
      </c>
      <c r="B5233" s="6">
        <v>43704</v>
      </c>
      <c r="C5233">
        <v>1.74</v>
      </c>
      <c r="D5233" s="6">
        <v>45531</v>
      </c>
      <c r="E5233" s="6">
        <v>43704</v>
      </c>
      <c r="F5233">
        <v>117.58672987999999</v>
      </c>
      <c r="G5233">
        <v>113.86517363999999</v>
      </c>
      <c r="H5233">
        <v>110.28141522999999</v>
      </c>
      <c r="I5233">
        <v>106.82946948</v>
      </c>
      <c r="J5233">
        <v>103.50365551</v>
      </c>
      <c r="K5233">
        <v>100.29857876</v>
      </c>
      <c r="L5233">
        <v>97.209114150000005</v>
      </c>
      <c r="M5233">
        <v>94.230390459999995</v>
      </c>
      <c r="N5233">
        <v>91.357775700000005</v>
      </c>
    </row>
    <row r="5234" spans="1:14" x14ac:dyDescent="0.45">
      <c r="A5234" t="s">
        <v>3904</v>
      </c>
      <c r="B5234" s="6">
        <v>43704</v>
      </c>
      <c r="C5234">
        <v>1.83</v>
      </c>
      <c r="D5234" s="6">
        <v>44435</v>
      </c>
      <c r="E5234" s="6">
        <v>43704</v>
      </c>
      <c r="F5234">
        <v>101.42221558999999</v>
      </c>
      <c r="G5234">
        <v>101.16489254</v>
      </c>
      <c r="H5234">
        <v>100.90887069</v>
      </c>
      <c r="I5234">
        <v>100.65414023</v>
      </c>
      <c r="J5234">
        <v>100.40069148000001</v>
      </c>
      <c r="K5234">
        <v>100.1485148</v>
      </c>
      <c r="L5234">
        <v>99.897600699999998</v>
      </c>
      <c r="M5234">
        <v>99.647939750000006</v>
      </c>
      <c r="N5234">
        <v>99.399522619999999</v>
      </c>
    </row>
    <row r="5235" spans="1:14" x14ac:dyDescent="0.45">
      <c r="A5235" t="s">
        <v>3364</v>
      </c>
      <c r="B5235" s="6">
        <v>43704</v>
      </c>
      <c r="C5235">
        <v>1.78</v>
      </c>
      <c r="D5235" s="6">
        <v>44799</v>
      </c>
      <c r="E5235" s="6">
        <v>43704</v>
      </c>
      <c r="F5235">
        <v>107.13412436</v>
      </c>
      <c r="G5235">
        <v>105.7463813</v>
      </c>
      <c r="H5235">
        <v>104.39437429</v>
      </c>
      <c r="I5235">
        <v>103.07673772</v>
      </c>
      <c r="J5235">
        <v>101.7921747</v>
      </c>
      <c r="K5235">
        <v>100.53945288</v>
      </c>
      <c r="L5235">
        <v>99.317400410000005</v>
      </c>
      <c r="M5235">
        <v>98.124902289999994</v>
      </c>
      <c r="N5235">
        <v>96.960896980000001</v>
      </c>
    </row>
    <row r="5236" spans="1:14" x14ac:dyDescent="0.45">
      <c r="A5236" t="s">
        <v>3638</v>
      </c>
      <c r="B5236" s="6">
        <v>43705</v>
      </c>
      <c r="C5236">
        <v>1.75</v>
      </c>
      <c r="D5236" s="6">
        <v>44802</v>
      </c>
      <c r="E5236" s="6">
        <v>43705</v>
      </c>
      <c r="F5236">
        <v>107.13687474</v>
      </c>
      <c r="G5236">
        <v>105.74166750000001</v>
      </c>
      <c r="H5236">
        <v>104.38219205</v>
      </c>
      <c r="I5236">
        <v>103.05708803</v>
      </c>
      <c r="J5236">
        <v>101.76506341</v>
      </c>
      <c r="K5236">
        <v>100.50489023999999</v>
      </c>
      <c r="L5236">
        <v>99.275400680000004</v>
      </c>
      <c r="M5236">
        <v>98.075483410000004</v>
      </c>
      <c r="N5236">
        <v>96.904080239999999</v>
      </c>
    </row>
    <row r="5237" spans="1:14" x14ac:dyDescent="0.45">
      <c r="A5237" t="s">
        <v>3212</v>
      </c>
      <c r="B5237" s="6">
        <v>43705</v>
      </c>
      <c r="C5237">
        <v>1.71</v>
      </c>
      <c r="D5237" s="6">
        <v>45532</v>
      </c>
      <c r="E5237" s="6">
        <v>43705</v>
      </c>
      <c r="F5237">
        <v>117.4948617</v>
      </c>
      <c r="G5237">
        <v>113.77170313000001</v>
      </c>
      <c r="H5237">
        <v>110.18651851</v>
      </c>
      <c r="I5237">
        <v>106.73330986000001</v>
      </c>
      <c r="J5237">
        <v>103.40638447000001</v>
      </c>
      <c r="K5237">
        <v>100.2003368</v>
      </c>
      <c r="L5237">
        <v>97.110031609999993</v>
      </c>
      <c r="M5237">
        <v>94.130588250000002</v>
      </c>
      <c r="N5237">
        <v>91.257366000000005</v>
      </c>
    </row>
    <row r="5238" spans="1:14" x14ac:dyDescent="0.45">
      <c r="A5238" t="s">
        <v>3213</v>
      </c>
      <c r="B5238" s="6">
        <v>43705</v>
      </c>
      <c r="C5238">
        <v>2.04</v>
      </c>
      <c r="D5238" s="6">
        <v>47358</v>
      </c>
      <c r="E5238" s="6">
        <v>43705</v>
      </c>
      <c r="F5238">
        <v>139.76730447</v>
      </c>
      <c r="G5238">
        <v>129.13591244</v>
      </c>
      <c r="H5238">
        <v>119.38984653999999</v>
      </c>
      <c r="I5238">
        <v>110.45072367</v>
      </c>
      <c r="J5238">
        <v>102.24749545</v>
      </c>
      <c r="K5238">
        <v>94.715724519999995</v>
      </c>
      <c r="L5238">
        <v>87.796936209999998</v>
      </c>
      <c r="M5238">
        <v>81.438036969999999</v>
      </c>
      <c r="N5238">
        <v>75.590792550000003</v>
      </c>
    </row>
    <row r="5239" spans="1:14" x14ac:dyDescent="0.45">
      <c r="A5239" t="s">
        <v>3366</v>
      </c>
      <c r="B5239" s="6">
        <v>43705</v>
      </c>
      <c r="C5239">
        <v>1.95</v>
      </c>
      <c r="D5239" s="6">
        <v>46535</v>
      </c>
      <c r="E5239" s="6">
        <v>43705</v>
      </c>
      <c r="F5239">
        <v>130.47198028</v>
      </c>
      <c r="G5239">
        <v>123.07459224999999</v>
      </c>
      <c r="H5239">
        <v>116.14241536</v>
      </c>
      <c r="I5239">
        <v>109.64380691</v>
      </c>
      <c r="J5239">
        <v>103.54943544</v>
      </c>
      <c r="K5239">
        <v>97.832100209999993</v>
      </c>
      <c r="L5239">
        <v>92.466565720000006</v>
      </c>
      <c r="M5239">
        <v>87.429409989999996</v>
      </c>
      <c r="N5239">
        <v>82.698885180000005</v>
      </c>
    </row>
    <row r="5240" spans="1:14" x14ac:dyDescent="0.45">
      <c r="A5240" t="s">
        <v>3248</v>
      </c>
      <c r="B5240" s="6">
        <v>43707</v>
      </c>
      <c r="C5240">
        <v>2.06</v>
      </c>
      <c r="D5240" s="6">
        <v>45168</v>
      </c>
      <c r="E5240" s="6">
        <v>43707</v>
      </c>
      <c r="F5240">
        <v>113.25075923</v>
      </c>
      <c r="G5240">
        <v>110.74073362</v>
      </c>
      <c r="H5240">
        <v>108.29965023</v>
      </c>
      <c r="I5240">
        <v>105.92507747000001</v>
      </c>
      <c r="J5240">
        <v>103.61469227000001</v>
      </c>
      <c r="K5240">
        <v>101.36627412</v>
      </c>
      <c r="L5240">
        <v>99.177699480000001</v>
      </c>
      <c r="M5240">
        <v>97.046936520000003</v>
      </c>
      <c r="N5240">
        <v>94.972040269999994</v>
      </c>
    </row>
    <row r="5241" spans="1:14" x14ac:dyDescent="0.45">
      <c r="A5241" t="s">
        <v>3214</v>
      </c>
      <c r="B5241" s="6">
        <v>43706</v>
      </c>
      <c r="C5241">
        <v>1.54</v>
      </c>
      <c r="D5241" s="6">
        <v>45533</v>
      </c>
      <c r="E5241" s="6">
        <v>43706</v>
      </c>
      <c r="F5241">
        <v>117.45245238</v>
      </c>
      <c r="G5241">
        <v>113.71341323999999</v>
      </c>
      <c r="H5241">
        <v>110.11333236</v>
      </c>
      <c r="I5241">
        <v>106.6461596</v>
      </c>
      <c r="J5241">
        <v>103.30615286</v>
      </c>
      <c r="K5241">
        <v>100.08785983999999</v>
      </c>
      <c r="L5241">
        <v>96.986101020000007</v>
      </c>
      <c r="M5241">
        <v>93.995953799999995</v>
      </c>
      <c r="N5241">
        <v>91.112737710000005</v>
      </c>
    </row>
    <row r="5242" spans="1:14" x14ac:dyDescent="0.45">
      <c r="A5242" t="s">
        <v>3907</v>
      </c>
      <c r="B5242" s="6">
        <v>43706</v>
      </c>
      <c r="C5242">
        <v>1.9</v>
      </c>
      <c r="D5242" s="6">
        <v>46262</v>
      </c>
      <c r="E5242" s="6">
        <v>43706</v>
      </c>
      <c r="F5242">
        <v>127.29298953</v>
      </c>
      <c r="G5242">
        <v>120.92911161000001</v>
      </c>
      <c r="H5242">
        <v>114.92096042999999</v>
      </c>
      <c r="I5242">
        <v>109.24669797</v>
      </c>
      <c r="J5242">
        <v>103.88595303</v>
      </c>
      <c r="K5242">
        <v>98.819713669999999</v>
      </c>
      <c r="L5242">
        <v>94.03022824</v>
      </c>
      <c r="M5242">
        <v>89.500914199999997</v>
      </c>
      <c r="N5242">
        <v>85.216274209999995</v>
      </c>
    </row>
    <row r="5243" spans="1:14" x14ac:dyDescent="0.45">
      <c r="A5243" t="s">
        <v>4010</v>
      </c>
      <c r="B5243" s="6">
        <v>43707</v>
      </c>
      <c r="C5243">
        <v>1.93</v>
      </c>
      <c r="D5243" s="6">
        <v>46262</v>
      </c>
      <c r="E5243" s="6">
        <v>43707</v>
      </c>
      <c r="F5243">
        <v>127.46745324</v>
      </c>
      <c r="G5243">
        <v>121.09880917</v>
      </c>
      <c r="H5243">
        <v>115.08608467000001</v>
      </c>
      <c r="I5243">
        <v>109.40743218</v>
      </c>
      <c r="J5243">
        <v>104.04247153999999</v>
      </c>
      <c r="K5243">
        <v>98.972182349999997</v>
      </c>
      <c r="L5243">
        <v>94.17880495</v>
      </c>
      <c r="M5243">
        <v>89.645749269999996</v>
      </c>
      <c r="N5243">
        <v>85.357510840000003</v>
      </c>
    </row>
    <row r="5244" spans="1:14" x14ac:dyDescent="0.45">
      <c r="A5244" t="s">
        <v>4011</v>
      </c>
      <c r="B5244" s="6">
        <v>43711</v>
      </c>
      <c r="C5244">
        <v>1.75</v>
      </c>
      <c r="D5244" s="6">
        <v>45170</v>
      </c>
      <c r="E5244" s="6">
        <v>43711</v>
      </c>
      <c r="F5244">
        <v>112.53894724</v>
      </c>
      <c r="G5244">
        <v>110.03147618</v>
      </c>
      <c r="H5244">
        <v>107.59301725</v>
      </c>
      <c r="I5244">
        <v>105.22114447</v>
      </c>
      <c r="J5244">
        <v>102.91353929</v>
      </c>
      <c r="K5244">
        <v>100.66798477</v>
      </c>
      <c r="L5244">
        <v>98.482360060000005</v>
      </c>
      <c r="M5244">
        <v>96.354635270000003</v>
      </c>
      <c r="N5244">
        <v>94.282866729999995</v>
      </c>
    </row>
    <row r="5245" spans="1:14" x14ac:dyDescent="0.45">
      <c r="A5245" t="s">
        <v>3369</v>
      </c>
      <c r="B5245" s="6">
        <v>43707</v>
      </c>
      <c r="C5245">
        <v>1.76</v>
      </c>
      <c r="D5245" s="6">
        <v>45534</v>
      </c>
      <c r="E5245" s="6">
        <v>43707</v>
      </c>
      <c r="F5245">
        <v>117.69599225</v>
      </c>
      <c r="G5245">
        <v>113.96315401</v>
      </c>
      <c r="H5245">
        <v>110.36877011</v>
      </c>
      <c r="I5245">
        <v>106.90682836000001</v>
      </c>
      <c r="J5245">
        <v>103.57162148</v>
      </c>
      <c r="K5245">
        <v>100.3577291</v>
      </c>
      <c r="L5245">
        <v>97.260001020000004</v>
      </c>
      <c r="M5245">
        <v>94.273541609999995</v>
      </c>
      <c r="N5245">
        <v>91.393695179999995</v>
      </c>
    </row>
    <row r="5246" spans="1:14" x14ac:dyDescent="0.45">
      <c r="A5246" t="s">
        <v>3908</v>
      </c>
      <c r="B5246" s="6">
        <v>43707</v>
      </c>
      <c r="C5246">
        <v>1.76</v>
      </c>
      <c r="D5246" s="6">
        <v>45534</v>
      </c>
      <c r="E5246" s="6">
        <v>43707</v>
      </c>
      <c r="F5246">
        <v>117.69599225</v>
      </c>
      <c r="G5246">
        <v>113.96315401</v>
      </c>
      <c r="H5246">
        <v>110.36877011</v>
      </c>
      <c r="I5246">
        <v>106.90682836000001</v>
      </c>
      <c r="J5246">
        <v>103.57162148</v>
      </c>
      <c r="K5246">
        <v>100.3577291</v>
      </c>
      <c r="L5246">
        <v>97.260001020000004</v>
      </c>
      <c r="M5246">
        <v>94.273541609999995</v>
      </c>
      <c r="N5246">
        <v>91.393695179999995</v>
      </c>
    </row>
    <row r="5247" spans="1:14" x14ac:dyDescent="0.45">
      <c r="A5247" t="s">
        <v>3639</v>
      </c>
      <c r="B5247" s="6">
        <v>43711</v>
      </c>
      <c r="C5247">
        <v>1.77</v>
      </c>
      <c r="D5247" s="6">
        <v>44810</v>
      </c>
      <c r="E5247" s="6">
        <v>43711</v>
      </c>
      <c r="F5247">
        <v>107.25412046</v>
      </c>
      <c r="G5247">
        <v>105.84979366</v>
      </c>
      <c r="H5247">
        <v>104.47860126</v>
      </c>
      <c r="I5247">
        <v>103.13937009999999</v>
      </c>
      <c r="J5247">
        <v>101.83098237</v>
      </c>
      <c r="K5247">
        <v>100.55237236000001</v>
      </c>
      <c r="L5247">
        <v>99.302523399999998</v>
      </c>
      <c r="M5247">
        <v>98.080465079999996</v>
      </c>
      <c r="N5247">
        <v>96.885270579999997</v>
      </c>
    </row>
    <row r="5248" spans="1:14" x14ac:dyDescent="0.45">
      <c r="A5248" t="s">
        <v>3562</v>
      </c>
      <c r="B5248" s="6">
        <v>43712</v>
      </c>
      <c r="C5248">
        <v>1.69</v>
      </c>
      <c r="D5248" s="6">
        <v>45170</v>
      </c>
      <c r="E5248" s="6">
        <v>43712</v>
      </c>
      <c r="F5248">
        <v>112.39523273</v>
      </c>
      <c r="G5248">
        <v>109.8894938</v>
      </c>
      <c r="H5248">
        <v>107.45272931</v>
      </c>
      <c r="I5248">
        <v>105.08251443</v>
      </c>
      <c r="J5248">
        <v>102.77653174</v>
      </c>
      <c r="K5248">
        <v>100.53256536000001</v>
      </c>
      <c r="L5248">
        <v>98.348495479999997</v>
      </c>
      <c r="M5248">
        <v>96.222293210000004</v>
      </c>
      <c r="N5248">
        <v>94.152015800000001</v>
      </c>
    </row>
    <row r="5249" spans="1:14" x14ac:dyDescent="0.45">
      <c r="A5249" t="s">
        <v>3250</v>
      </c>
      <c r="B5249" s="6">
        <v>43712</v>
      </c>
      <c r="C5249">
        <v>1.69</v>
      </c>
      <c r="D5249" s="6">
        <v>45538</v>
      </c>
      <c r="E5249" s="6">
        <v>43712</v>
      </c>
      <c r="F5249">
        <v>117.50155723</v>
      </c>
      <c r="G5249">
        <v>113.75957509</v>
      </c>
      <c r="H5249">
        <v>110.15672714</v>
      </c>
      <c r="I5249">
        <v>106.68698282</v>
      </c>
      <c r="J5249">
        <v>103.34461528</v>
      </c>
      <c r="K5249">
        <v>100.12418368</v>
      </c>
      <c r="L5249">
        <v>97.020516670000006</v>
      </c>
      <c r="M5249">
        <v>94.028697010000002</v>
      </c>
      <c r="N5249">
        <v>91.144047139999998</v>
      </c>
    </row>
    <row r="5250" spans="1:14" x14ac:dyDescent="0.45">
      <c r="A5250" t="s">
        <v>3909</v>
      </c>
      <c r="B5250" s="6">
        <v>43712</v>
      </c>
      <c r="C5250">
        <v>1.69</v>
      </c>
      <c r="D5250" s="6">
        <v>45539</v>
      </c>
      <c r="E5250" s="6">
        <v>43712</v>
      </c>
      <c r="F5250">
        <v>117.51434972</v>
      </c>
      <c r="G5250">
        <v>113.76902951</v>
      </c>
      <c r="H5250">
        <v>110.163043</v>
      </c>
      <c r="I5250">
        <v>106.69035397</v>
      </c>
      <c r="J5250">
        <v>103.34522963000001</v>
      </c>
      <c r="K5250">
        <v>100.12222301</v>
      </c>
      <c r="L5250">
        <v>97.016156530000003</v>
      </c>
      <c r="M5250">
        <v>94.022106609999994</v>
      </c>
      <c r="N5250">
        <v>91.135389360000005</v>
      </c>
    </row>
    <row r="5251" spans="1:14" x14ac:dyDescent="0.45">
      <c r="A5251" t="s">
        <v>3910</v>
      </c>
      <c r="B5251" s="6">
        <v>43713</v>
      </c>
      <c r="C5251">
        <v>1.76</v>
      </c>
      <c r="D5251" s="6">
        <v>45540</v>
      </c>
      <c r="E5251" s="6">
        <v>43713</v>
      </c>
      <c r="F5251">
        <v>117.77404905</v>
      </c>
      <c r="G5251">
        <v>114.02114114</v>
      </c>
      <c r="H5251">
        <v>110.40788478</v>
      </c>
      <c r="I5251">
        <v>106.92823376</v>
      </c>
      <c r="J5251">
        <v>103.57644524</v>
      </c>
      <c r="K5251">
        <v>100.34706221</v>
      </c>
      <c r="L5251">
        <v>97.234897090000004</v>
      </c>
      <c r="M5251">
        <v>94.235016389999998</v>
      </c>
      <c r="N5251">
        <v>91.342726409999997</v>
      </c>
    </row>
    <row r="5252" spans="1:14" x14ac:dyDescent="0.45">
      <c r="A5252" t="s">
        <v>3383</v>
      </c>
      <c r="B5252" s="6">
        <v>43713</v>
      </c>
      <c r="C5252">
        <v>1.78</v>
      </c>
      <c r="D5252" s="6">
        <v>44810</v>
      </c>
      <c r="E5252" s="6">
        <v>43713</v>
      </c>
      <c r="F5252">
        <v>107.26740321</v>
      </c>
      <c r="G5252">
        <v>105.86298198999999</v>
      </c>
      <c r="H5252">
        <v>104.49169685</v>
      </c>
      <c r="I5252">
        <v>103.15237458999999</v>
      </c>
      <c r="J5252">
        <v>101.84389736</v>
      </c>
      <c r="K5252">
        <v>100.56519939</v>
      </c>
      <c r="L5252">
        <v>99.315263979999997</v>
      </c>
      <c r="M5252">
        <v>98.093120650000003</v>
      </c>
      <c r="N5252">
        <v>96.897842580000002</v>
      </c>
    </row>
    <row r="5253" spans="1:14" x14ac:dyDescent="0.45">
      <c r="A5253" t="s">
        <v>3217</v>
      </c>
      <c r="B5253" s="6">
        <v>43713</v>
      </c>
      <c r="C5253">
        <v>1.82</v>
      </c>
      <c r="D5253" s="6">
        <v>44446</v>
      </c>
      <c r="E5253" s="6">
        <v>43713</v>
      </c>
      <c r="F5253">
        <v>101.59199735</v>
      </c>
      <c r="G5253">
        <v>101.30284001</v>
      </c>
      <c r="H5253">
        <v>101.01533734</v>
      </c>
      <c r="I5253">
        <v>100.7294751</v>
      </c>
      <c r="J5253">
        <v>100.44523919</v>
      </c>
      <c r="K5253">
        <v>100.16261568</v>
      </c>
      <c r="L5253">
        <v>99.881590810000006</v>
      </c>
      <c r="M5253">
        <v>99.602150960000003</v>
      </c>
      <c r="N5253">
        <v>99.324282670000002</v>
      </c>
    </row>
    <row r="5254" spans="1:14" x14ac:dyDescent="0.45">
      <c r="A5254" t="s">
        <v>4012</v>
      </c>
      <c r="B5254" s="6">
        <v>43714</v>
      </c>
      <c r="C5254">
        <v>1.78</v>
      </c>
      <c r="D5254" s="6">
        <v>44810</v>
      </c>
      <c r="E5254" s="6">
        <v>43714</v>
      </c>
      <c r="F5254">
        <v>107.26740321</v>
      </c>
      <c r="G5254">
        <v>105.86298198999999</v>
      </c>
      <c r="H5254">
        <v>104.49169685</v>
      </c>
      <c r="I5254">
        <v>103.15237458999999</v>
      </c>
      <c r="J5254">
        <v>101.84389736</v>
      </c>
      <c r="K5254">
        <v>100.56519939</v>
      </c>
      <c r="L5254">
        <v>99.315263979999997</v>
      </c>
      <c r="M5254">
        <v>98.093120650000003</v>
      </c>
      <c r="N5254">
        <v>96.897842580000002</v>
      </c>
    </row>
    <row r="5255" spans="1:14" x14ac:dyDescent="0.45">
      <c r="A5255" t="s">
        <v>4013</v>
      </c>
      <c r="B5255" s="6">
        <v>43714</v>
      </c>
      <c r="C5255">
        <v>1.77</v>
      </c>
      <c r="D5255" s="6">
        <v>45175</v>
      </c>
      <c r="E5255" s="6">
        <v>43714</v>
      </c>
      <c r="F5255">
        <v>112.65926607</v>
      </c>
      <c r="G5255">
        <v>110.13532776</v>
      </c>
      <c r="H5255">
        <v>107.68107594999999</v>
      </c>
      <c r="I5255">
        <v>105.29408315000001</v>
      </c>
      <c r="J5255">
        <v>102.97202722</v>
      </c>
      <c r="K5255">
        <v>100.71268576999999</v>
      </c>
      <c r="L5255">
        <v>98.513930939999995</v>
      </c>
      <c r="M5255">
        <v>96.373724480000007</v>
      </c>
      <c r="N5255">
        <v>94.290113140000003</v>
      </c>
    </row>
    <row r="5256" spans="1:14" x14ac:dyDescent="0.45">
      <c r="A5256" t="s">
        <v>3252</v>
      </c>
      <c r="B5256" s="6">
        <v>43714</v>
      </c>
      <c r="C5256">
        <v>1.76</v>
      </c>
      <c r="D5256" s="6">
        <v>45541</v>
      </c>
      <c r="E5256" s="6">
        <v>43714</v>
      </c>
      <c r="F5256">
        <v>117.78705992</v>
      </c>
      <c r="G5256">
        <v>114.030806</v>
      </c>
      <c r="H5256">
        <v>110.41440378999999</v>
      </c>
      <c r="I5256">
        <v>106.93180134000001</v>
      </c>
      <c r="J5256">
        <v>103.57724985999999</v>
      </c>
      <c r="K5256">
        <v>100.34528616999999</v>
      </c>
      <c r="L5256">
        <v>97.230716400000006</v>
      </c>
      <c r="M5256">
        <v>94.228600709999995</v>
      </c>
      <c r="N5256">
        <v>91.334239010000005</v>
      </c>
    </row>
    <row r="5257" spans="1:14" x14ac:dyDescent="0.45">
      <c r="A5257" t="s">
        <v>3640</v>
      </c>
      <c r="B5257" s="6">
        <v>43714</v>
      </c>
      <c r="C5257">
        <v>1.57</v>
      </c>
      <c r="D5257" s="6">
        <v>45541</v>
      </c>
      <c r="E5257" s="6">
        <v>43714</v>
      </c>
      <c r="F5257">
        <v>117.66117534999999</v>
      </c>
      <c r="G5257">
        <v>113.89344978</v>
      </c>
      <c r="H5257">
        <v>110.26633965000001</v>
      </c>
      <c r="I5257">
        <v>106.77374714</v>
      </c>
      <c r="J5257">
        <v>103.40988050999999</v>
      </c>
      <c r="K5257">
        <v>100.16923643</v>
      </c>
      <c r="L5257">
        <v>97.046583440000006</v>
      </c>
      <c r="M5257">
        <v>94.036946479999997</v>
      </c>
      <c r="N5257">
        <v>91.135592459999998</v>
      </c>
    </row>
    <row r="5258" spans="1:14" x14ac:dyDescent="0.45">
      <c r="A5258" t="s">
        <v>3911</v>
      </c>
      <c r="B5258" s="6">
        <v>43714</v>
      </c>
      <c r="C5258">
        <v>1.76</v>
      </c>
      <c r="D5258" s="6">
        <v>45541</v>
      </c>
      <c r="E5258" s="6">
        <v>43714</v>
      </c>
      <c r="F5258">
        <v>117.78705992</v>
      </c>
      <c r="G5258">
        <v>114.030806</v>
      </c>
      <c r="H5258">
        <v>110.41440378999999</v>
      </c>
      <c r="I5258">
        <v>106.93180134000001</v>
      </c>
      <c r="J5258">
        <v>103.57724985999999</v>
      </c>
      <c r="K5258">
        <v>100.34528616999999</v>
      </c>
      <c r="L5258">
        <v>97.230716400000006</v>
      </c>
      <c r="M5258">
        <v>94.228600709999995</v>
      </c>
      <c r="N5258">
        <v>91.334239010000005</v>
      </c>
    </row>
    <row r="5259" spans="1:14" x14ac:dyDescent="0.45">
      <c r="A5259" t="s">
        <v>3371</v>
      </c>
      <c r="B5259" s="6">
        <v>43717</v>
      </c>
      <c r="C5259">
        <v>1.88</v>
      </c>
      <c r="D5259" s="6">
        <v>45544</v>
      </c>
      <c r="E5259" s="6">
        <v>43717</v>
      </c>
      <c r="F5259">
        <v>118.2508536</v>
      </c>
      <c r="G5259">
        <v>114.47722548</v>
      </c>
      <c r="H5259">
        <v>110.84425503999999</v>
      </c>
      <c r="I5259">
        <v>107.34586564999999</v>
      </c>
      <c r="J5259">
        <v>103.97628338</v>
      </c>
      <c r="K5259">
        <v>100.7300197</v>
      </c>
      <c r="L5259">
        <v>97.601855310000005</v>
      </c>
      <c r="M5259">
        <v>94.586825000000005</v>
      </c>
      <c r="N5259">
        <v>91.680203509999998</v>
      </c>
    </row>
    <row r="5260" spans="1:14" x14ac:dyDescent="0.45">
      <c r="A5260" t="s">
        <v>4014</v>
      </c>
      <c r="B5260" s="6">
        <v>43718</v>
      </c>
      <c r="C5260">
        <v>1.9</v>
      </c>
      <c r="D5260" s="6">
        <v>44813</v>
      </c>
      <c r="E5260" s="6">
        <v>43718</v>
      </c>
      <c r="F5260">
        <v>107.45693347</v>
      </c>
      <c r="G5260">
        <v>106.04813303</v>
      </c>
      <c r="H5260">
        <v>104.6715097</v>
      </c>
      <c r="I5260">
        <v>103.32596056</v>
      </c>
      <c r="J5260">
        <v>102.01043325000001</v>
      </c>
      <c r="K5260">
        <v>100.72392306</v>
      </c>
      <c r="L5260">
        <v>99.465470240000002</v>
      </c>
      <c r="M5260">
        <v>98.23415747</v>
      </c>
      <c r="N5260">
        <v>97.029107530000005</v>
      </c>
    </row>
    <row r="5261" spans="1:14" x14ac:dyDescent="0.45">
      <c r="A5261" t="s">
        <v>3564</v>
      </c>
      <c r="B5261" s="6">
        <v>43718</v>
      </c>
      <c r="C5261">
        <v>1.86</v>
      </c>
      <c r="D5261" s="6">
        <v>45545</v>
      </c>
      <c r="E5261" s="6">
        <v>43718</v>
      </c>
      <c r="F5261">
        <v>118.19338415999999</v>
      </c>
      <c r="G5261">
        <v>114.41762059</v>
      </c>
      <c r="H5261">
        <v>110.78268192</v>
      </c>
      <c r="I5261">
        <v>107.28248696</v>
      </c>
      <c r="J5261">
        <v>103.9112569</v>
      </c>
      <c r="K5261">
        <v>100.66349811000001</v>
      </c>
      <c r="L5261">
        <v>97.533985990000005</v>
      </c>
      <c r="M5261">
        <v>94.517749960000003</v>
      </c>
      <c r="N5261">
        <v>91.61005926</v>
      </c>
    </row>
    <row r="5262" spans="1:14" x14ac:dyDescent="0.45">
      <c r="A5262" t="s">
        <v>3372</v>
      </c>
      <c r="B5262" s="6">
        <v>43720</v>
      </c>
      <c r="C5262">
        <v>1.75</v>
      </c>
      <c r="D5262" s="6">
        <v>45547</v>
      </c>
      <c r="E5262" s="6">
        <v>43720</v>
      </c>
      <c r="F5262">
        <v>118.37908255000001</v>
      </c>
      <c r="G5262">
        <v>114.58007387000001</v>
      </c>
      <c r="H5262">
        <v>110.9232044</v>
      </c>
      <c r="I5262">
        <v>107.40232989</v>
      </c>
      <c r="J5262">
        <v>104.01161121</v>
      </c>
      <c r="K5262">
        <v>100.745497</v>
      </c>
      <c r="L5262">
        <v>97.598707520000005</v>
      </c>
      <c r="M5262">
        <v>94.566219410000002</v>
      </c>
      <c r="N5262">
        <v>91.643251559999996</v>
      </c>
    </row>
    <row r="5263" spans="1:14" x14ac:dyDescent="0.45">
      <c r="A5263" t="s">
        <v>4015</v>
      </c>
      <c r="B5263" s="6">
        <v>43720</v>
      </c>
      <c r="C5263">
        <v>1.77</v>
      </c>
      <c r="D5263" s="6">
        <v>45181</v>
      </c>
      <c r="E5263" s="6">
        <v>43720</v>
      </c>
      <c r="F5263">
        <v>113.11526038</v>
      </c>
      <c r="G5263">
        <v>110.56016661</v>
      </c>
      <c r="H5263">
        <v>108.0760138</v>
      </c>
      <c r="I5263">
        <v>105.66035256000001</v>
      </c>
      <c r="J5263">
        <v>103.31083744999999</v>
      </c>
      <c r="K5263">
        <v>101.02522159999999</v>
      </c>
      <c r="L5263">
        <v>98.801351699999998</v>
      </c>
      <c r="M5263">
        <v>96.637163310000005</v>
      </c>
      <c r="N5263">
        <v>94.530676389999996</v>
      </c>
    </row>
    <row r="5264" spans="1:14" x14ac:dyDescent="0.45">
      <c r="A5264" t="s">
        <v>3912</v>
      </c>
      <c r="B5264" s="6">
        <v>43720</v>
      </c>
      <c r="C5264">
        <v>1.76</v>
      </c>
      <c r="D5264" s="6">
        <v>44816</v>
      </c>
      <c r="E5264" s="6">
        <v>43720</v>
      </c>
      <c r="F5264">
        <v>107.46978636999999</v>
      </c>
      <c r="G5264">
        <v>106.05508514</v>
      </c>
      <c r="H5264">
        <v>104.67168692</v>
      </c>
      <c r="I5264">
        <v>103.31855501</v>
      </c>
      <c r="J5264">
        <v>101.99469881</v>
      </c>
      <c r="K5264">
        <v>100.69917123</v>
      </c>
      <c r="L5264">
        <v>99.431066290000004</v>
      </c>
      <c r="M5264">
        <v>98.189516879999999</v>
      </c>
      <c r="N5264">
        <v>96.973692670000005</v>
      </c>
    </row>
    <row r="5265" spans="1:14" x14ac:dyDescent="0.45">
      <c r="A5265" t="s">
        <v>3913</v>
      </c>
      <c r="B5265" s="6">
        <v>43721</v>
      </c>
      <c r="C5265">
        <v>2.08</v>
      </c>
      <c r="D5265" s="6">
        <v>45548</v>
      </c>
      <c r="E5265" s="6">
        <v>43721</v>
      </c>
      <c r="F5265">
        <v>119.01481185999999</v>
      </c>
      <c r="G5265">
        <v>115.21543624</v>
      </c>
      <c r="H5265">
        <v>111.55786865</v>
      </c>
      <c r="I5265">
        <v>108.03599661</v>
      </c>
      <c r="J5265">
        <v>104.64400990999999</v>
      </c>
      <c r="K5265">
        <v>101.37638353</v>
      </c>
      <c r="L5265">
        <v>98.227861709999999</v>
      </c>
      <c r="M5265">
        <v>95.193442959999999</v>
      </c>
      <c r="N5265">
        <v>92.268366110000002</v>
      </c>
    </row>
    <row r="5266" spans="1:14" x14ac:dyDescent="0.45">
      <c r="A5266" t="s">
        <v>3384</v>
      </c>
      <c r="B5266" s="6">
        <v>43721</v>
      </c>
      <c r="C5266">
        <v>2.04</v>
      </c>
      <c r="D5266" s="6">
        <v>44635</v>
      </c>
      <c r="E5266" s="6">
        <v>43721</v>
      </c>
      <c r="F5266">
        <v>104.7463316</v>
      </c>
      <c r="G5266">
        <v>103.88749165</v>
      </c>
      <c r="H5266">
        <v>103.04269519</v>
      </c>
      <c r="I5266">
        <v>102.21159982</v>
      </c>
      <c r="J5266">
        <v>101.39387417</v>
      </c>
      <c r="K5266">
        <v>100.5891975</v>
      </c>
      <c r="L5266">
        <v>99.797259249999996</v>
      </c>
      <c r="M5266">
        <v>99.017758650000005</v>
      </c>
      <c r="N5266">
        <v>98.250404360000005</v>
      </c>
    </row>
    <row r="5267" spans="1:14" x14ac:dyDescent="0.45">
      <c r="A5267" t="s">
        <v>3385</v>
      </c>
      <c r="B5267" s="6">
        <v>43724</v>
      </c>
      <c r="C5267">
        <v>2.0499999999999998</v>
      </c>
      <c r="D5267" s="6">
        <v>44455</v>
      </c>
      <c r="E5267" s="6">
        <v>43724</v>
      </c>
      <c r="F5267">
        <v>101.80135135</v>
      </c>
      <c r="G5267">
        <v>101.48597889</v>
      </c>
      <c r="H5267">
        <v>101.17256948000001</v>
      </c>
      <c r="I5267">
        <v>100.86110474</v>
      </c>
      <c r="J5267">
        <v>100.55156655</v>
      </c>
      <c r="K5267">
        <v>100.24393698999999</v>
      </c>
      <c r="L5267">
        <v>99.938198369999995</v>
      </c>
      <c r="M5267">
        <v>99.634333220000002</v>
      </c>
      <c r="N5267">
        <v>99.332324290000003</v>
      </c>
    </row>
    <row r="5268" spans="1:14" x14ac:dyDescent="0.45">
      <c r="A5268" t="s">
        <v>3565</v>
      </c>
      <c r="B5268" s="6">
        <v>43724</v>
      </c>
      <c r="C5268">
        <v>2.04</v>
      </c>
      <c r="D5268" s="6">
        <v>44820</v>
      </c>
      <c r="E5268" s="6">
        <v>43724</v>
      </c>
      <c r="F5268">
        <v>107.70291296000001</v>
      </c>
      <c r="G5268">
        <v>106.28549486</v>
      </c>
      <c r="H5268">
        <v>104.89798338</v>
      </c>
      <c r="I5268">
        <v>103.53944161</v>
      </c>
      <c r="J5268">
        <v>102.2089721</v>
      </c>
      <c r="K5268">
        <v>100.90571481000001</v>
      </c>
      <c r="L5268">
        <v>99.628845130000002</v>
      </c>
      <c r="M5268">
        <v>98.377572020000002</v>
      </c>
      <c r="N5268">
        <v>97.151136300000005</v>
      </c>
    </row>
    <row r="5269" spans="1:14" x14ac:dyDescent="0.45">
      <c r="A5269" t="s">
        <v>3373</v>
      </c>
      <c r="B5269" s="6">
        <v>43727</v>
      </c>
      <c r="C5269">
        <v>2.02</v>
      </c>
      <c r="D5269" s="6">
        <v>45215</v>
      </c>
      <c r="E5269" s="6">
        <v>43727</v>
      </c>
      <c r="F5269">
        <v>113.87917111</v>
      </c>
      <c r="G5269">
        <v>111.21627921</v>
      </c>
      <c r="H5269">
        <v>108.629413</v>
      </c>
      <c r="I5269">
        <v>106.11597114999999</v>
      </c>
      <c r="J5269">
        <v>103.67345716</v>
      </c>
      <c r="K5269">
        <v>101.2994745</v>
      </c>
      <c r="L5269">
        <v>98.991721920000003</v>
      </c>
      <c r="M5269">
        <v>96.747989110000006</v>
      </c>
      <c r="N5269">
        <v>94.566152540000004</v>
      </c>
    </row>
    <row r="5270" spans="1:14" x14ac:dyDescent="0.45">
      <c r="A5270" t="s">
        <v>3255</v>
      </c>
      <c r="B5270" s="6">
        <v>43727</v>
      </c>
      <c r="C5270">
        <v>2.04</v>
      </c>
      <c r="D5270" s="6">
        <v>45554</v>
      </c>
      <c r="E5270" s="6">
        <v>43727</v>
      </c>
      <c r="F5270">
        <v>118.95604483</v>
      </c>
      <c r="G5270">
        <v>115.13885796</v>
      </c>
      <c r="H5270">
        <v>111.46462955</v>
      </c>
      <c r="I5270">
        <v>107.92721399</v>
      </c>
      <c r="J5270">
        <v>104.52076633</v>
      </c>
      <c r="K5270">
        <v>101.23972563</v>
      </c>
      <c r="L5270">
        <v>98.078799360000005</v>
      </c>
      <c r="M5270">
        <v>95.032948840000003</v>
      </c>
      <c r="N5270">
        <v>92.09737543</v>
      </c>
    </row>
    <row r="5271" spans="1:14" x14ac:dyDescent="0.45">
      <c r="A5271" t="s">
        <v>333</v>
      </c>
      <c r="B5271" s="6">
        <v>42551</v>
      </c>
      <c r="C5271">
        <v>1.51</v>
      </c>
      <c r="D5271" s="6">
        <v>44377</v>
      </c>
      <c r="E5271" s="6">
        <v>42551</v>
      </c>
      <c r="F5271">
        <v>100.48316354000001</v>
      </c>
      <c r="G5271">
        <v>100.39102479</v>
      </c>
      <c r="H5271">
        <v>100.299057</v>
      </c>
      <c r="I5271">
        <v>100.20725971</v>
      </c>
      <c r="J5271">
        <v>100.11563245000001</v>
      </c>
      <c r="K5271">
        <v>100.02417475999999</v>
      </c>
      <c r="L5271">
        <v>99.932886179999997</v>
      </c>
      <c r="M5271">
        <v>99.841766230000005</v>
      </c>
      <c r="N5271">
        <v>99.750814460000001</v>
      </c>
    </row>
    <row r="5272" spans="1:14" x14ac:dyDescent="0.45">
      <c r="A5272" t="s">
        <v>508</v>
      </c>
      <c r="B5272" s="6">
        <v>42552</v>
      </c>
      <c r="C5272">
        <v>1.42</v>
      </c>
      <c r="D5272" s="6">
        <v>44378</v>
      </c>
      <c r="E5272" s="6">
        <v>42552</v>
      </c>
      <c r="F5272">
        <v>100.48928368</v>
      </c>
      <c r="G5272">
        <v>100.39433342</v>
      </c>
      <c r="H5272">
        <v>100.29956647</v>
      </c>
      <c r="I5272">
        <v>100.2049823</v>
      </c>
      <c r="J5272">
        <v>100.11058038</v>
      </c>
      <c r="K5272">
        <v>100.01636018000001</v>
      </c>
      <c r="L5272">
        <v>99.922321179999997</v>
      </c>
      <c r="M5272">
        <v>99.828462849999994</v>
      </c>
      <c r="N5272">
        <v>99.734784680000004</v>
      </c>
    </row>
    <row r="5273" spans="1:14" x14ac:dyDescent="0.45">
      <c r="A5273" t="s">
        <v>427</v>
      </c>
      <c r="B5273" s="6">
        <v>42552</v>
      </c>
      <c r="C5273">
        <v>2.13</v>
      </c>
      <c r="D5273" s="6">
        <v>46204</v>
      </c>
      <c r="E5273" s="6">
        <v>42552</v>
      </c>
      <c r="F5273">
        <v>127.92723536</v>
      </c>
      <c r="G5273">
        <v>121.74348368</v>
      </c>
      <c r="H5273">
        <v>115.89568794</v>
      </c>
      <c r="I5273">
        <v>110.36380527999999</v>
      </c>
      <c r="J5273">
        <v>105.12909725</v>
      </c>
      <c r="K5273">
        <v>100.17403760000001</v>
      </c>
      <c r="L5273">
        <v>95.482227080000001</v>
      </c>
      <c r="M5273">
        <v>91.038314790000001</v>
      </c>
      <c r="N5273">
        <v>86.827925429999993</v>
      </c>
    </row>
    <row r="5274" spans="1:14" x14ac:dyDescent="0.45">
      <c r="A5274" t="s">
        <v>461</v>
      </c>
      <c r="B5274" s="6">
        <v>42552</v>
      </c>
      <c r="C5274">
        <v>1.93</v>
      </c>
      <c r="D5274" s="6">
        <v>45474</v>
      </c>
      <c r="E5274" s="6">
        <v>42552</v>
      </c>
      <c r="F5274">
        <v>117.45350361</v>
      </c>
      <c r="G5274">
        <v>113.91707354</v>
      </c>
      <c r="H5274">
        <v>110.50618000999999</v>
      </c>
      <c r="I5274">
        <v>107.21561878999999</v>
      </c>
      <c r="J5274">
        <v>104.04043563</v>
      </c>
      <c r="K5274">
        <v>100.97591242</v>
      </c>
      <c r="L5274">
        <v>98.017554290000007</v>
      </c>
      <c r="M5274">
        <v>95.161077469999995</v>
      </c>
      <c r="N5274">
        <v>92.402397919999999</v>
      </c>
    </row>
    <row r="5275" spans="1:14" x14ac:dyDescent="0.45">
      <c r="A5275" t="s">
        <v>364</v>
      </c>
      <c r="B5275" s="6">
        <v>42552</v>
      </c>
      <c r="C5275">
        <v>2.16</v>
      </c>
      <c r="D5275" s="6">
        <v>46204</v>
      </c>
      <c r="E5275" s="6">
        <v>42552</v>
      </c>
      <c r="F5275">
        <v>128.09608405</v>
      </c>
      <c r="G5275">
        <v>121.90785692</v>
      </c>
      <c r="H5275">
        <v>116.05576216999999</v>
      </c>
      <c r="I5275">
        <v>110.51974844</v>
      </c>
      <c r="J5275">
        <v>105.28106925</v>
      </c>
      <c r="K5275">
        <v>100.32219074</v>
      </c>
      <c r="L5275">
        <v>95.626706490000004</v>
      </c>
      <c r="M5275">
        <v>91.179258829999995</v>
      </c>
      <c r="N5275">
        <v>86.965466030000002</v>
      </c>
    </row>
    <row r="5276" spans="1:14" x14ac:dyDescent="0.45">
      <c r="A5276" t="s">
        <v>334</v>
      </c>
      <c r="B5276" s="6">
        <v>42556</v>
      </c>
      <c r="C5276">
        <v>1.49</v>
      </c>
      <c r="D5276" s="6">
        <v>45112</v>
      </c>
      <c r="E5276" s="6">
        <v>42556</v>
      </c>
      <c r="F5276">
        <v>111.43900307</v>
      </c>
      <c r="G5276">
        <v>109.11596958</v>
      </c>
      <c r="H5276">
        <v>106.85347474</v>
      </c>
      <c r="I5276">
        <v>104.6495063</v>
      </c>
      <c r="J5276">
        <v>102.50213571</v>
      </c>
      <c r="K5276">
        <v>100.4095138</v>
      </c>
      <c r="L5276">
        <v>98.36986684</v>
      </c>
      <c r="M5276">
        <v>96.381492739999999</v>
      </c>
      <c r="N5276">
        <v>94.442757549999996</v>
      </c>
    </row>
    <row r="5277" spans="1:14" x14ac:dyDescent="0.45">
      <c r="A5277" t="s">
        <v>868</v>
      </c>
      <c r="B5277" s="6">
        <v>42556</v>
      </c>
      <c r="C5277">
        <v>1.21</v>
      </c>
      <c r="D5277" s="6">
        <v>44383</v>
      </c>
      <c r="E5277" s="6">
        <v>42556</v>
      </c>
      <c r="F5277">
        <v>100.5483941</v>
      </c>
      <c r="G5277">
        <v>100.4392522</v>
      </c>
      <c r="H5277">
        <v>100.33035912</v>
      </c>
      <c r="I5277">
        <v>100.22171396</v>
      </c>
      <c r="J5277">
        <v>100.11331585000001</v>
      </c>
      <c r="K5277">
        <v>100.00516390999999</v>
      </c>
      <c r="L5277">
        <v>99.897257269999997</v>
      </c>
      <c r="M5277">
        <v>99.789595059999996</v>
      </c>
      <c r="N5277">
        <v>99.682176420000005</v>
      </c>
    </row>
    <row r="5278" spans="1:14" x14ac:dyDescent="0.45">
      <c r="A5278" t="s">
        <v>462</v>
      </c>
      <c r="B5278" s="6">
        <v>42556</v>
      </c>
      <c r="C5278">
        <v>2.1</v>
      </c>
      <c r="D5278" s="6">
        <v>46209</v>
      </c>
      <c r="E5278" s="6">
        <v>42556</v>
      </c>
      <c r="F5278">
        <v>127.82010531</v>
      </c>
      <c r="G5278">
        <v>121.62194117999999</v>
      </c>
      <c r="H5278">
        <v>115.76136837</v>
      </c>
      <c r="I5278">
        <v>110.21819626</v>
      </c>
      <c r="J5278">
        <v>104.97355185000001</v>
      </c>
      <c r="K5278">
        <v>100.00978628999999</v>
      </c>
      <c r="L5278">
        <v>95.310388610000004</v>
      </c>
      <c r="M5278">
        <v>90.85990606</v>
      </c>
      <c r="N5278">
        <v>86.643870469999996</v>
      </c>
    </row>
    <row r="5279" spans="1:14" x14ac:dyDescent="0.45">
      <c r="A5279" t="s">
        <v>463</v>
      </c>
      <c r="B5279" s="6">
        <v>42557</v>
      </c>
      <c r="C5279">
        <v>1.41</v>
      </c>
      <c r="D5279" s="6">
        <v>44383</v>
      </c>
      <c r="E5279" s="6">
        <v>42557</v>
      </c>
      <c r="F5279">
        <v>100.56020433</v>
      </c>
      <c r="G5279">
        <v>100.45115235999999</v>
      </c>
      <c r="H5279">
        <v>100.34234785</v>
      </c>
      <c r="I5279">
        <v>100.23378992000001</v>
      </c>
      <c r="J5279">
        <v>100.12547772000001</v>
      </c>
      <c r="K5279">
        <v>100.01741038999999</v>
      </c>
      <c r="L5279">
        <v>99.909587079999994</v>
      </c>
      <c r="M5279">
        <v>99.802006939999998</v>
      </c>
      <c r="N5279">
        <v>99.69466912</v>
      </c>
    </row>
    <row r="5280" spans="1:14" x14ac:dyDescent="0.45">
      <c r="A5280" t="s">
        <v>409</v>
      </c>
      <c r="B5280" s="6">
        <v>42557</v>
      </c>
      <c r="C5280">
        <v>1.41</v>
      </c>
      <c r="D5280" s="6">
        <v>44383</v>
      </c>
      <c r="E5280" s="6">
        <v>42557</v>
      </c>
      <c r="F5280">
        <v>100.56020433</v>
      </c>
      <c r="G5280">
        <v>100.45115235999999</v>
      </c>
      <c r="H5280">
        <v>100.34234785</v>
      </c>
      <c r="I5280">
        <v>100.23378992000001</v>
      </c>
      <c r="J5280">
        <v>100.12547772000001</v>
      </c>
      <c r="K5280">
        <v>100.01741038999999</v>
      </c>
      <c r="L5280">
        <v>99.909587079999994</v>
      </c>
      <c r="M5280">
        <v>99.802006939999998</v>
      </c>
      <c r="N5280">
        <v>99.69466912</v>
      </c>
    </row>
    <row r="5281" spans="1:14" x14ac:dyDescent="0.45">
      <c r="A5281" t="s">
        <v>335</v>
      </c>
      <c r="B5281" s="6">
        <v>42557</v>
      </c>
      <c r="C5281">
        <v>2.19</v>
      </c>
      <c r="D5281" s="6">
        <v>46574</v>
      </c>
      <c r="E5281" s="6">
        <v>42557</v>
      </c>
      <c r="F5281">
        <v>132.49030307999999</v>
      </c>
      <c r="G5281">
        <v>124.89681348000001</v>
      </c>
      <c r="H5281">
        <v>117.78704791</v>
      </c>
      <c r="I5281">
        <v>111.12765039999999</v>
      </c>
      <c r="J5281">
        <v>104.88773856</v>
      </c>
      <c r="K5281">
        <v>99.038706980000001</v>
      </c>
      <c r="L5281">
        <v>93.554047449999999</v>
      </c>
      <c r="M5281">
        <v>88.409184199999999</v>
      </c>
      <c r="N5281">
        <v>83.581323100000006</v>
      </c>
    </row>
    <row r="5282" spans="1:14" x14ac:dyDescent="0.45">
      <c r="A5282" t="s">
        <v>869</v>
      </c>
      <c r="B5282" s="6">
        <v>42557</v>
      </c>
      <c r="C5282">
        <v>2.29</v>
      </c>
      <c r="D5282" s="6">
        <v>46940</v>
      </c>
      <c r="E5282" s="6">
        <v>42557</v>
      </c>
      <c r="F5282">
        <v>137.23832346</v>
      </c>
      <c r="G5282">
        <v>128.19888782000001</v>
      </c>
      <c r="H5282">
        <v>119.81738659</v>
      </c>
      <c r="I5282">
        <v>112.04248115999999</v>
      </c>
      <c r="J5282">
        <v>104.8270978</v>
      </c>
      <c r="K5282">
        <v>98.128051799999994</v>
      </c>
      <c r="L5282">
        <v>91.905706609999996</v>
      </c>
      <c r="M5282">
        <v>86.123664649999995</v>
      </c>
      <c r="N5282">
        <v>80.748486600000007</v>
      </c>
    </row>
    <row r="5283" spans="1:14" x14ac:dyDescent="0.45">
      <c r="A5283" t="s">
        <v>430</v>
      </c>
      <c r="B5283" s="6">
        <v>42557</v>
      </c>
      <c r="C5283">
        <v>2.39</v>
      </c>
      <c r="D5283" s="6">
        <v>47305</v>
      </c>
      <c r="E5283" s="6">
        <v>42557</v>
      </c>
      <c r="F5283">
        <v>142.42839756000001</v>
      </c>
      <c r="G5283">
        <v>131.87463742</v>
      </c>
      <c r="H5283">
        <v>122.18292871</v>
      </c>
      <c r="I5283">
        <v>113.27828269</v>
      </c>
      <c r="J5283">
        <v>105.09260519999999</v>
      </c>
      <c r="K5283">
        <v>97.564029050000002</v>
      </c>
      <c r="L5283">
        <v>90.636314279999993</v>
      </c>
      <c r="M5283">
        <v>84.258309159999996</v>
      </c>
      <c r="N5283">
        <v>78.383465369999996</v>
      </c>
    </row>
    <row r="5284" spans="1:14" x14ac:dyDescent="0.45">
      <c r="A5284" t="s">
        <v>464</v>
      </c>
      <c r="B5284" s="6">
        <v>42557</v>
      </c>
      <c r="C5284">
        <v>2.4900000000000002</v>
      </c>
      <c r="D5284" s="6">
        <v>47672</v>
      </c>
      <c r="E5284" s="6">
        <v>42557</v>
      </c>
      <c r="F5284">
        <v>147.90044997000001</v>
      </c>
      <c r="G5284">
        <v>135.75761857000001</v>
      </c>
      <c r="H5284">
        <v>124.71317405000001</v>
      </c>
      <c r="I5284">
        <v>114.66180367</v>
      </c>
      <c r="J5284">
        <v>105.50880931</v>
      </c>
      <c r="K5284">
        <v>97.168986779999997</v>
      </c>
      <c r="L5284">
        <v>89.565628860000004</v>
      </c>
      <c r="M5284">
        <v>82.629637729999999</v>
      </c>
      <c r="N5284">
        <v>76.298734269999997</v>
      </c>
    </row>
    <row r="5285" spans="1:14" x14ac:dyDescent="0.45">
      <c r="A5285" t="s">
        <v>431</v>
      </c>
      <c r="B5285" s="6">
        <v>42557</v>
      </c>
      <c r="C5285">
        <v>2.59</v>
      </c>
      <c r="D5285" s="6">
        <v>48036</v>
      </c>
      <c r="E5285" s="6">
        <v>42557</v>
      </c>
      <c r="F5285">
        <v>153.62946875</v>
      </c>
      <c r="G5285">
        <v>139.83254188999999</v>
      </c>
      <c r="H5285">
        <v>127.40162119999999</v>
      </c>
      <c r="I5285">
        <v>116.19384041000001</v>
      </c>
      <c r="J5285">
        <v>106.08197484999999</v>
      </c>
      <c r="K5285">
        <v>96.952655539999995</v>
      </c>
      <c r="L5285">
        <v>88.704795300000001</v>
      </c>
      <c r="M5285">
        <v>81.248201010000002</v>
      </c>
      <c r="N5285">
        <v>74.502348990000002</v>
      </c>
    </row>
    <row r="5286" spans="1:14" x14ac:dyDescent="0.45">
      <c r="A5286" t="s">
        <v>870</v>
      </c>
      <c r="B5286" s="6">
        <v>42558</v>
      </c>
      <c r="C5286">
        <v>1.25</v>
      </c>
      <c r="D5286" s="6">
        <v>44384</v>
      </c>
      <c r="E5286" s="6">
        <v>42558</v>
      </c>
      <c r="F5286">
        <v>100.56693691</v>
      </c>
      <c r="G5286">
        <v>100.45496604</v>
      </c>
      <c r="H5286">
        <v>100.34325733999999</v>
      </c>
      <c r="I5286">
        <v>100.23180986</v>
      </c>
      <c r="J5286">
        <v>100.12062263</v>
      </c>
      <c r="K5286">
        <v>100.00969472</v>
      </c>
      <c r="L5286">
        <v>99.899025179999995</v>
      </c>
      <c r="M5286">
        <v>99.788613069999997</v>
      </c>
      <c r="N5286">
        <v>99.678457460000004</v>
      </c>
    </row>
    <row r="5287" spans="1:14" x14ac:dyDescent="0.45">
      <c r="A5287" t="s">
        <v>410</v>
      </c>
      <c r="B5287" s="6">
        <v>42559</v>
      </c>
      <c r="C5287">
        <v>1.46</v>
      </c>
      <c r="D5287" s="6">
        <v>44385</v>
      </c>
      <c r="E5287" s="6">
        <v>42559</v>
      </c>
      <c r="F5287">
        <v>100.59467651</v>
      </c>
      <c r="G5287">
        <v>100.47997386</v>
      </c>
      <c r="H5287">
        <v>100.36554545</v>
      </c>
      <c r="I5287">
        <v>100.25139027</v>
      </c>
      <c r="J5287">
        <v>100.13750731</v>
      </c>
      <c r="K5287">
        <v>100.02389556</v>
      </c>
      <c r="L5287">
        <v>99.910554039999994</v>
      </c>
      <c r="M5287">
        <v>99.797481759999997</v>
      </c>
      <c r="N5287">
        <v>99.684677710000003</v>
      </c>
    </row>
    <row r="5288" spans="1:14" x14ac:dyDescent="0.45">
      <c r="A5288" t="s">
        <v>411</v>
      </c>
      <c r="B5288" s="6">
        <v>42563</v>
      </c>
      <c r="C5288">
        <v>1.32</v>
      </c>
      <c r="D5288" s="6">
        <v>44389</v>
      </c>
      <c r="E5288" s="6">
        <v>42563</v>
      </c>
      <c r="F5288">
        <v>100.64670314</v>
      </c>
      <c r="G5288">
        <v>100.5205922</v>
      </c>
      <c r="H5288">
        <v>100.39481258000001</v>
      </c>
      <c r="I5288">
        <v>100.26936295</v>
      </c>
      <c r="J5288">
        <v>100.14424194999999</v>
      </c>
      <c r="K5288">
        <v>100.01944827</v>
      </c>
      <c r="L5288">
        <v>99.894980570000001</v>
      </c>
      <c r="M5288">
        <v>99.770837540000002</v>
      </c>
      <c r="N5288">
        <v>99.647017860000005</v>
      </c>
    </row>
    <row r="5289" spans="1:14" x14ac:dyDescent="0.45">
      <c r="A5289" t="s">
        <v>347</v>
      </c>
      <c r="B5289" s="6">
        <v>42563</v>
      </c>
      <c r="C5289">
        <v>1.79</v>
      </c>
      <c r="D5289" s="6">
        <v>45119</v>
      </c>
      <c r="E5289" s="6">
        <v>42563</v>
      </c>
      <c r="F5289">
        <v>111.87611821</v>
      </c>
      <c r="G5289">
        <v>109.53293612</v>
      </c>
      <c r="H5289">
        <v>107.25109736</v>
      </c>
      <c r="I5289">
        <v>105.02854944000001</v>
      </c>
      <c r="J5289">
        <v>102.86332595</v>
      </c>
      <c r="K5289">
        <v>100.75354208</v>
      </c>
      <c r="L5289">
        <v>98.697390530000007</v>
      </c>
      <c r="M5289">
        <v>96.693137590000006</v>
      </c>
      <c r="N5289">
        <v>94.739119500000001</v>
      </c>
    </row>
    <row r="5290" spans="1:14" x14ac:dyDescent="0.45">
      <c r="A5290" t="s">
        <v>510</v>
      </c>
      <c r="B5290" s="6">
        <v>42619</v>
      </c>
      <c r="C5290">
        <v>2.2799999999999998</v>
      </c>
      <c r="D5290" s="6">
        <v>46269</v>
      </c>
      <c r="E5290" s="6">
        <v>42619</v>
      </c>
      <c r="F5290">
        <v>129.58696782999999</v>
      </c>
      <c r="G5290">
        <v>123.13704645</v>
      </c>
      <c r="H5290">
        <v>117.04770391</v>
      </c>
      <c r="I5290">
        <v>111.29682142</v>
      </c>
      <c r="J5290">
        <v>105.86376088999999</v>
      </c>
      <c r="K5290">
        <v>100.72925707</v>
      </c>
      <c r="L5290">
        <v>95.875318219999997</v>
      </c>
      <c r="M5290">
        <v>91.285134589999998</v>
      </c>
      <c r="N5290">
        <v>86.942994040000002</v>
      </c>
    </row>
    <row r="5291" spans="1:14" x14ac:dyDescent="0.45">
      <c r="A5291" t="s">
        <v>348</v>
      </c>
      <c r="B5291" s="6">
        <v>42565</v>
      </c>
      <c r="C5291">
        <v>1.58</v>
      </c>
      <c r="D5291" s="6">
        <v>44392</v>
      </c>
      <c r="E5291" s="6">
        <v>42565</v>
      </c>
      <c r="F5291">
        <v>100.71376857</v>
      </c>
      <c r="G5291">
        <v>100.5792579</v>
      </c>
      <c r="H5291">
        <v>100.44512041</v>
      </c>
      <c r="I5291">
        <v>100.31135453</v>
      </c>
      <c r="J5291">
        <v>100.1779587</v>
      </c>
      <c r="K5291">
        <v>100.04493135</v>
      </c>
      <c r="L5291">
        <v>99.912270919999997</v>
      </c>
      <c r="M5291">
        <v>99.779975870000001</v>
      </c>
      <c r="N5291">
        <v>99.648044659999996</v>
      </c>
    </row>
    <row r="5292" spans="1:14" x14ac:dyDescent="0.45">
      <c r="A5292" t="s">
        <v>413</v>
      </c>
      <c r="B5292" s="6">
        <v>42569</v>
      </c>
      <c r="C5292">
        <v>1.65</v>
      </c>
      <c r="D5292" s="6">
        <v>45125</v>
      </c>
      <c r="E5292" s="6">
        <v>42569</v>
      </c>
      <c r="F5292">
        <v>111.99291117</v>
      </c>
      <c r="G5292">
        <v>109.62289948</v>
      </c>
      <c r="H5292">
        <v>107.31542526</v>
      </c>
      <c r="I5292">
        <v>105.06837664</v>
      </c>
      <c r="J5292">
        <v>102.87973135999999</v>
      </c>
      <c r="K5292">
        <v>100.74755206</v>
      </c>
      <c r="L5292">
        <v>98.669981960000001</v>
      </c>
      <c r="M5292">
        <v>96.645240729999998</v>
      </c>
      <c r="N5292">
        <v>94.671620630000007</v>
      </c>
    </row>
    <row r="5293" spans="1:14" x14ac:dyDescent="0.45">
      <c r="A5293" t="s">
        <v>349</v>
      </c>
      <c r="B5293" s="6">
        <v>42577</v>
      </c>
      <c r="C5293">
        <v>2.2799999999999998</v>
      </c>
      <c r="D5293" s="6">
        <v>46230</v>
      </c>
      <c r="E5293" s="6">
        <v>42577</v>
      </c>
      <c r="F5293">
        <v>129.10760207000001</v>
      </c>
      <c r="G5293">
        <v>122.80240748</v>
      </c>
      <c r="H5293">
        <v>116.8435741</v>
      </c>
      <c r="I5293">
        <v>111.21019275</v>
      </c>
      <c r="J5293">
        <v>105.88273338</v>
      </c>
      <c r="K5293">
        <v>100.84294601000001</v>
      </c>
      <c r="L5293">
        <v>96.073769420000005</v>
      </c>
      <c r="M5293">
        <v>91.559246889999997</v>
      </c>
      <c r="N5293">
        <v>87.284448409999996</v>
      </c>
    </row>
    <row r="5294" spans="1:14" x14ac:dyDescent="0.45">
      <c r="A5294" t="s">
        <v>871</v>
      </c>
      <c r="B5294" s="6">
        <v>42583</v>
      </c>
      <c r="C5294">
        <v>1.97</v>
      </c>
      <c r="D5294" s="6">
        <v>45505</v>
      </c>
      <c r="E5294" s="6">
        <v>42583</v>
      </c>
      <c r="F5294">
        <v>118.02995564</v>
      </c>
      <c r="G5294">
        <v>114.38348501</v>
      </c>
      <c r="H5294">
        <v>110.86936548</v>
      </c>
      <c r="I5294">
        <v>107.48197174000001</v>
      </c>
      <c r="J5294">
        <v>104.21595711000001</v>
      </c>
      <c r="K5294">
        <v>101.06623752</v>
      </c>
      <c r="L5294">
        <v>98.027976629999998</v>
      </c>
      <c r="M5294">
        <v>95.096571870000005</v>
      </c>
      <c r="N5294">
        <v>92.267641350000005</v>
      </c>
    </row>
    <row r="5295" spans="1:14" x14ac:dyDescent="0.45">
      <c r="A5295" t="s">
        <v>351</v>
      </c>
      <c r="B5295" s="6">
        <v>42584</v>
      </c>
      <c r="C5295">
        <v>2.5299999999999998</v>
      </c>
      <c r="D5295" s="6">
        <v>48061</v>
      </c>
      <c r="E5295" s="6">
        <v>42584</v>
      </c>
      <c r="F5295">
        <v>155.27103801000001</v>
      </c>
      <c r="G5295">
        <v>141.18461332999999</v>
      </c>
      <c r="H5295">
        <v>128.50451156</v>
      </c>
      <c r="I5295">
        <v>117.08249034000001</v>
      </c>
      <c r="J5295">
        <v>106.78666492000001</v>
      </c>
      <c r="K5295">
        <v>97.499625309999999</v>
      </c>
      <c r="L5295">
        <v>89.116779039999997</v>
      </c>
      <c r="M5295">
        <v>81.544891460000002</v>
      </c>
      <c r="N5295">
        <v>74.700799099999998</v>
      </c>
    </row>
    <row r="5296" spans="1:14" x14ac:dyDescent="0.45">
      <c r="A5296" t="s">
        <v>475</v>
      </c>
      <c r="B5296" s="6">
        <v>42590</v>
      </c>
      <c r="C5296">
        <v>1.6</v>
      </c>
      <c r="D5296" s="6">
        <v>44417</v>
      </c>
      <c r="E5296" s="6">
        <v>42590</v>
      </c>
      <c r="F5296">
        <v>101.09082759</v>
      </c>
      <c r="G5296">
        <v>100.88521758</v>
      </c>
      <c r="H5296">
        <v>100.68045650000001</v>
      </c>
      <c r="I5296">
        <v>100.47653905</v>
      </c>
      <c r="J5296">
        <v>100.27345996</v>
      </c>
      <c r="K5296">
        <v>100.071214</v>
      </c>
      <c r="L5296">
        <v>99.86979599</v>
      </c>
      <c r="M5296">
        <v>99.669200799999999</v>
      </c>
      <c r="N5296">
        <v>99.469423320000004</v>
      </c>
    </row>
    <row r="5297" spans="1:14" x14ac:dyDescent="0.45">
      <c r="A5297" t="s">
        <v>512</v>
      </c>
      <c r="B5297" s="6">
        <v>42592</v>
      </c>
      <c r="C5297">
        <v>1.32</v>
      </c>
      <c r="D5297" s="6">
        <v>44418</v>
      </c>
      <c r="E5297" s="6">
        <v>42592</v>
      </c>
      <c r="F5297">
        <v>101.06490037</v>
      </c>
      <c r="G5297">
        <v>100.85630861999999</v>
      </c>
      <c r="H5297">
        <v>100.64859219</v>
      </c>
      <c r="I5297">
        <v>100.44174547999999</v>
      </c>
      <c r="J5297">
        <v>100.23576297</v>
      </c>
      <c r="K5297">
        <v>100.03063917</v>
      </c>
      <c r="L5297">
        <v>99.826368630000005</v>
      </c>
      <c r="M5297">
        <v>99.622945979999997</v>
      </c>
      <c r="N5297">
        <v>99.420365840000002</v>
      </c>
    </row>
    <row r="5298" spans="1:14" x14ac:dyDescent="0.45">
      <c r="A5298" t="s">
        <v>872</v>
      </c>
      <c r="B5298" s="6">
        <v>42593</v>
      </c>
      <c r="C5298">
        <v>2.25</v>
      </c>
      <c r="D5298" s="6">
        <v>46245</v>
      </c>
      <c r="E5298" s="6">
        <v>42593</v>
      </c>
      <c r="F5298">
        <v>129.12034736000001</v>
      </c>
      <c r="G5298">
        <v>122.76400277</v>
      </c>
      <c r="H5298">
        <v>116.75934245000001</v>
      </c>
      <c r="I5298">
        <v>111.08497857</v>
      </c>
      <c r="J5298">
        <v>105.72094572</v>
      </c>
      <c r="K5298">
        <v>100.64859773000001</v>
      </c>
      <c r="L5298">
        <v>95.850512690000002</v>
      </c>
      <c r="M5298">
        <v>91.310405320000001</v>
      </c>
      <c r="N5298">
        <v>87.013046250000002</v>
      </c>
    </row>
    <row r="5299" spans="1:14" x14ac:dyDescent="0.45">
      <c r="A5299" t="s">
        <v>450</v>
      </c>
      <c r="B5299" s="6">
        <v>42594</v>
      </c>
      <c r="C5299">
        <v>1.69</v>
      </c>
      <c r="D5299" s="6">
        <v>44785</v>
      </c>
      <c r="E5299" s="6">
        <v>42594</v>
      </c>
      <c r="F5299">
        <v>106.79563791</v>
      </c>
      <c r="G5299">
        <v>105.45523042000001</v>
      </c>
      <c r="H5299">
        <v>104.14827948999999</v>
      </c>
      <c r="I5299">
        <v>102.87354499</v>
      </c>
      <c r="J5299">
        <v>101.62984738</v>
      </c>
      <c r="K5299">
        <v>100.4160641</v>
      </c>
      <c r="L5299">
        <v>99.231126130000007</v>
      </c>
      <c r="M5299">
        <v>98.074014879999993</v>
      </c>
      <c r="N5299">
        <v>96.943759180000001</v>
      </c>
    </row>
    <row r="5300" spans="1:14" x14ac:dyDescent="0.45">
      <c r="A5300" t="s">
        <v>352</v>
      </c>
      <c r="B5300" s="6">
        <v>42597</v>
      </c>
      <c r="C5300">
        <v>2.23</v>
      </c>
      <c r="D5300" s="6">
        <v>46251</v>
      </c>
      <c r="E5300" s="6">
        <v>42597</v>
      </c>
      <c r="F5300">
        <v>129.07816907</v>
      </c>
      <c r="G5300">
        <v>122.70268844</v>
      </c>
      <c r="H5300">
        <v>116.68097969</v>
      </c>
      <c r="I5300">
        <v>110.99146412</v>
      </c>
      <c r="J5300">
        <v>105.61400293</v>
      </c>
      <c r="K5300">
        <v>100.52979228</v>
      </c>
      <c r="L5300">
        <v>95.721266869999994</v>
      </c>
      <c r="M5300">
        <v>91.172010970000002</v>
      </c>
      <c r="N5300">
        <v>86.866676440000006</v>
      </c>
    </row>
    <row r="5301" spans="1:14" x14ac:dyDescent="0.45">
      <c r="A5301" t="s">
        <v>513</v>
      </c>
      <c r="B5301" s="6">
        <v>42597</v>
      </c>
      <c r="C5301">
        <v>2.23</v>
      </c>
      <c r="D5301" s="6">
        <v>46251</v>
      </c>
      <c r="E5301" s="6">
        <v>42597</v>
      </c>
      <c r="F5301">
        <v>129.07816907</v>
      </c>
      <c r="G5301">
        <v>122.70268844</v>
      </c>
      <c r="H5301">
        <v>116.68097969</v>
      </c>
      <c r="I5301">
        <v>110.99146412</v>
      </c>
      <c r="J5301">
        <v>105.61400293</v>
      </c>
      <c r="K5301">
        <v>100.52979228</v>
      </c>
      <c r="L5301">
        <v>95.721266869999994</v>
      </c>
      <c r="M5301">
        <v>91.172010970000002</v>
      </c>
      <c r="N5301">
        <v>86.866676440000006</v>
      </c>
    </row>
    <row r="5302" spans="1:14" x14ac:dyDescent="0.45">
      <c r="A5302" t="s">
        <v>451</v>
      </c>
      <c r="B5302" s="6">
        <v>42598</v>
      </c>
      <c r="C5302">
        <v>1.63</v>
      </c>
      <c r="D5302" s="6">
        <v>45154</v>
      </c>
      <c r="E5302" s="6">
        <v>42598</v>
      </c>
      <c r="F5302">
        <v>112.37960662</v>
      </c>
      <c r="G5302">
        <v>109.91551092</v>
      </c>
      <c r="H5302">
        <v>107.51837413</v>
      </c>
      <c r="I5302">
        <v>105.18585385999999</v>
      </c>
      <c r="J5302">
        <v>102.91571159</v>
      </c>
      <c r="K5302">
        <v>100.70580697</v>
      </c>
      <c r="L5302">
        <v>98.554092470000001</v>
      </c>
      <c r="M5302">
        <v>96.458608429999998</v>
      </c>
      <c r="N5302">
        <v>94.417478410000001</v>
      </c>
    </row>
    <row r="5303" spans="1:14" x14ac:dyDescent="0.45">
      <c r="A5303" t="s">
        <v>476</v>
      </c>
      <c r="B5303" s="6">
        <v>42611</v>
      </c>
      <c r="C5303">
        <v>2.4900000000000002</v>
      </c>
      <c r="D5303" s="6">
        <v>44438</v>
      </c>
      <c r="E5303" s="6">
        <v>42611</v>
      </c>
      <c r="F5303">
        <v>101.64275909</v>
      </c>
      <c r="G5303">
        <v>101.37647127</v>
      </c>
      <c r="H5303">
        <v>101.11157656</v>
      </c>
      <c r="I5303">
        <v>100.84806408</v>
      </c>
      <c r="J5303">
        <v>100.58592304</v>
      </c>
      <c r="K5303">
        <v>100.32514279</v>
      </c>
      <c r="L5303">
        <v>100.06571275</v>
      </c>
      <c r="M5303">
        <v>99.80762249</v>
      </c>
      <c r="N5303">
        <v>99.550861659999995</v>
      </c>
    </row>
    <row r="5304" spans="1:14" x14ac:dyDescent="0.45">
      <c r="A5304" t="s">
        <v>452</v>
      </c>
      <c r="B5304" s="6">
        <v>42612</v>
      </c>
      <c r="C5304">
        <v>1.65</v>
      </c>
      <c r="D5304" s="6">
        <v>44438</v>
      </c>
      <c r="E5304" s="6">
        <v>42612</v>
      </c>
      <c r="F5304">
        <v>101.42198297</v>
      </c>
      <c r="G5304">
        <v>101.15608108000001</v>
      </c>
      <c r="H5304">
        <v>100.89157073</v>
      </c>
      <c r="I5304">
        <v>100.62844105000001</v>
      </c>
      <c r="J5304">
        <v>100.36668127</v>
      </c>
      <c r="K5304">
        <v>100.10628074</v>
      </c>
      <c r="L5304">
        <v>99.847228900000005</v>
      </c>
      <c r="M5304">
        <v>99.589515329999998</v>
      </c>
      <c r="N5304">
        <v>99.333129679999999</v>
      </c>
    </row>
    <row r="5305" spans="1:14" x14ac:dyDescent="0.45">
      <c r="A5305" t="s">
        <v>453</v>
      </c>
      <c r="B5305" s="6">
        <v>42612</v>
      </c>
      <c r="C5305">
        <v>1.82</v>
      </c>
      <c r="D5305" s="6">
        <v>44803</v>
      </c>
      <c r="E5305" s="6">
        <v>42612</v>
      </c>
      <c r="F5305">
        <v>107.23799418999999</v>
      </c>
      <c r="G5305">
        <v>105.84107065000001</v>
      </c>
      <c r="H5305">
        <v>104.47956386</v>
      </c>
      <c r="I5305">
        <v>103.15213652</v>
      </c>
      <c r="J5305">
        <v>101.85751801000001</v>
      </c>
      <c r="K5305">
        <v>100.59450028000001</v>
      </c>
      <c r="L5305">
        <v>99.361934039999994</v>
      </c>
      <c r="M5305">
        <v>98.15872521</v>
      </c>
      <c r="N5305">
        <v>96.983831660000007</v>
      </c>
    </row>
    <row r="5306" spans="1:14" x14ac:dyDescent="0.45">
      <c r="A5306" t="s">
        <v>514</v>
      </c>
      <c r="B5306" s="6">
        <v>42612</v>
      </c>
      <c r="C5306">
        <v>1.9</v>
      </c>
      <c r="D5306" s="6">
        <v>45168</v>
      </c>
      <c r="E5306" s="6">
        <v>42612</v>
      </c>
      <c r="F5306">
        <v>112.86848601</v>
      </c>
      <c r="G5306">
        <v>110.36305681</v>
      </c>
      <c r="H5306">
        <v>107.92646993</v>
      </c>
      <c r="I5306">
        <v>105.55629685</v>
      </c>
      <c r="J5306">
        <v>103.25021747</v>
      </c>
      <c r="K5306">
        <v>101.00601414</v>
      </c>
      <c r="L5306">
        <v>98.821566020000006</v>
      </c>
      <c r="M5306">
        <v>96.694843930000005</v>
      </c>
      <c r="N5306">
        <v>94.62390542</v>
      </c>
    </row>
    <row r="5307" spans="1:14" x14ac:dyDescent="0.45">
      <c r="A5307" t="s">
        <v>873</v>
      </c>
      <c r="B5307" s="6">
        <v>42619</v>
      </c>
      <c r="C5307">
        <v>1.65</v>
      </c>
      <c r="D5307" s="6">
        <v>44446</v>
      </c>
      <c r="E5307" s="6">
        <v>42619</v>
      </c>
      <c r="F5307">
        <v>101.54348974</v>
      </c>
      <c r="G5307">
        <v>101.25442368</v>
      </c>
      <c r="H5307">
        <v>100.9670119</v>
      </c>
      <c r="I5307">
        <v>100.68124014</v>
      </c>
      <c r="J5307">
        <v>100.39709431999999</v>
      </c>
      <c r="K5307">
        <v>100.11456052</v>
      </c>
      <c r="L5307">
        <v>99.833624959999995</v>
      </c>
      <c r="M5307">
        <v>99.554274039999996</v>
      </c>
      <c r="N5307">
        <v>99.276494299999996</v>
      </c>
    </row>
    <row r="5308" spans="1:14" x14ac:dyDescent="0.45">
      <c r="A5308" t="s">
        <v>477</v>
      </c>
      <c r="B5308" s="6">
        <v>42629</v>
      </c>
      <c r="C5308">
        <v>1.66</v>
      </c>
      <c r="D5308" s="6">
        <v>44455</v>
      </c>
      <c r="E5308" s="6">
        <v>42629</v>
      </c>
      <c r="F5308">
        <v>101.68019545</v>
      </c>
      <c r="G5308">
        <v>101.36506638</v>
      </c>
      <c r="H5308">
        <v>101.05189919999999</v>
      </c>
      <c r="I5308">
        <v>100.74067556999999</v>
      </c>
      <c r="J5308">
        <v>100.43137735000001</v>
      </c>
      <c r="K5308">
        <v>100.12398664</v>
      </c>
      <c r="L5308">
        <v>99.818485760000002</v>
      </c>
      <c r="M5308">
        <v>99.514857250000006</v>
      </c>
      <c r="N5308">
        <v>99.213083850000004</v>
      </c>
    </row>
    <row r="5309" spans="1:14" x14ac:dyDescent="0.45">
      <c r="A5309" t="s">
        <v>353</v>
      </c>
      <c r="B5309" s="6">
        <v>42633</v>
      </c>
      <c r="C5309">
        <v>1.68</v>
      </c>
      <c r="D5309" s="6">
        <v>44459</v>
      </c>
      <c r="E5309" s="6">
        <v>42633</v>
      </c>
      <c r="F5309">
        <v>101.74745034</v>
      </c>
      <c r="G5309">
        <v>101.42069635</v>
      </c>
      <c r="H5309">
        <v>101.09604564</v>
      </c>
      <c r="I5309">
        <v>100.7734779</v>
      </c>
      <c r="J5309">
        <v>100.45297309999999</v>
      </c>
      <c r="K5309">
        <v>100.13451143</v>
      </c>
      <c r="L5309">
        <v>99.818073389999995</v>
      </c>
      <c r="M5309">
        <v>99.503639669999998</v>
      </c>
      <c r="N5309">
        <v>99.191191239999995</v>
      </c>
    </row>
    <row r="5310" spans="1:14" x14ac:dyDescent="0.45">
      <c r="A5310" t="s">
        <v>380</v>
      </c>
      <c r="B5310" s="6">
        <v>42635</v>
      </c>
      <c r="C5310">
        <v>2.06</v>
      </c>
      <c r="D5310" s="6">
        <v>46287</v>
      </c>
      <c r="E5310" s="6">
        <v>42635</v>
      </c>
      <c r="F5310">
        <v>129.51915056999999</v>
      </c>
      <c r="G5310">
        <v>122.97665241999999</v>
      </c>
      <c r="H5310">
        <v>116.80364593</v>
      </c>
      <c r="I5310">
        <v>110.97737252</v>
      </c>
      <c r="J5310">
        <v>105.47659106</v>
      </c>
      <c r="K5310">
        <v>100.28146888000001</v>
      </c>
      <c r="L5310">
        <v>95.373481139999996</v>
      </c>
      <c r="M5310">
        <v>90.735317949999995</v>
      </c>
      <c r="N5310">
        <v>86.350798549999993</v>
      </c>
    </row>
    <row r="5311" spans="1:14" x14ac:dyDescent="0.45">
      <c r="A5311" t="s">
        <v>479</v>
      </c>
      <c r="B5311" s="6">
        <v>42635</v>
      </c>
      <c r="C5311">
        <v>2.2400000000000002</v>
      </c>
      <c r="D5311" s="6">
        <v>45922</v>
      </c>
      <c r="E5311" s="6">
        <v>42635</v>
      </c>
      <c r="F5311">
        <v>124.8603286</v>
      </c>
      <c r="G5311">
        <v>119.7095168</v>
      </c>
      <c r="H5311">
        <v>114.80060113</v>
      </c>
      <c r="I5311">
        <v>110.12095823</v>
      </c>
      <c r="J5311">
        <v>105.65869051</v>
      </c>
      <c r="K5311">
        <v>101.40258048</v>
      </c>
      <c r="L5311">
        <v>97.342048180000006</v>
      </c>
      <c r="M5311">
        <v>93.467111470000006</v>
      </c>
      <c r="N5311">
        <v>89.768349130000004</v>
      </c>
    </row>
    <row r="5312" spans="1:14" x14ac:dyDescent="0.45">
      <c r="A5312" t="s">
        <v>367</v>
      </c>
      <c r="B5312" s="6">
        <v>42636</v>
      </c>
      <c r="C5312">
        <v>1.41</v>
      </c>
      <c r="D5312" s="6">
        <v>44462</v>
      </c>
      <c r="E5312" s="6">
        <v>42636</v>
      </c>
      <c r="F5312">
        <v>101.73109340000001</v>
      </c>
      <c r="G5312">
        <v>101.39544479</v>
      </c>
      <c r="H5312">
        <v>101.06201243</v>
      </c>
      <c r="I5312">
        <v>100.73077438999999</v>
      </c>
      <c r="J5312">
        <v>100.40170904</v>
      </c>
      <c r="K5312">
        <v>100.07479504</v>
      </c>
      <c r="L5312">
        <v>99.750011299999997</v>
      </c>
      <c r="M5312">
        <v>99.427337030000004</v>
      </c>
      <c r="N5312">
        <v>99.106751709999998</v>
      </c>
    </row>
    <row r="5313" spans="1:14" x14ac:dyDescent="0.45">
      <c r="A5313" t="s">
        <v>874</v>
      </c>
      <c r="B5313" s="6">
        <v>42636</v>
      </c>
      <c r="C5313">
        <v>1.67</v>
      </c>
      <c r="D5313" s="6">
        <v>45194</v>
      </c>
      <c r="E5313" s="6">
        <v>42636</v>
      </c>
      <c r="F5313">
        <v>113.06263571</v>
      </c>
      <c r="G5313">
        <v>110.46888432999999</v>
      </c>
      <c r="H5313">
        <v>107.94777592</v>
      </c>
      <c r="I5313">
        <v>105.49685785</v>
      </c>
      <c r="J5313">
        <v>103.11377573999999</v>
      </c>
      <c r="K5313">
        <v>100.79626884</v>
      </c>
      <c r="L5313">
        <v>98.542165670000003</v>
      </c>
      <c r="M5313">
        <v>96.349379940000006</v>
      </c>
      <c r="N5313">
        <v>94.215906610000005</v>
      </c>
    </row>
    <row r="5314" spans="1:14" x14ac:dyDescent="0.45">
      <c r="A5314" t="s">
        <v>521</v>
      </c>
      <c r="B5314" s="6">
        <v>42639</v>
      </c>
      <c r="C5314">
        <v>1.66</v>
      </c>
      <c r="D5314" s="6">
        <v>45195</v>
      </c>
      <c r="E5314" s="6">
        <v>42639</v>
      </c>
      <c r="F5314">
        <v>113.05255627</v>
      </c>
      <c r="G5314">
        <v>110.45590654999999</v>
      </c>
      <c r="H5314">
        <v>107.93203016</v>
      </c>
      <c r="I5314">
        <v>105.47847423</v>
      </c>
      <c r="J5314">
        <v>103.09288365</v>
      </c>
      <c r="K5314">
        <v>100.77299658</v>
      </c>
      <c r="L5314">
        <v>98.516640109999997</v>
      </c>
      <c r="M5314">
        <v>96.321726240000004</v>
      </c>
      <c r="N5314">
        <v>94.186247949999995</v>
      </c>
    </row>
    <row r="5315" spans="1:14" x14ac:dyDescent="0.45">
      <c r="A5315" t="s">
        <v>480</v>
      </c>
      <c r="B5315" s="6">
        <v>42639</v>
      </c>
      <c r="C5315">
        <v>1.74</v>
      </c>
      <c r="D5315" s="6">
        <v>44830</v>
      </c>
      <c r="E5315" s="6">
        <v>42639</v>
      </c>
      <c r="F5315">
        <v>107.40589131</v>
      </c>
      <c r="G5315">
        <v>105.98031718999999</v>
      </c>
      <c r="H5315">
        <v>104.58134309</v>
      </c>
      <c r="I5315">
        <v>103.20827301</v>
      </c>
      <c r="J5315">
        <v>101.86043497</v>
      </c>
      <c r="K5315">
        <v>100.5371799</v>
      </c>
      <c r="L5315">
        <v>99.237880759999996</v>
      </c>
      <c r="M5315">
        <v>97.961931519999993</v>
      </c>
      <c r="N5315">
        <v>96.708746340000005</v>
      </c>
    </row>
    <row r="5316" spans="1:14" x14ac:dyDescent="0.45">
      <c r="A5316" t="s">
        <v>875</v>
      </c>
      <c r="B5316" s="6">
        <v>42642</v>
      </c>
      <c r="C5316">
        <v>1.74</v>
      </c>
      <c r="D5316" s="6">
        <v>44833</v>
      </c>
      <c r="E5316" s="6">
        <v>42642</v>
      </c>
      <c r="F5316">
        <v>107.44025860000001</v>
      </c>
      <c r="G5316">
        <v>106.00936935999999</v>
      </c>
      <c r="H5316">
        <v>104.60453484</v>
      </c>
      <c r="I5316">
        <v>103.22510337</v>
      </c>
      <c r="J5316">
        <v>101.87044437</v>
      </c>
      <c r="K5316">
        <v>100.53994756</v>
      </c>
      <c r="L5316">
        <v>99.233022140000003</v>
      </c>
      <c r="M5316">
        <v>97.949096030000007</v>
      </c>
      <c r="N5316">
        <v>96.687615159999993</v>
      </c>
    </row>
    <row r="5317" spans="1:14" x14ac:dyDescent="0.45">
      <c r="A5317" t="s">
        <v>522</v>
      </c>
      <c r="B5317" s="6">
        <v>42643</v>
      </c>
      <c r="C5317">
        <v>2.0299999999999998</v>
      </c>
      <c r="D5317" s="6">
        <v>45565</v>
      </c>
      <c r="E5317" s="6">
        <v>42643</v>
      </c>
      <c r="F5317">
        <v>119.07355140999999</v>
      </c>
      <c r="G5317">
        <v>115.21940927</v>
      </c>
      <c r="H5317">
        <v>111.51054587</v>
      </c>
      <c r="I5317">
        <v>107.94073038000001</v>
      </c>
      <c r="J5317">
        <v>104.50403242</v>
      </c>
      <c r="K5317">
        <v>101.19480586</v>
      </c>
      <c r="L5317">
        <v>98.007673729999993</v>
      </c>
      <c r="M5317">
        <v>94.937513899999999</v>
      </c>
      <c r="N5317">
        <v>91.979445679999998</v>
      </c>
    </row>
    <row r="5318" spans="1:14" x14ac:dyDescent="0.45">
      <c r="A5318" t="s">
        <v>482</v>
      </c>
      <c r="B5318" s="6">
        <v>42643</v>
      </c>
      <c r="C5318">
        <v>1.47</v>
      </c>
      <c r="D5318" s="6">
        <v>44834</v>
      </c>
      <c r="E5318" s="6">
        <v>42643</v>
      </c>
      <c r="F5318">
        <v>107.2552393</v>
      </c>
      <c r="G5318">
        <v>105.81984106</v>
      </c>
      <c r="H5318">
        <v>104.41067248</v>
      </c>
      <c r="I5318">
        <v>103.02707507</v>
      </c>
      <c r="J5318">
        <v>101.66841183</v>
      </c>
      <c r="K5318">
        <v>100.33406637</v>
      </c>
      <c r="L5318">
        <v>99.023442130000007</v>
      </c>
      <c r="M5318">
        <v>97.735961549999999</v>
      </c>
      <c r="N5318">
        <v>96.471065339999996</v>
      </c>
    </row>
    <row r="5319" spans="1:14" x14ac:dyDescent="0.45">
      <c r="A5319" t="s">
        <v>523</v>
      </c>
      <c r="B5319" s="6">
        <v>42646</v>
      </c>
      <c r="C5319">
        <v>1.91</v>
      </c>
      <c r="D5319" s="6">
        <v>45202</v>
      </c>
      <c r="E5319" s="6">
        <v>42646</v>
      </c>
      <c r="F5319">
        <v>113.40147045000001</v>
      </c>
      <c r="G5319">
        <v>110.78622951</v>
      </c>
      <c r="H5319">
        <v>108.24461708</v>
      </c>
      <c r="I5319">
        <v>105.77415068000001</v>
      </c>
      <c r="J5319">
        <v>103.37244626</v>
      </c>
      <c r="K5319">
        <v>101.03721364</v>
      </c>
      <c r="L5319">
        <v>98.766252289999997</v>
      </c>
      <c r="M5319">
        <v>96.557447269999997</v>
      </c>
      <c r="N5319">
        <v>94.408765360000004</v>
      </c>
    </row>
    <row r="5320" spans="1:14" x14ac:dyDescent="0.45">
      <c r="A5320" t="s">
        <v>525</v>
      </c>
      <c r="B5320" s="6">
        <v>42647</v>
      </c>
      <c r="C5320">
        <v>1.45</v>
      </c>
      <c r="D5320" s="6">
        <v>44473</v>
      </c>
      <c r="E5320" s="6">
        <v>42647</v>
      </c>
      <c r="F5320">
        <v>101.90761704000001</v>
      </c>
      <c r="G5320">
        <v>101.53980683</v>
      </c>
      <c r="H5320">
        <v>101.1746527</v>
      </c>
      <c r="I5320">
        <v>100.8121259</v>
      </c>
      <c r="J5320">
        <v>100.45219808</v>
      </c>
      <c r="K5320">
        <v>100.0948413</v>
      </c>
      <c r="L5320">
        <v>99.740028030000005</v>
      </c>
      <c r="M5320">
        <v>99.387731119999998</v>
      </c>
      <c r="N5320">
        <v>99.037923820000003</v>
      </c>
    </row>
    <row r="5321" spans="1:14" x14ac:dyDescent="0.45">
      <c r="A5321" t="s">
        <v>483</v>
      </c>
      <c r="B5321" s="6">
        <v>42649</v>
      </c>
      <c r="C5321">
        <v>2.0699999999999998</v>
      </c>
      <c r="D5321" s="6">
        <v>45936</v>
      </c>
      <c r="E5321" s="6">
        <v>42649</v>
      </c>
      <c r="F5321">
        <v>124.99395686</v>
      </c>
      <c r="G5321">
        <v>119.77059800000001</v>
      </c>
      <c r="H5321">
        <v>114.79502263000001</v>
      </c>
      <c r="I5321">
        <v>110.05421244999999</v>
      </c>
      <c r="J5321">
        <v>105.53589963</v>
      </c>
      <c r="K5321">
        <v>101.22851966</v>
      </c>
      <c r="L5321">
        <v>97.121167409999998</v>
      </c>
      <c r="M5321">
        <v>93.203556169999999</v>
      </c>
      <c r="N5321">
        <v>89.465979430000004</v>
      </c>
    </row>
    <row r="5322" spans="1:14" x14ac:dyDescent="0.45">
      <c r="A5322" t="s">
        <v>876</v>
      </c>
      <c r="B5322" s="6">
        <v>42657</v>
      </c>
      <c r="C5322">
        <v>1.74</v>
      </c>
      <c r="D5322" s="6">
        <v>44483</v>
      </c>
      <c r="E5322" s="6">
        <v>42657</v>
      </c>
      <c r="F5322">
        <v>102.13707443</v>
      </c>
      <c r="G5322">
        <v>101.74008618000001</v>
      </c>
      <c r="H5322">
        <v>101.34618847</v>
      </c>
      <c r="I5322">
        <v>100.95534523000001</v>
      </c>
      <c r="J5322">
        <v>100.56752093</v>
      </c>
      <c r="K5322">
        <v>100.18268059</v>
      </c>
      <c r="L5322">
        <v>99.800789769999994</v>
      </c>
      <c r="M5322">
        <v>99.421814560000001</v>
      </c>
      <c r="N5322">
        <v>99.045721580000006</v>
      </c>
    </row>
    <row r="5323" spans="1:14" x14ac:dyDescent="0.45">
      <c r="A5323" t="s">
        <v>518</v>
      </c>
      <c r="B5323" s="6">
        <v>42663</v>
      </c>
      <c r="C5323">
        <v>1.96</v>
      </c>
      <c r="D5323" s="6">
        <v>45153</v>
      </c>
      <c r="E5323" s="6">
        <v>42663</v>
      </c>
      <c r="F5323">
        <v>112.78307116000001</v>
      </c>
      <c r="G5323">
        <v>110.32444464</v>
      </c>
      <c r="H5323">
        <v>107.93239631</v>
      </c>
      <c r="I5323">
        <v>105.60460481</v>
      </c>
      <c r="J5323">
        <v>103.33885128999999</v>
      </c>
      <c r="K5323">
        <v>101.13301382</v>
      </c>
      <c r="L5323">
        <v>98.985062150000005</v>
      </c>
      <c r="M5323">
        <v>96.893052830000002</v>
      </c>
      <c r="N5323">
        <v>94.855124649999993</v>
      </c>
    </row>
    <row r="5324" spans="1:14" x14ac:dyDescent="0.45">
      <c r="A5324" t="s">
        <v>395</v>
      </c>
      <c r="B5324" s="6">
        <v>42674</v>
      </c>
      <c r="C5324">
        <v>1.91</v>
      </c>
      <c r="D5324" s="6">
        <v>44865</v>
      </c>
      <c r="E5324" s="6">
        <v>42674</v>
      </c>
      <c r="F5324">
        <v>108.16375234</v>
      </c>
      <c r="G5324">
        <v>106.63009081</v>
      </c>
      <c r="H5324">
        <v>105.12605228</v>
      </c>
      <c r="I5324">
        <v>103.65085028</v>
      </c>
      <c r="J5324">
        <v>102.20372557</v>
      </c>
      <c r="K5324">
        <v>100.78394502</v>
      </c>
      <c r="L5324">
        <v>99.390800440000007</v>
      </c>
      <c r="M5324">
        <v>98.023607589999997</v>
      </c>
      <c r="N5324">
        <v>96.681705140000005</v>
      </c>
    </row>
    <row r="5325" spans="1:14" x14ac:dyDescent="0.45">
      <c r="A5325" t="s">
        <v>382</v>
      </c>
      <c r="B5325" s="6">
        <v>42683</v>
      </c>
      <c r="C5325">
        <v>2.63</v>
      </c>
      <c r="D5325" s="6">
        <v>46335</v>
      </c>
      <c r="E5325" s="6">
        <v>42683</v>
      </c>
      <c r="F5325">
        <v>132.50387258999999</v>
      </c>
      <c r="G5325">
        <v>125.74444832</v>
      </c>
      <c r="H5325">
        <v>119.37331734999999</v>
      </c>
      <c r="I5325">
        <v>113.36614415</v>
      </c>
      <c r="J5325">
        <v>107.70024225</v>
      </c>
      <c r="K5325">
        <v>102.35445409</v>
      </c>
      <c r="L5325">
        <v>97.309040210000006</v>
      </c>
      <c r="M5325">
        <v>92.545577059999999</v>
      </c>
      <c r="N5325">
        <v>88.046862689999998</v>
      </c>
    </row>
    <row r="5326" spans="1:14" x14ac:dyDescent="0.45">
      <c r="A5326" t="s">
        <v>485</v>
      </c>
      <c r="B5326" s="6">
        <v>42689</v>
      </c>
      <c r="C5326">
        <v>2.46</v>
      </c>
      <c r="D5326" s="6">
        <v>45245</v>
      </c>
      <c r="E5326" s="6">
        <v>42689</v>
      </c>
      <c r="F5326">
        <v>115.49503271</v>
      </c>
      <c r="G5326">
        <v>112.71622193</v>
      </c>
      <c r="H5326">
        <v>110.0192665</v>
      </c>
      <c r="I5326">
        <v>107.40127034</v>
      </c>
      <c r="J5326">
        <v>104.8594585</v>
      </c>
      <c r="K5326">
        <v>102.39117134</v>
      </c>
      <c r="L5326">
        <v>99.993858860000003</v>
      </c>
      <c r="M5326">
        <v>97.665075520000002</v>
      </c>
      <c r="N5326">
        <v>95.402475179999996</v>
      </c>
    </row>
    <row r="5327" spans="1:14" x14ac:dyDescent="0.45">
      <c r="A5327" t="s">
        <v>640</v>
      </c>
      <c r="B5327" s="6">
        <v>42691</v>
      </c>
      <c r="C5327">
        <v>2.08</v>
      </c>
      <c r="D5327" s="6">
        <v>44517</v>
      </c>
      <c r="E5327" s="6">
        <v>42691</v>
      </c>
      <c r="F5327">
        <v>102.82955413000001</v>
      </c>
      <c r="G5327">
        <v>102.33146246</v>
      </c>
      <c r="H5327">
        <v>101.83819583</v>
      </c>
      <c r="I5327">
        <v>101.34968426</v>
      </c>
      <c r="J5327">
        <v>100.86585912</v>
      </c>
      <c r="K5327">
        <v>100.38665311</v>
      </c>
      <c r="L5327">
        <v>99.912000199999994</v>
      </c>
      <c r="M5327">
        <v>99.441835620000006</v>
      </c>
      <c r="N5327">
        <v>98.976095810000004</v>
      </c>
    </row>
    <row r="5328" spans="1:14" x14ac:dyDescent="0.45">
      <c r="A5328" t="s">
        <v>396</v>
      </c>
      <c r="B5328" s="6">
        <v>42717</v>
      </c>
      <c r="C5328">
        <v>2.0699999999999998</v>
      </c>
      <c r="D5328" s="6">
        <v>44543</v>
      </c>
      <c r="E5328" s="6">
        <v>42717</v>
      </c>
      <c r="F5328">
        <v>103.30188398</v>
      </c>
      <c r="G5328">
        <v>102.72500065</v>
      </c>
      <c r="H5328">
        <v>102.15455731</v>
      </c>
      <c r="I5328">
        <v>101.59044639</v>
      </c>
      <c r="J5328">
        <v>101.0325627</v>
      </c>
      <c r="K5328">
        <v>100.48080337</v>
      </c>
      <c r="L5328">
        <v>99.935067799999999</v>
      </c>
      <c r="M5328">
        <v>99.395257580000006</v>
      </c>
      <c r="N5328">
        <v>98.861276430000004</v>
      </c>
    </row>
    <row r="5329" spans="1:14" x14ac:dyDescent="0.45">
      <c r="A5329" t="s">
        <v>877</v>
      </c>
      <c r="B5329" s="6">
        <v>42718</v>
      </c>
      <c r="C5329">
        <v>3.3</v>
      </c>
      <c r="D5329" s="6">
        <v>48197</v>
      </c>
      <c r="E5329" s="6">
        <v>42718</v>
      </c>
      <c r="F5329">
        <v>166.53518528999999</v>
      </c>
      <c r="G5329">
        <v>151.31242943999999</v>
      </c>
      <c r="H5329">
        <v>137.64345075</v>
      </c>
      <c r="I5329">
        <v>125.36032865</v>
      </c>
      <c r="J5329">
        <v>114.31413704000001</v>
      </c>
      <c r="K5329">
        <v>104.37270588</v>
      </c>
      <c r="L5329">
        <v>95.418657010000004</v>
      </c>
      <c r="M5329">
        <v>87.347679080000006</v>
      </c>
      <c r="N5329">
        <v>80.067011600000001</v>
      </c>
    </row>
    <row r="5330" spans="1:14" x14ac:dyDescent="0.45">
      <c r="A5330" t="s">
        <v>878</v>
      </c>
      <c r="B5330" s="6">
        <v>42719</v>
      </c>
      <c r="C5330">
        <v>2.5</v>
      </c>
      <c r="D5330" s="6">
        <v>44545</v>
      </c>
      <c r="E5330" s="6">
        <v>42719</v>
      </c>
      <c r="F5330">
        <v>103.5259454</v>
      </c>
      <c r="G5330">
        <v>102.94305559999999</v>
      </c>
      <c r="H5330">
        <v>102.36672711</v>
      </c>
      <c r="I5330">
        <v>101.79684947</v>
      </c>
      <c r="J5330">
        <v>101.23331466</v>
      </c>
      <c r="K5330">
        <v>100.67601707999999</v>
      </c>
      <c r="L5330">
        <v>100.12485345</v>
      </c>
      <c r="M5330">
        <v>99.579722779999997</v>
      </c>
      <c r="N5330">
        <v>99.040526279999995</v>
      </c>
    </row>
    <row r="5331" spans="1:14" x14ac:dyDescent="0.45">
      <c r="A5331" t="s">
        <v>456</v>
      </c>
      <c r="B5331" s="6">
        <v>42719</v>
      </c>
      <c r="C5331">
        <v>2.66</v>
      </c>
      <c r="D5331" s="6">
        <v>44910</v>
      </c>
      <c r="E5331" s="6">
        <v>42719</v>
      </c>
      <c r="F5331">
        <v>110.08095591</v>
      </c>
      <c r="G5331">
        <v>108.39633637</v>
      </c>
      <c r="H5331">
        <v>106.74655072</v>
      </c>
      <c r="I5331">
        <v>105.13059636</v>
      </c>
      <c r="J5331">
        <v>103.54750876</v>
      </c>
      <c r="K5331">
        <v>101.99635968</v>
      </c>
      <c r="L5331">
        <v>100.47625539000001</v>
      </c>
      <c r="M5331">
        <v>98.986335139999994</v>
      </c>
      <c r="N5331">
        <v>97.525769560000001</v>
      </c>
    </row>
    <row r="5332" spans="1:14" x14ac:dyDescent="0.45">
      <c r="A5332" t="s">
        <v>629</v>
      </c>
      <c r="B5332" s="6">
        <v>42726</v>
      </c>
      <c r="C5332">
        <v>3.09</v>
      </c>
      <c r="D5332" s="6">
        <v>46378</v>
      </c>
      <c r="E5332" s="6">
        <v>42726</v>
      </c>
      <c r="F5332">
        <v>137.00263289</v>
      </c>
      <c r="G5332">
        <v>129.92523186</v>
      </c>
      <c r="H5332">
        <v>123.2615598</v>
      </c>
      <c r="I5332">
        <v>116.98518047</v>
      </c>
      <c r="J5332">
        <v>111.07148789</v>
      </c>
      <c r="K5332">
        <v>105.49756973</v>
      </c>
      <c r="L5332">
        <v>100.24208154</v>
      </c>
      <c r="M5332">
        <v>95.285131199999995</v>
      </c>
      <c r="N5332">
        <v>90.608172330000002</v>
      </c>
    </row>
    <row r="5333" spans="1:14" x14ac:dyDescent="0.45">
      <c r="A5333" t="s">
        <v>879</v>
      </c>
      <c r="B5333" s="6">
        <v>42727</v>
      </c>
      <c r="C5333">
        <v>2.23</v>
      </c>
      <c r="D5333" s="6">
        <v>44553</v>
      </c>
      <c r="E5333" s="6">
        <v>42727</v>
      </c>
      <c r="F5333">
        <v>103.56471754</v>
      </c>
      <c r="G5333">
        <v>102.95724176</v>
      </c>
      <c r="H5333">
        <v>102.35688034</v>
      </c>
      <c r="I5333">
        <v>101.76350882</v>
      </c>
      <c r="J5333">
        <v>101.1770056</v>
      </c>
      <c r="K5333">
        <v>100.59725191</v>
      </c>
      <c r="L5333">
        <v>100.02413169</v>
      </c>
      <c r="M5333">
        <v>99.457531529999997</v>
      </c>
      <c r="N5333">
        <v>98.897340610000001</v>
      </c>
    </row>
    <row r="5334" spans="1:14" x14ac:dyDescent="0.45">
      <c r="A5334" t="s">
        <v>641</v>
      </c>
      <c r="B5334" s="6">
        <v>42744</v>
      </c>
      <c r="C5334">
        <v>2.29</v>
      </c>
      <c r="D5334" s="6">
        <v>44571</v>
      </c>
      <c r="E5334" s="6">
        <v>42744</v>
      </c>
      <c r="F5334">
        <v>103.85005047</v>
      </c>
      <c r="G5334">
        <v>103.18855060999999</v>
      </c>
      <c r="H5334">
        <v>102.53546867</v>
      </c>
      <c r="I5334">
        <v>101.89064455</v>
      </c>
      <c r="J5334">
        <v>101.25392218</v>
      </c>
      <c r="K5334">
        <v>100.6251494</v>
      </c>
      <c r="L5334">
        <v>100.00417785</v>
      </c>
      <c r="M5334">
        <v>99.390862850000005</v>
      </c>
      <c r="N5334">
        <v>98.785063280000003</v>
      </c>
    </row>
    <row r="5335" spans="1:14" x14ac:dyDescent="0.45">
      <c r="A5335" t="s">
        <v>630</v>
      </c>
      <c r="B5335" s="6">
        <v>42745</v>
      </c>
      <c r="C5335">
        <v>2.4</v>
      </c>
      <c r="D5335" s="6">
        <v>45301</v>
      </c>
      <c r="E5335" s="6">
        <v>42745</v>
      </c>
      <c r="F5335">
        <v>116.68422387</v>
      </c>
      <c r="G5335">
        <v>113.70301943</v>
      </c>
      <c r="H5335">
        <v>110.81411199999999</v>
      </c>
      <c r="I5335">
        <v>108.01404185</v>
      </c>
      <c r="J5335">
        <v>105.29950470999999</v>
      </c>
      <c r="K5335">
        <v>102.66734347000001</v>
      </c>
      <c r="L5335">
        <v>100.11454044</v>
      </c>
      <c r="M5335">
        <v>97.638210079999993</v>
      </c>
      <c r="N5335">
        <v>95.235592139999994</v>
      </c>
    </row>
    <row r="5336" spans="1:14" x14ac:dyDescent="0.45">
      <c r="A5336" t="s">
        <v>457</v>
      </c>
      <c r="B5336" s="6">
        <v>42745</v>
      </c>
      <c r="C5336">
        <v>2.27</v>
      </c>
      <c r="D5336" s="6">
        <v>44936</v>
      </c>
      <c r="E5336" s="6">
        <v>42745</v>
      </c>
      <c r="F5336">
        <v>110.12193677</v>
      </c>
      <c r="G5336">
        <v>108.35486237000001</v>
      </c>
      <c r="H5336">
        <v>106.6254807</v>
      </c>
      <c r="I5336">
        <v>104.93265746</v>
      </c>
      <c r="J5336">
        <v>103.27530389</v>
      </c>
      <c r="K5336">
        <v>101.65237444</v>
      </c>
      <c r="L5336">
        <v>100.06286462</v>
      </c>
      <c r="M5336">
        <v>98.505808939999994</v>
      </c>
      <c r="N5336">
        <v>96.980278970000001</v>
      </c>
    </row>
    <row r="5337" spans="1:14" x14ac:dyDescent="0.45">
      <c r="A5337" t="s">
        <v>631</v>
      </c>
      <c r="B5337" s="6">
        <v>42745</v>
      </c>
      <c r="C5337">
        <v>2.08</v>
      </c>
      <c r="D5337" s="6">
        <v>44571</v>
      </c>
      <c r="E5337" s="6">
        <v>42745</v>
      </c>
      <c r="F5337">
        <v>103.78221979999999</v>
      </c>
      <c r="G5337">
        <v>103.12010159</v>
      </c>
      <c r="H5337">
        <v>102.46642224999999</v>
      </c>
      <c r="I5337">
        <v>101.82102102</v>
      </c>
      <c r="J5337">
        <v>101.18374116</v>
      </c>
      <c r="K5337">
        <v>100.5544299</v>
      </c>
      <c r="L5337">
        <v>99.932938280000002</v>
      </c>
      <c r="M5337">
        <v>99.319121050000007</v>
      </c>
      <c r="N5337">
        <v>98.712836510000002</v>
      </c>
    </row>
    <row r="5338" spans="1:14" x14ac:dyDescent="0.45">
      <c r="A5338" t="s">
        <v>526</v>
      </c>
      <c r="B5338" s="6">
        <v>42746</v>
      </c>
      <c r="C5338">
        <v>3.16</v>
      </c>
      <c r="D5338" s="6">
        <v>46763</v>
      </c>
      <c r="E5338" s="6">
        <v>42746</v>
      </c>
      <c r="F5338">
        <v>141.71465803999999</v>
      </c>
      <c r="G5338">
        <v>133.14939774000001</v>
      </c>
      <c r="H5338">
        <v>125.16556337</v>
      </c>
      <c r="I5338">
        <v>117.72050081</v>
      </c>
      <c r="J5338">
        <v>110.77490831</v>
      </c>
      <c r="K5338">
        <v>104.29255538</v>
      </c>
      <c r="L5338">
        <v>98.240026790000002</v>
      </c>
      <c r="M5338">
        <v>92.586489240000006</v>
      </c>
      <c r="N5338">
        <v>87.303478650000002</v>
      </c>
    </row>
    <row r="5339" spans="1:14" x14ac:dyDescent="0.45">
      <c r="A5339" t="s">
        <v>397</v>
      </c>
      <c r="B5339" s="6">
        <v>42746</v>
      </c>
      <c r="C5339">
        <v>3.24</v>
      </c>
      <c r="D5339" s="6">
        <v>47129</v>
      </c>
      <c r="E5339" s="6">
        <v>42746</v>
      </c>
      <c r="F5339">
        <v>147.65432509999999</v>
      </c>
      <c r="G5339">
        <v>137.53568432</v>
      </c>
      <c r="H5339">
        <v>128.19350829999999</v>
      </c>
      <c r="I5339">
        <v>119.56389532</v>
      </c>
      <c r="J5339">
        <v>111.58853070000001</v>
      </c>
      <c r="K5339">
        <v>104.21417008</v>
      </c>
      <c r="L5339">
        <v>97.392173040000003</v>
      </c>
      <c r="M5339">
        <v>91.078082010000003</v>
      </c>
      <c r="N5339">
        <v>85.231241850000004</v>
      </c>
    </row>
    <row r="5340" spans="1:14" x14ac:dyDescent="0.45">
      <c r="A5340" t="s">
        <v>390</v>
      </c>
      <c r="B5340" s="6">
        <v>42746</v>
      </c>
      <c r="C5340">
        <v>3.31</v>
      </c>
      <c r="D5340" s="6">
        <v>47494</v>
      </c>
      <c r="E5340" s="6">
        <v>42746</v>
      </c>
      <c r="F5340">
        <v>153.78984886000001</v>
      </c>
      <c r="G5340">
        <v>142.04741092</v>
      </c>
      <c r="H5340">
        <v>131.30799694000001</v>
      </c>
      <c r="I5340">
        <v>121.48020972</v>
      </c>
      <c r="J5340">
        <v>112.48144547</v>
      </c>
      <c r="K5340">
        <v>104.23700444000001</v>
      </c>
      <c r="L5340">
        <v>96.679295800000006</v>
      </c>
      <c r="M5340">
        <v>89.747126510000001</v>
      </c>
      <c r="N5340">
        <v>83.385064589999999</v>
      </c>
    </row>
    <row r="5341" spans="1:14" x14ac:dyDescent="0.45">
      <c r="A5341" t="s">
        <v>383</v>
      </c>
      <c r="B5341" s="6">
        <v>42746</v>
      </c>
      <c r="C5341">
        <v>3.47</v>
      </c>
      <c r="D5341" s="6">
        <v>48225</v>
      </c>
      <c r="E5341" s="6">
        <v>42746</v>
      </c>
      <c r="F5341">
        <v>166.84747558000001</v>
      </c>
      <c r="G5341">
        <v>151.61564981999999</v>
      </c>
      <c r="H5341">
        <v>137.94225492000001</v>
      </c>
      <c r="I5341">
        <v>125.65830248</v>
      </c>
      <c r="J5341">
        <v>114.61399256</v>
      </c>
      <c r="K5341">
        <v>104.67644291000001</v>
      </c>
      <c r="L5341">
        <v>95.727697610000007</v>
      </c>
      <c r="M5341">
        <v>87.662979199999995</v>
      </c>
      <c r="N5341">
        <v>80.389153759999999</v>
      </c>
    </row>
    <row r="5342" spans="1:14" x14ac:dyDescent="0.45">
      <c r="A5342" t="s">
        <v>391</v>
      </c>
      <c r="B5342" s="6">
        <v>42746</v>
      </c>
      <c r="C5342">
        <v>3.51</v>
      </c>
      <c r="D5342" s="6">
        <v>48590</v>
      </c>
      <c r="E5342" s="6">
        <v>42746</v>
      </c>
      <c r="F5342">
        <v>172.85284483999999</v>
      </c>
      <c r="G5342">
        <v>155.8291309</v>
      </c>
      <c r="H5342">
        <v>140.68690086999999</v>
      </c>
      <c r="I5342">
        <v>127.20624359</v>
      </c>
      <c r="J5342">
        <v>115.19408491</v>
      </c>
      <c r="K5342">
        <v>104.48078518</v>
      </c>
      <c r="L5342">
        <v>94.917183660000006</v>
      </c>
      <c r="M5342">
        <v>86.37202929</v>
      </c>
      <c r="N5342">
        <v>78.729745379999997</v>
      </c>
    </row>
    <row r="5343" spans="1:14" x14ac:dyDescent="0.45">
      <c r="A5343" t="s">
        <v>882</v>
      </c>
      <c r="B5343" s="6">
        <v>42752</v>
      </c>
      <c r="C5343">
        <v>2.21</v>
      </c>
      <c r="D5343" s="6">
        <v>44579</v>
      </c>
      <c r="E5343" s="6">
        <v>42752</v>
      </c>
      <c r="F5343">
        <v>103.93569502</v>
      </c>
      <c r="G5343">
        <v>103.24988827</v>
      </c>
      <c r="H5343">
        <v>102.57311740999999</v>
      </c>
      <c r="I5343">
        <v>101.90520459</v>
      </c>
      <c r="J5343">
        <v>101.24597663999999</v>
      </c>
      <c r="K5343">
        <v>100.59526485000001</v>
      </c>
      <c r="L5343">
        <v>99.952904880000006</v>
      </c>
      <c r="M5343">
        <v>99.318736569999999</v>
      </c>
      <c r="N5343">
        <v>98.692603879999993</v>
      </c>
    </row>
    <row r="5344" spans="1:14" x14ac:dyDescent="0.45">
      <c r="A5344" t="s">
        <v>494</v>
      </c>
      <c r="B5344" s="6">
        <v>42755</v>
      </c>
      <c r="C5344">
        <v>3.67</v>
      </c>
      <c r="D5344" s="6">
        <v>49331</v>
      </c>
      <c r="E5344" s="6">
        <v>42755</v>
      </c>
      <c r="F5344">
        <v>186.84348763</v>
      </c>
      <c r="G5344">
        <v>165.85731465000001</v>
      </c>
      <c r="H5344">
        <v>147.52958949000001</v>
      </c>
      <c r="I5344">
        <v>131.50498619999999</v>
      </c>
      <c r="J5344">
        <v>117.47756518</v>
      </c>
      <c r="K5344">
        <v>105.18367447</v>
      </c>
      <c r="L5344">
        <v>94.395903239999996</v>
      </c>
      <c r="M5344">
        <v>84.917927070000005</v>
      </c>
      <c r="N5344">
        <v>76.580109550000003</v>
      </c>
    </row>
    <row r="5345" spans="1:14" x14ac:dyDescent="0.45">
      <c r="A5345" t="s">
        <v>884</v>
      </c>
      <c r="B5345" s="6">
        <v>42755</v>
      </c>
      <c r="C5345">
        <v>3.71</v>
      </c>
      <c r="D5345" s="6">
        <v>49696</v>
      </c>
      <c r="E5345" s="6">
        <v>42755</v>
      </c>
      <c r="F5345">
        <v>193.19042504000001</v>
      </c>
      <c r="G5345">
        <v>170.19648577000001</v>
      </c>
      <c r="H5345">
        <v>150.29517195</v>
      </c>
      <c r="I5345">
        <v>133.0479818</v>
      </c>
      <c r="J5345">
        <v>118.08096537</v>
      </c>
      <c r="K5345">
        <v>105.07491499</v>
      </c>
      <c r="L5345">
        <v>93.757090109999993</v>
      </c>
      <c r="M5345">
        <v>83.894229999999993</v>
      </c>
      <c r="N5345">
        <v>75.286648310000004</v>
      </c>
    </row>
    <row r="5346" spans="1:14" x14ac:dyDescent="0.45">
      <c r="A5346" t="s">
        <v>393</v>
      </c>
      <c r="B5346" s="6">
        <v>42755</v>
      </c>
      <c r="C5346">
        <v>3.75</v>
      </c>
      <c r="D5346" s="6">
        <v>50060</v>
      </c>
      <c r="E5346" s="6">
        <v>42755</v>
      </c>
      <c r="F5346">
        <v>199.37989266</v>
      </c>
      <c r="G5346">
        <v>174.34404899</v>
      </c>
      <c r="H5346">
        <v>152.86748713</v>
      </c>
      <c r="I5346">
        <v>134.41711068000001</v>
      </c>
      <c r="J5346">
        <v>118.54261026</v>
      </c>
      <c r="K5346">
        <v>104.86321264999999</v>
      </c>
      <c r="L5346">
        <v>93.056609469999998</v>
      </c>
      <c r="M5346">
        <v>82.84969778</v>
      </c>
      <c r="N5346">
        <v>74.01082821</v>
      </c>
    </row>
    <row r="5347" spans="1:14" x14ac:dyDescent="0.45">
      <c r="A5347" t="s">
        <v>528</v>
      </c>
      <c r="B5347" s="6">
        <v>42758</v>
      </c>
      <c r="C5347">
        <v>2.79</v>
      </c>
      <c r="D5347" s="6">
        <v>46045</v>
      </c>
      <c r="E5347" s="6">
        <v>42758</v>
      </c>
      <c r="F5347">
        <v>130.15011100000001</v>
      </c>
      <c r="G5347">
        <v>124.43171321</v>
      </c>
      <c r="H5347">
        <v>118.99986335</v>
      </c>
      <c r="I5347">
        <v>113.838599</v>
      </c>
      <c r="J5347">
        <v>108.93293979000001</v>
      </c>
      <c r="K5347">
        <v>104.26882096</v>
      </c>
      <c r="L5347">
        <v>99.833031759999997</v>
      </c>
      <c r="M5347">
        <v>95.613158530000007</v>
      </c>
      <c r="N5347">
        <v>91.597531810000007</v>
      </c>
    </row>
    <row r="5348" spans="1:14" x14ac:dyDescent="0.45">
      <c r="A5348" t="s">
        <v>885</v>
      </c>
      <c r="B5348" s="6">
        <v>42765</v>
      </c>
      <c r="C5348">
        <v>2.96</v>
      </c>
      <c r="D5348" s="6">
        <v>45868</v>
      </c>
      <c r="E5348" s="6">
        <v>42765</v>
      </c>
      <c r="F5348">
        <v>127.41864515</v>
      </c>
      <c r="G5348">
        <v>122.38926899000001</v>
      </c>
      <c r="H5348">
        <v>117.58874376999999</v>
      </c>
      <c r="I5348">
        <v>113.00533876999999</v>
      </c>
      <c r="J5348">
        <v>108.62799647999999</v>
      </c>
      <c r="K5348">
        <v>104.44628951</v>
      </c>
      <c r="L5348">
        <v>100.45038058</v>
      </c>
      <c r="M5348">
        <v>96.630985339999995</v>
      </c>
      <c r="N5348">
        <v>92.979337770000001</v>
      </c>
    </row>
    <row r="5349" spans="1:14" x14ac:dyDescent="0.45">
      <c r="A5349" t="s">
        <v>496</v>
      </c>
      <c r="B5349" s="6">
        <v>42824</v>
      </c>
      <c r="C5349">
        <v>2.33</v>
      </c>
      <c r="D5349" s="6">
        <v>44680</v>
      </c>
      <c r="E5349" s="6">
        <v>42824</v>
      </c>
      <c r="F5349">
        <v>105.77042376999999</v>
      </c>
      <c r="G5349">
        <v>104.76783016</v>
      </c>
      <c r="H5349">
        <v>103.7841792</v>
      </c>
      <c r="I5349">
        <v>102.81893814</v>
      </c>
      <c r="J5349">
        <v>101.87159401</v>
      </c>
      <c r="K5349">
        <v>100.94165276</v>
      </c>
      <c r="L5349">
        <v>100.02863834999999</v>
      </c>
      <c r="M5349">
        <v>99.132091979999998</v>
      </c>
      <c r="N5349">
        <v>98.251571269999999</v>
      </c>
    </row>
    <row r="5350" spans="1:14" x14ac:dyDescent="0.45">
      <c r="A5350" t="s">
        <v>399</v>
      </c>
      <c r="B5350" s="6">
        <v>42769</v>
      </c>
      <c r="C5350">
        <v>3.63</v>
      </c>
      <c r="D5350" s="6">
        <v>49342</v>
      </c>
      <c r="E5350" s="6">
        <v>42769</v>
      </c>
      <c r="F5350">
        <v>186.36251865</v>
      </c>
      <c r="G5350">
        <v>165.36457519999999</v>
      </c>
      <c r="H5350">
        <v>147.03299478</v>
      </c>
      <c r="I5350">
        <v>131.01062028000001</v>
      </c>
      <c r="J5350">
        <v>116.9900384</v>
      </c>
      <c r="K5350">
        <v>104.70641479</v>
      </c>
      <c r="L5350">
        <v>93.931393529999994</v>
      </c>
      <c r="M5350">
        <v>84.467898219999995</v>
      </c>
      <c r="N5350">
        <v>76.145697339999998</v>
      </c>
    </row>
    <row r="5351" spans="1:14" x14ac:dyDescent="0.45">
      <c r="A5351" t="s">
        <v>887</v>
      </c>
      <c r="B5351" s="6">
        <v>42773</v>
      </c>
      <c r="C5351">
        <v>2.0499999999999998</v>
      </c>
      <c r="D5351" s="6">
        <v>44599</v>
      </c>
      <c r="E5351" s="6">
        <v>42773</v>
      </c>
      <c r="F5351">
        <v>104.23790735999999</v>
      </c>
      <c r="G5351">
        <v>103.48963501</v>
      </c>
      <c r="H5351">
        <v>102.75208421000001</v>
      </c>
      <c r="I5351">
        <v>102.02502561</v>
      </c>
      <c r="J5351">
        <v>101.30823632000001</v>
      </c>
      <c r="K5351">
        <v>100.60149975</v>
      </c>
      <c r="L5351">
        <v>99.904605369999999</v>
      </c>
      <c r="M5351">
        <v>99.2173485</v>
      </c>
      <c r="N5351">
        <v>98.539530099999993</v>
      </c>
    </row>
    <row r="5352" spans="1:14" x14ac:dyDescent="0.45">
      <c r="A5352" t="s">
        <v>384</v>
      </c>
      <c r="B5352" s="6">
        <v>42773</v>
      </c>
      <c r="C5352">
        <v>2.2599999999999998</v>
      </c>
      <c r="D5352" s="6">
        <v>44599</v>
      </c>
      <c r="E5352" s="6">
        <v>42773</v>
      </c>
      <c r="F5352">
        <v>104.31414937</v>
      </c>
      <c r="G5352">
        <v>103.56657595999999</v>
      </c>
      <c r="H5352">
        <v>102.82969817999999</v>
      </c>
      <c r="I5352">
        <v>102.10328756</v>
      </c>
      <c r="J5352">
        <v>101.38712209000001</v>
      </c>
      <c r="K5352">
        <v>100.68098602000001</v>
      </c>
      <c r="L5352">
        <v>99.984669609999997</v>
      </c>
      <c r="M5352">
        <v>99.297968960000006</v>
      </c>
      <c r="N5352">
        <v>98.620685769999994</v>
      </c>
    </row>
    <row r="5353" spans="1:14" x14ac:dyDescent="0.45">
      <c r="A5353" t="s">
        <v>643</v>
      </c>
      <c r="B5353" s="6">
        <v>42781</v>
      </c>
      <c r="C5353">
        <v>2.71</v>
      </c>
      <c r="D5353" s="6">
        <v>44704</v>
      </c>
      <c r="E5353" s="6">
        <v>42781</v>
      </c>
      <c r="F5353">
        <v>106.56823884000001</v>
      </c>
      <c r="G5353">
        <v>105.48644512</v>
      </c>
      <c r="H5353">
        <v>104.42656834</v>
      </c>
      <c r="I5353">
        <v>103.3879474</v>
      </c>
      <c r="J5353">
        <v>102.3699476</v>
      </c>
      <c r="K5353">
        <v>101.37195924</v>
      </c>
      <c r="L5353">
        <v>100.39339649</v>
      </c>
      <c r="M5353">
        <v>99.433696179999998</v>
      </c>
      <c r="N5353">
        <v>98.492316709999997</v>
      </c>
    </row>
    <row r="5354" spans="1:14" x14ac:dyDescent="0.45">
      <c r="A5354" t="s">
        <v>644</v>
      </c>
      <c r="B5354" s="6">
        <v>42781</v>
      </c>
      <c r="C5354">
        <v>2.72</v>
      </c>
      <c r="D5354" s="6">
        <v>44872</v>
      </c>
      <c r="E5354" s="6">
        <v>42781</v>
      </c>
      <c r="F5354">
        <v>109.49442234</v>
      </c>
      <c r="G5354">
        <v>107.92929770000001</v>
      </c>
      <c r="H5354">
        <v>106.39478458000001</v>
      </c>
      <c r="I5354">
        <v>104.89005923000001</v>
      </c>
      <c r="J5354">
        <v>103.41432691</v>
      </c>
      <c r="K5354">
        <v>101.96682056</v>
      </c>
      <c r="L5354">
        <v>100.54679965</v>
      </c>
      <c r="M5354">
        <v>99.153549029999994</v>
      </c>
      <c r="N5354">
        <v>97.786377830000006</v>
      </c>
    </row>
    <row r="5355" spans="1:14" x14ac:dyDescent="0.45">
      <c r="A5355" t="s">
        <v>497</v>
      </c>
      <c r="B5355" s="6">
        <v>42781</v>
      </c>
      <c r="C5355">
        <v>2.59</v>
      </c>
      <c r="D5355" s="6">
        <v>45061</v>
      </c>
      <c r="E5355" s="6">
        <v>42781</v>
      </c>
      <c r="F5355">
        <v>112.65545709</v>
      </c>
      <c r="G5355">
        <v>110.48184411</v>
      </c>
      <c r="H5355">
        <v>108.3617816</v>
      </c>
      <c r="I5355">
        <v>106.29360588</v>
      </c>
      <c r="J5355">
        <v>104.27571695</v>
      </c>
      <c r="K5355">
        <v>102.30657549999999</v>
      </c>
      <c r="L5355">
        <v>100.3847002</v>
      </c>
      <c r="M5355">
        <v>98.508665039999997</v>
      </c>
      <c r="N5355">
        <v>96.677096860000006</v>
      </c>
    </row>
    <row r="5356" spans="1:14" x14ac:dyDescent="0.45">
      <c r="A5356" t="s">
        <v>570</v>
      </c>
      <c r="B5356" s="6">
        <v>42782</v>
      </c>
      <c r="C5356">
        <v>3.17</v>
      </c>
      <c r="D5356" s="6">
        <v>46434</v>
      </c>
      <c r="E5356" s="6">
        <v>42782</v>
      </c>
      <c r="F5356">
        <v>137.19838533000001</v>
      </c>
      <c r="G5356">
        <v>129.95775739999999</v>
      </c>
      <c r="H5356">
        <v>123.14935036999999</v>
      </c>
      <c r="I5356">
        <v>116.74494333</v>
      </c>
      <c r="J5356">
        <v>110.71831643</v>
      </c>
      <c r="K5356">
        <v>105.04509727999999</v>
      </c>
      <c r="L5356">
        <v>99.702620150000001</v>
      </c>
      <c r="M5356">
        <v>94.669796669999997</v>
      </c>
      <c r="N5356">
        <v>89.926997150000005</v>
      </c>
    </row>
    <row r="5357" spans="1:14" x14ac:dyDescent="0.45">
      <c r="A5357" t="s">
        <v>443</v>
      </c>
      <c r="B5357" s="6">
        <v>42783</v>
      </c>
      <c r="C5357">
        <v>2.27</v>
      </c>
      <c r="D5357" s="6">
        <v>44606</v>
      </c>
      <c r="E5357" s="6">
        <v>42783</v>
      </c>
      <c r="F5357">
        <v>104.44261509</v>
      </c>
      <c r="G5357">
        <v>103.67330147</v>
      </c>
      <c r="H5357">
        <v>102.91530208</v>
      </c>
      <c r="I5357">
        <v>102.1683685</v>
      </c>
      <c r="J5357">
        <v>101.43225953</v>
      </c>
      <c r="K5357">
        <v>100.70674094</v>
      </c>
      <c r="L5357">
        <v>99.991585240000006</v>
      </c>
      <c r="M5357">
        <v>99.2865714</v>
      </c>
      <c r="N5357">
        <v>98.591484649999998</v>
      </c>
    </row>
    <row r="5358" spans="1:14" x14ac:dyDescent="0.45">
      <c r="A5358" t="s">
        <v>467</v>
      </c>
      <c r="B5358" s="6">
        <v>42789</v>
      </c>
      <c r="C5358">
        <v>2.0499999999999998</v>
      </c>
      <c r="D5358" s="6">
        <v>44615</v>
      </c>
      <c r="E5358" s="6">
        <v>42789</v>
      </c>
      <c r="F5358">
        <v>104.50994084</v>
      </c>
      <c r="G5358">
        <v>103.71195924</v>
      </c>
      <c r="H5358">
        <v>102.92612903</v>
      </c>
      <c r="I5358">
        <v>102.15217423999999</v>
      </c>
      <c r="J5358">
        <v>101.3898272</v>
      </c>
      <c r="K5358">
        <v>100.63882826</v>
      </c>
      <c r="L5358">
        <v>99.898925419999998</v>
      </c>
      <c r="M5358">
        <v>99.169874120000003</v>
      </c>
      <c r="N5358">
        <v>98.451436939999994</v>
      </c>
    </row>
    <row r="5359" spans="1:14" x14ac:dyDescent="0.45">
      <c r="A5359" t="s">
        <v>888</v>
      </c>
      <c r="B5359" s="6">
        <v>42790</v>
      </c>
      <c r="C5359">
        <v>2.21</v>
      </c>
      <c r="D5359" s="6">
        <v>44616</v>
      </c>
      <c r="E5359" s="6">
        <v>42790</v>
      </c>
      <c r="F5359">
        <v>104.56991149</v>
      </c>
      <c r="G5359">
        <v>103.76973178</v>
      </c>
      <c r="H5359">
        <v>102.98176339</v>
      </c>
      <c r="I5359">
        <v>102.20572842999999</v>
      </c>
      <c r="J5359">
        <v>101.4413574</v>
      </c>
      <c r="K5359">
        <v>100.68838888000001</v>
      </c>
      <c r="L5359">
        <v>99.946569170000004</v>
      </c>
      <c r="M5359">
        <v>99.215652090000006</v>
      </c>
      <c r="N5359">
        <v>98.495398620000003</v>
      </c>
    </row>
    <row r="5360" spans="1:14" x14ac:dyDescent="0.45">
      <c r="A5360" t="s">
        <v>386</v>
      </c>
      <c r="B5360" s="6">
        <v>42790</v>
      </c>
      <c r="C5360">
        <v>3.08</v>
      </c>
      <c r="D5360" s="6">
        <v>46442</v>
      </c>
      <c r="E5360" s="6">
        <v>42790</v>
      </c>
      <c r="F5360">
        <v>136.73511951</v>
      </c>
      <c r="G5360">
        <v>129.48039089</v>
      </c>
      <c r="H5360">
        <v>122.66046134</v>
      </c>
      <c r="I5360">
        <v>116.24683338</v>
      </c>
      <c r="J5360">
        <v>110.21303841</v>
      </c>
      <c r="K5360">
        <v>104.53448021</v>
      </c>
      <c r="L5360">
        <v>99.188291620000001</v>
      </c>
      <c r="M5360">
        <v>94.153202989999997</v>
      </c>
      <c r="N5360">
        <v>89.409421440000003</v>
      </c>
    </row>
    <row r="5361" spans="1:14" x14ac:dyDescent="0.45">
      <c r="A5361" t="s">
        <v>501</v>
      </c>
      <c r="B5361" s="6">
        <v>42790</v>
      </c>
      <c r="C5361">
        <v>3.4</v>
      </c>
      <c r="D5361" s="6">
        <v>48268</v>
      </c>
      <c r="E5361" s="6">
        <v>42790</v>
      </c>
      <c r="F5361">
        <v>166.46472747999999</v>
      </c>
      <c r="G5361">
        <v>151.09524766000001</v>
      </c>
      <c r="H5361">
        <v>137.31431366999999</v>
      </c>
      <c r="I5361">
        <v>124.94797629</v>
      </c>
      <c r="J5361">
        <v>113.84223346</v>
      </c>
      <c r="K5361">
        <v>103.86064555</v>
      </c>
      <c r="L5361">
        <v>94.882247100000001</v>
      </c>
      <c r="M5361">
        <v>86.799716939999996</v>
      </c>
      <c r="N5361">
        <v>79.517773259999998</v>
      </c>
    </row>
    <row r="5362" spans="1:14" x14ac:dyDescent="0.45">
      <c r="A5362" t="s">
        <v>632</v>
      </c>
      <c r="B5362" s="6">
        <v>42879</v>
      </c>
      <c r="C5362">
        <v>3.17</v>
      </c>
      <c r="D5362" s="6">
        <v>46531</v>
      </c>
      <c r="E5362" s="6">
        <v>42879</v>
      </c>
      <c r="F5362">
        <v>138.59151272</v>
      </c>
      <c r="G5362">
        <v>130.95588477999999</v>
      </c>
      <c r="H5362">
        <v>123.7951355</v>
      </c>
      <c r="I5362">
        <v>117.07717785</v>
      </c>
      <c r="J5362">
        <v>110.77225728000001</v>
      </c>
      <c r="K5362">
        <v>104.85277029</v>
      </c>
      <c r="L5362">
        <v>99.293098040000004</v>
      </c>
      <c r="M5362">
        <v>94.069453670000001</v>
      </c>
      <c r="N5362">
        <v>89.159742120000004</v>
      </c>
    </row>
    <row r="5363" spans="1:14" x14ac:dyDescent="0.45">
      <c r="A5363" t="s">
        <v>646</v>
      </c>
      <c r="B5363" s="6">
        <v>42879</v>
      </c>
      <c r="C5363">
        <v>3.29</v>
      </c>
      <c r="D5363" s="6">
        <v>47262</v>
      </c>
      <c r="E5363" s="6">
        <v>42879</v>
      </c>
      <c r="F5363">
        <v>150.10585118</v>
      </c>
      <c r="G5363">
        <v>139.38879639999999</v>
      </c>
      <c r="H5363">
        <v>129.52864615999999</v>
      </c>
      <c r="I5363">
        <v>120.45211564</v>
      </c>
      <c r="J5363">
        <v>112.09255392</v>
      </c>
      <c r="K5363">
        <v>104.38931142</v>
      </c>
      <c r="L5363">
        <v>97.287170660000001</v>
      </c>
      <c r="M5363">
        <v>90.735833779999993</v>
      </c>
      <c r="N5363">
        <v>84.689460740000001</v>
      </c>
    </row>
    <row r="5364" spans="1:14" x14ac:dyDescent="0.45">
      <c r="A5364" t="s">
        <v>444</v>
      </c>
      <c r="B5364" s="6">
        <v>42794</v>
      </c>
      <c r="C5364">
        <v>2.89</v>
      </c>
      <c r="D5364" s="6">
        <v>46447</v>
      </c>
      <c r="E5364" s="6">
        <v>42794</v>
      </c>
      <c r="F5364">
        <v>136.71730052999999</v>
      </c>
      <c r="G5364">
        <v>129.40528925999999</v>
      </c>
      <c r="H5364">
        <v>122.53377066</v>
      </c>
      <c r="I5364">
        <v>116.07374919</v>
      </c>
      <c r="J5364">
        <v>109.99830176</v>
      </c>
      <c r="K5364">
        <v>104.28241730000001</v>
      </c>
      <c r="L5364">
        <v>98.902849829999994</v>
      </c>
      <c r="M5364">
        <v>93.837983679999994</v>
      </c>
      <c r="N5364">
        <v>89.067709820000005</v>
      </c>
    </row>
    <row r="5365" spans="1:14" x14ac:dyDescent="0.45">
      <c r="A5365" t="s">
        <v>647</v>
      </c>
      <c r="B5365" s="6">
        <v>42794</v>
      </c>
      <c r="C5365">
        <v>2.25</v>
      </c>
      <c r="D5365" s="6">
        <v>44620</v>
      </c>
      <c r="E5365" s="6">
        <v>42794</v>
      </c>
      <c r="F5365">
        <v>104.66975741</v>
      </c>
      <c r="G5365">
        <v>103.85700735</v>
      </c>
      <c r="H5365">
        <v>103.0568348</v>
      </c>
      <c r="I5365">
        <v>102.26894976</v>
      </c>
      <c r="J5365">
        <v>101.49307105</v>
      </c>
      <c r="K5365">
        <v>100.72892603</v>
      </c>
      <c r="L5365">
        <v>99.976250239999999</v>
      </c>
      <c r="M5365">
        <v>99.234787109999999</v>
      </c>
      <c r="N5365">
        <v>98.504287680000004</v>
      </c>
    </row>
    <row r="5366" spans="1:14" x14ac:dyDescent="0.45">
      <c r="A5366" t="s">
        <v>633</v>
      </c>
      <c r="B5366" s="6">
        <v>42797</v>
      </c>
      <c r="C5366">
        <v>2.2000000000000002</v>
      </c>
      <c r="D5366" s="6">
        <v>44623</v>
      </c>
      <c r="E5366" s="6">
        <v>42797</v>
      </c>
      <c r="F5366">
        <v>104.76401968</v>
      </c>
      <c r="G5366">
        <v>103.94054853</v>
      </c>
      <c r="H5366">
        <v>103.12998417</v>
      </c>
      <c r="I5366">
        <v>102.33202498999999</v>
      </c>
      <c r="J5366">
        <v>101.54637873999999</v>
      </c>
      <c r="K5366">
        <v>100.77276214</v>
      </c>
      <c r="L5366">
        <v>100.01090053999999</v>
      </c>
      <c r="M5366">
        <v>99.260527580000002</v>
      </c>
      <c r="N5366">
        <v>98.521384920000003</v>
      </c>
    </row>
    <row r="5367" spans="1:14" x14ac:dyDescent="0.45">
      <c r="A5367" t="s">
        <v>571</v>
      </c>
      <c r="B5367" s="6">
        <v>42801</v>
      </c>
      <c r="C5367">
        <v>2.2000000000000002</v>
      </c>
      <c r="D5367" s="6">
        <v>44627</v>
      </c>
      <c r="E5367" s="6">
        <v>42801</v>
      </c>
      <c r="F5367">
        <v>104.83350814000001</v>
      </c>
      <c r="G5367">
        <v>103.99747148</v>
      </c>
      <c r="H5367">
        <v>103.17473527</v>
      </c>
      <c r="I5367">
        <v>102.36498394</v>
      </c>
      <c r="J5367">
        <v>101.56791185</v>
      </c>
      <c r="K5367">
        <v>100.78322288</v>
      </c>
      <c r="L5367">
        <v>100.01063005</v>
      </c>
      <c r="M5367">
        <v>99.249855240000002</v>
      </c>
      <c r="N5367">
        <v>98.500628750000004</v>
      </c>
    </row>
    <row r="5368" spans="1:14" x14ac:dyDescent="0.45">
      <c r="A5368" t="s">
        <v>648</v>
      </c>
      <c r="B5368" s="6">
        <v>42804</v>
      </c>
      <c r="C5368">
        <v>2.27</v>
      </c>
      <c r="D5368" s="6">
        <v>44630</v>
      </c>
      <c r="E5368" s="6">
        <v>42804</v>
      </c>
      <c r="F5368">
        <v>104.94219972</v>
      </c>
      <c r="G5368">
        <v>104.09647876</v>
      </c>
      <c r="H5368">
        <v>103.26435839</v>
      </c>
      <c r="I5368">
        <v>102.44551238</v>
      </c>
      <c r="J5368">
        <v>101.63962485</v>
      </c>
      <c r="K5368">
        <v>100.84638987</v>
      </c>
      <c r="L5368">
        <v>100.06551109999999</v>
      </c>
      <c r="M5368">
        <v>99.296701380000002</v>
      </c>
      <c r="N5368">
        <v>98.539682400000004</v>
      </c>
    </row>
    <row r="5369" spans="1:14" x14ac:dyDescent="0.45">
      <c r="A5369" t="s">
        <v>468</v>
      </c>
      <c r="B5369" s="6">
        <v>42807</v>
      </c>
      <c r="C5369">
        <v>2.27</v>
      </c>
      <c r="D5369" s="6">
        <v>44634</v>
      </c>
      <c r="E5369" s="6">
        <v>42807</v>
      </c>
      <c r="F5369">
        <v>105.01252553</v>
      </c>
      <c r="G5369">
        <v>104.15421599</v>
      </c>
      <c r="H5369">
        <v>103.30990620999999</v>
      </c>
      <c r="I5369">
        <v>102.47925558999999</v>
      </c>
      <c r="J5369">
        <v>101.66193452</v>
      </c>
      <c r="K5369">
        <v>100.85762393</v>
      </c>
      <c r="L5369">
        <v>100.06601483999999</v>
      </c>
      <c r="M5369">
        <v>99.286808010000001</v>
      </c>
      <c r="N5369">
        <v>98.519713550000006</v>
      </c>
    </row>
    <row r="5370" spans="1:14" x14ac:dyDescent="0.45">
      <c r="A5370" t="s">
        <v>634</v>
      </c>
      <c r="B5370" s="6">
        <v>42807</v>
      </c>
      <c r="C5370">
        <v>3.69</v>
      </c>
      <c r="D5370" s="6">
        <v>48379</v>
      </c>
      <c r="E5370" s="6">
        <v>42807</v>
      </c>
      <c r="F5370">
        <v>171.90215425</v>
      </c>
      <c r="G5370">
        <v>155.78097781</v>
      </c>
      <c r="H5370">
        <v>141.36140581000001</v>
      </c>
      <c r="I5370">
        <v>128.45308496000001</v>
      </c>
      <c r="J5370">
        <v>116.88793594000001</v>
      </c>
      <c r="K5370">
        <v>106.51744133</v>
      </c>
      <c r="L5370">
        <v>97.210276160000006</v>
      </c>
      <c r="M5370">
        <v>88.850236249999995</v>
      </c>
      <c r="N5370">
        <v>81.334425659999994</v>
      </c>
    </row>
    <row r="5371" spans="1:14" x14ac:dyDescent="0.45">
      <c r="A5371" t="s">
        <v>889</v>
      </c>
      <c r="B5371" s="6">
        <v>42807</v>
      </c>
      <c r="C5371">
        <v>3.31</v>
      </c>
      <c r="D5371" s="6">
        <v>46461</v>
      </c>
      <c r="E5371" s="6">
        <v>42807</v>
      </c>
      <c r="F5371">
        <v>138.49842036999999</v>
      </c>
      <c r="G5371">
        <v>131.11992591999999</v>
      </c>
      <c r="H5371">
        <v>124.18630045</v>
      </c>
      <c r="I5371">
        <v>117.66830208</v>
      </c>
      <c r="J5371">
        <v>111.53876578000001</v>
      </c>
      <c r="K5371">
        <v>105.77244465</v>
      </c>
      <c r="L5371">
        <v>100.34586432</v>
      </c>
      <c r="M5371">
        <v>95.237189139999998</v>
      </c>
      <c r="N5371">
        <v>90.426099170000001</v>
      </c>
    </row>
    <row r="5372" spans="1:14" x14ac:dyDescent="0.45">
      <c r="A5372" t="s">
        <v>445</v>
      </c>
      <c r="B5372" s="6">
        <v>42807</v>
      </c>
      <c r="C5372">
        <v>3.31</v>
      </c>
      <c r="D5372" s="6">
        <v>46461</v>
      </c>
      <c r="E5372" s="6">
        <v>42807</v>
      </c>
      <c r="F5372">
        <v>138.49842036999999</v>
      </c>
      <c r="G5372">
        <v>131.11992591999999</v>
      </c>
      <c r="H5372">
        <v>124.18630045</v>
      </c>
      <c r="I5372">
        <v>117.66830208</v>
      </c>
      <c r="J5372">
        <v>111.53876578000001</v>
      </c>
      <c r="K5372">
        <v>105.77244465</v>
      </c>
      <c r="L5372">
        <v>100.34586432</v>
      </c>
      <c r="M5372">
        <v>95.237189139999998</v>
      </c>
      <c r="N5372">
        <v>90.426099170000001</v>
      </c>
    </row>
    <row r="5373" spans="1:14" x14ac:dyDescent="0.45">
      <c r="A5373" t="s">
        <v>469</v>
      </c>
      <c r="B5373" s="6">
        <v>42808</v>
      </c>
      <c r="C5373">
        <v>2.29</v>
      </c>
      <c r="D5373" s="6">
        <v>44634</v>
      </c>
      <c r="E5373" s="6">
        <v>42808</v>
      </c>
      <c r="F5373">
        <v>105.02891583</v>
      </c>
      <c r="G5373">
        <v>104.1705317</v>
      </c>
      <c r="H5373">
        <v>103.32614818</v>
      </c>
      <c r="I5373">
        <v>102.49542467000001</v>
      </c>
      <c r="J5373">
        <v>101.67803153</v>
      </c>
      <c r="K5373">
        <v>100.87364967000001</v>
      </c>
      <c r="L5373">
        <v>100.08197011</v>
      </c>
      <c r="M5373">
        <v>99.302693590000004</v>
      </c>
      <c r="N5373">
        <v>98.535530199999997</v>
      </c>
    </row>
    <row r="5374" spans="1:14" x14ac:dyDescent="0.45">
      <c r="A5374" t="s">
        <v>572</v>
      </c>
      <c r="B5374" s="6">
        <v>42808</v>
      </c>
      <c r="C5374">
        <v>2.67</v>
      </c>
      <c r="D5374" s="6">
        <v>45365</v>
      </c>
      <c r="E5374" s="6">
        <v>42808</v>
      </c>
      <c r="F5374">
        <v>118.55672758</v>
      </c>
      <c r="G5374">
        <v>115.34405753</v>
      </c>
      <c r="H5374">
        <v>112.23588461</v>
      </c>
      <c r="I5374">
        <v>109.22816612</v>
      </c>
      <c r="J5374">
        <v>106.31704383</v>
      </c>
      <c r="K5374">
        <v>103.49883416</v>
      </c>
      <c r="L5374">
        <v>100.77001887</v>
      </c>
      <c r="M5374">
        <v>98.12723647</v>
      </c>
      <c r="N5374">
        <v>95.567273999999998</v>
      </c>
    </row>
    <row r="5375" spans="1:14" x14ac:dyDescent="0.45">
      <c r="A5375" t="s">
        <v>890</v>
      </c>
      <c r="B5375" s="6">
        <v>42810</v>
      </c>
      <c r="C5375">
        <v>2.8</v>
      </c>
      <c r="D5375" s="6">
        <v>45369</v>
      </c>
      <c r="E5375" s="6">
        <v>42810</v>
      </c>
      <c r="F5375">
        <v>118.55170511999999</v>
      </c>
      <c r="G5375">
        <v>115.33638175999999</v>
      </c>
      <c r="H5375">
        <v>112.2256888</v>
      </c>
      <c r="I5375">
        <v>109.21560192</v>
      </c>
      <c r="J5375">
        <v>106.30227786</v>
      </c>
      <c r="K5375">
        <v>103.48204499000001</v>
      </c>
      <c r="L5375">
        <v>100.75139442</v>
      </c>
      <c r="M5375">
        <v>98.106971630000004</v>
      </c>
      <c r="N5375">
        <v>95.545568650000007</v>
      </c>
    </row>
    <row r="5376" spans="1:14" x14ac:dyDescent="0.45">
      <c r="A5376" t="s">
        <v>637</v>
      </c>
      <c r="B5376" s="6">
        <v>42815</v>
      </c>
      <c r="C5376">
        <v>2.1800000000000002</v>
      </c>
      <c r="D5376" s="6">
        <v>44641</v>
      </c>
      <c r="E5376" s="6">
        <v>42815</v>
      </c>
      <c r="F5376">
        <v>105.06007805</v>
      </c>
      <c r="G5376">
        <v>104.18006762</v>
      </c>
      <c r="H5376">
        <v>103.31475874</v>
      </c>
      <c r="I5376">
        <v>102.46378529</v>
      </c>
      <c r="J5376">
        <v>101.62679319999999</v>
      </c>
      <c r="K5376">
        <v>100.80344001</v>
      </c>
      <c r="L5376">
        <v>99.993394339999995</v>
      </c>
      <c r="M5376">
        <v>99.196335480000002</v>
      </c>
      <c r="N5376">
        <v>98.411952959999994</v>
      </c>
    </row>
    <row r="5377" spans="1:14" x14ac:dyDescent="0.45">
      <c r="A5377" t="s">
        <v>891</v>
      </c>
      <c r="B5377" s="6">
        <v>42816</v>
      </c>
      <c r="C5377">
        <v>2.11</v>
      </c>
      <c r="D5377" s="6">
        <v>44642</v>
      </c>
      <c r="E5377" s="6">
        <v>42816</v>
      </c>
      <c r="F5377">
        <v>105.01843966</v>
      </c>
      <c r="G5377">
        <v>104.13555381</v>
      </c>
      <c r="H5377">
        <v>103.26746786</v>
      </c>
      <c r="I5377">
        <v>102.41381203</v>
      </c>
      <c r="J5377">
        <v>101.57422876</v>
      </c>
      <c r="K5377">
        <v>100.74837225</v>
      </c>
      <c r="L5377">
        <v>99.935907920000005</v>
      </c>
      <c r="M5377">
        <v>99.136512010000004</v>
      </c>
      <c r="N5377">
        <v>98.349871100000001</v>
      </c>
    </row>
    <row r="5378" spans="1:14" x14ac:dyDescent="0.45">
      <c r="A5378" t="s">
        <v>892</v>
      </c>
      <c r="B5378" s="6">
        <v>42816</v>
      </c>
      <c r="C5378">
        <v>2.31</v>
      </c>
      <c r="D5378" s="6">
        <v>44642</v>
      </c>
      <c r="E5378" s="6">
        <v>42816</v>
      </c>
      <c r="F5378">
        <v>105.08962576</v>
      </c>
      <c r="G5378">
        <v>104.20777638</v>
      </c>
      <c r="H5378">
        <v>103.34068709</v>
      </c>
      <c r="I5378">
        <v>102.48798966</v>
      </c>
      <c r="J5378">
        <v>101.649328</v>
      </c>
      <c r="K5378">
        <v>100.82435769999999</v>
      </c>
      <c r="L5378">
        <v>100.01274553</v>
      </c>
      <c r="M5378">
        <v>99.214168990000005</v>
      </c>
      <c r="N5378">
        <v>98.428315900000001</v>
      </c>
    </row>
    <row r="5379" spans="1:14" x14ac:dyDescent="0.45">
      <c r="A5379" t="s">
        <v>639</v>
      </c>
      <c r="B5379" s="6">
        <v>42816</v>
      </c>
      <c r="C5379">
        <v>3.89</v>
      </c>
      <c r="D5379" s="6">
        <v>51767</v>
      </c>
      <c r="E5379" s="6">
        <v>42816</v>
      </c>
      <c r="F5379">
        <v>226.67516644</v>
      </c>
      <c r="G5379">
        <v>191.60383995999999</v>
      </c>
      <c r="H5379">
        <v>162.732271</v>
      </c>
      <c r="I5379">
        <v>138.90743143</v>
      </c>
      <c r="J5379">
        <v>119.19770094</v>
      </c>
      <c r="K5379">
        <v>102.84927473</v>
      </c>
      <c r="L5379">
        <v>89.251342120000004</v>
      </c>
      <c r="M5379">
        <v>77.908236040000006</v>
      </c>
      <c r="N5379">
        <v>68.41712982</v>
      </c>
    </row>
    <row r="5380" spans="1:14" x14ac:dyDescent="0.45">
      <c r="A5380" t="s">
        <v>503</v>
      </c>
      <c r="B5380" s="6">
        <v>42816</v>
      </c>
      <c r="C5380">
        <v>3.82</v>
      </c>
      <c r="D5380" s="6">
        <v>51035</v>
      </c>
      <c r="E5380" s="6">
        <v>42816</v>
      </c>
      <c r="F5380">
        <v>214.33058373</v>
      </c>
      <c r="G5380">
        <v>183.73517583</v>
      </c>
      <c r="H5380">
        <v>158.10654062</v>
      </c>
      <c r="I5380">
        <v>136.59646094999999</v>
      </c>
      <c r="J5380">
        <v>118.50646307</v>
      </c>
      <c r="K5380">
        <v>103.26066682</v>
      </c>
      <c r="L5380">
        <v>90.38367547</v>
      </c>
      <c r="M5380">
        <v>79.482549090000006</v>
      </c>
      <c r="N5380">
        <v>70.232090679999999</v>
      </c>
    </row>
    <row r="5381" spans="1:14" x14ac:dyDescent="0.45">
      <c r="A5381" t="s">
        <v>573</v>
      </c>
      <c r="B5381" s="6">
        <v>42816</v>
      </c>
      <c r="C5381">
        <v>3.72</v>
      </c>
      <c r="D5381" s="6">
        <v>49940</v>
      </c>
      <c r="E5381" s="6">
        <v>42816</v>
      </c>
      <c r="F5381">
        <v>197.06322709</v>
      </c>
      <c r="G5381">
        <v>172.72848857</v>
      </c>
      <c r="H5381">
        <v>151.79245750999999</v>
      </c>
      <c r="I5381">
        <v>133.75511438000001</v>
      </c>
      <c r="J5381">
        <v>118.19271538</v>
      </c>
      <c r="K5381">
        <v>104.74579952000001</v>
      </c>
      <c r="L5381">
        <v>93.109133580000005</v>
      </c>
      <c r="M5381">
        <v>83.023273540000005</v>
      </c>
      <c r="N5381">
        <v>74.267476060000007</v>
      </c>
    </row>
    <row r="5382" spans="1:14" x14ac:dyDescent="0.45">
      <c r="A5382" t="s">
        <v>692</v>
      </c>
      <c r="B5382" s="6">
        <v>42816</v>
      </c>
      <c r="C5382">
        <v>3.58</v>
      </c>
      <c r="D5382" s="6">
        <v>48660</v>
      </c>
      <c r="E5382" s="6">
        <v>42816</v>
      </c>
      <c r="F5382">
        <v>174.92135042000001</v>
      </c>
      <c r="G5382">
        <v>157.48702852</v>
      </c>
      <c r="H5382">
        <v>142.00517507000001</v>
      </c>
      <c r="I5382">
        <v>128.24464148000001</v>
      </c>
      <c r="J5382">
        <v>116.00282464</v>
      </c>
      <c r="K5382">
        <v>105.10200896000001</v>
      </c>
      <c r="L5382">
        <v>95.386193340000005</v>
      </c>
      <c r="M5382">
        <v>86.71833685</v>
      </c>
      <c r="N5382">
        <v>78.977965960000006</v>
      </c>
    </row>
    <row r="5383" spans="1:14" x14ac:dyDescent="0.45">
      <c r="A5383" t="s">
        <v>433</v>
      </c>
      <c r="B5383" s="6">
        <v>42816</v>
      </c>
      <c r="C5383">
        <v>3.22</v>
      </c>
      <c r="D5383" s="6">
        <v>46834</v>
      </c>
      <c r="E5383" s="6">
        <v>42816</v>
      </c>
      <c r="F5383">
        <v>143.17104817000001</v>
      </c>
      <c r="G5383">
        <v>134.29825267999999</v>
      </c>
      <c r="H5383">
        <v>126.04253969</v>
      </c>
      <c r="I5383">
        <v>118.35768114</v>
      </c>
      <c r="J5383">
        <v>111.20114302</v>
      </c>
      <c r="K5383">
        <v>104.53377209</v>
      </c>
      <c r="L5383">
        <v>98.319510589999993</v>
      </c>
      <c r="M5383">
        <v>92.525136520000004</v>
      </c>
      <c r="N5383">
        <v>87.120026870000004</v>
      </c>
    </row>
    <row r="5384" spans="1:14" x14ac:dyDescent="0.45">
      <c r="A5384" t="s">
        <v>893</v>
      </c>
      <c r="B5384" s="6">
        <v>42817</v>
      </c>
      <c r="C5384">
        <v>2.1</v>
      </c>
      <c r="D5384" s="6">
        <v>44643</v>
      </c>
      <c r="E5384" s="6">
        <v>42817</v>
      </c>
      <c r="F5384">
        <v>105.02712124</v>
      </c>
      <c r="G5384">
        <v>104.14112571</v>
      </c>
      <c r="H5384">
        <v>103.27003134</v>
      </c>
      <c r="I5384">
        <v>102.41346464</v>
      </c>
      <c r="J5384">
        <v>101.57106451</v>
      </c>
      <c r="K5384">
        <v>100.74248172999999</v>
      </c>
      <c r="L5384">
        <v>99.927378480000002</v>
      </c>
      <c r="M5384">
        <v>99.125427869999996</v>
      </c>
      <c r="N5384">
        <v>98.336313500000003</v>
      </c>
    </row>
    <row r="5385" spans="1:14" x14ac:dyDescent="0.45">
      <c r="A5385" t="s">
        <v>574</v>
      </c>
      <c r="B5385" s="6">
        <v>42817</v>
      </c>
      <c r="C5385">
        <v>2.1</v>
      </c>
      <c r="D5385" s="6">
        <v>44643</v>
      </c>
      <c r="E5385" s="6">
        <v>42817</v>
      </c>
      <c r="F5385">
        <v>105.02712124</v>
      </c>
      <c r="G5385">
        <v>104.14112571</v>
      </c>
      <c r="H5385">
        <v>103.27003134</v>
      </c>
      <c r="I5385">
        <v>102.41346464</v>
      </c>
      <c r="J5385">
        <v>101.57106451</v>
      </c>
      <c r="K5385">
        <v>100.74248172999999</v>
      </c>
      <c r="L5385">
        <v>99.927378480000002</v>
      </c>
      <c r="M5385">
        <v>99.125427869999996</v>
      </c>
      <c r="N5385">
        <v>98.336313500000003</v>
      </c>
    </row>
    <row r="5386" spans="1:14" x14ac:dyDescent="0.45">
      <c r="A5386" t="s">
        <v>726</v>
      </c>
      <c r="B5386" s="6">
        <v>42823</v>
      </c>
      <c r="C5386">
        <v>3.05</v>
      </c>
      <c r="D5386" s="6">
        <v>46475</v>
      </c>
      <c r="E5386" s="6">
        <v>42823</v>
      </c>
      <c r="F5386">
        <v>138.17798052000001</v>
      </c>
      <c r="G5386">
        <v>130.71491721999999</v>
      </c>
      <c r="H5386">
        <v>123.70595957</v>
      </c>
      <c r="I5386">
        <v>117.12110929000001</v>
      </c>
      <c r="J5386">
        <v>110.93249812000001</v>
      </c>
      <c r="K5386">
        <v>105.11422623999999</v>
      </c>
      <c r="L5386">
        <v>99.642213580000004</v>
      </c>
      <c r="M5386">
        <v>94.494063299999993</v>
      </c>
      <c r="N5386">
        <v>89.648935949999995</v>
      </c>
    </row>
    <row r="5387" spans="1:14" x14ac:dyDescent="0.45">
      <c r="A5387" t="s">
        <v>1927</v>
      </c>
      <c r="B5387" s="6">
        <v>43551</v>
      </c>
      <c r="C5387">
        <v>2.4700000000000002</v>
      </c>
      <c r="D5387" s="6">
        <v>44648</v>
      </c>
      <c r="E5387" s="6">
        <v>43551</v>
      </c>
      <c r="F5387">
        <v>105.33117337</v>
      </c>
      <c r="G5387">
        <v>104.4297961</v>
      </c>
      <c r="H5387">
        <v>103.54379844</v>
      </c>
      <c r="I5387">
        <v>102.67278953</v>
      </c>
      <c r="J5387">
        <v>101.81639165</v>
      </c>
      <c r="K5387">
        <v>100.97423967</v>
      </c>
      <c r="L5387">
        <v>100.14598054</v>
      </c>
      <c r="M5387">
        <v>99.331272780000006</v>
      </c>
      <c r="N5387">
        <v>98.529786009999995</v>
      </c>
    </row>
    <row r="5388" spans="1:14" x14ac:dyDescent="0.45">
      <c r="A5388" t="s">
        <v>575</v>
      </c>
      <c r="B5388" s="6">
        <v>42822</v>
      </c>
      <c r="C5388">
        <v>2.75</v>
      </c>
      <c r="D5388" s="6">
        <v>45625</v>
      </c>
      <c r="E5388" s="6">
        <v>42822</v>
      </c>
      <c r="F5388">
        <v>122.6438665</v>
      </c>
      <c r="G5388">
        <v>118.52711991</v>
      </c>
      <c r="H5388">
        <v>114.57232560999999</v>
      </c>
      <c r="I5388">
        <v>110.77221127999999</v>
      </c>
      <c r="J5388">
        <v>107.11987343</v>
      </c>
      <c r="K5388">
        <v>103.60875636</v>
      </c>
      <c r="L5388">
        <v>100.23263258999999</v>
      </c>
      <c r="M5388">
        <v>96.985584459999998</v>
      </c>
      <c r="N5388">
        <v>93.861986849999994</v>
      </c>
    </row>
    <row r="5389" spans="1:14" x14ac:dyDescent="0.45">
      <c r="A5389" t="s">
        <v>564</v>
      </c>
      <c r="B5389" s="6">
        <v>42842</v>
      </c>
      <c r="C5389">
        <v>2.14</v>
      </c>
      <c r="D5389" s="6">
        <v>44669</v>
      </c>
      <c r="E5389" s="6">
        <v>42842</v>
      </c>
      <c r="F5389">
        <v>105.40320638</v>
      </c>
      <c r="G5389">
        <v>104.4365646</v>
      </c>
      <c r="H5389">
        <v>103.48760055</v>
      </c>
      <c r="I5389">
        <v>102.55583253</v>
      </c>
      <c r="J5389">
        <v>101.64079623000001</v>
      </c>
      <c r="K5389">
        <v>100.74204391000001</v>
      </c>
      <c r="L5389">
        <v>99.859143689999996</v>
      </c>
      <c r="M5389">
        <v>98.991678859999993</v>
      </c>
      <c r="N5389">
        <v>98.139247179999998</v>
      </c>
    </row>
    <row r="5390" spans="1:14" x14ac:dyDescent="0.45">
      <c r="A5390" t="s">
        <v>577</v>
      </c>
      <c r="B5390" s="6">
        <v>42842</v>
      </c>
      <c r="C5390">
        <v>2.3199999999999998</v>
      </c>
      <c r="D5390" s="6">
        <v>45033</v>
      </c>
      <c r="E5390" s="6">
        <v>42842</v>
      </c>
      <c r="F5390">
        <v>111.64147514</v>
      </c>
      <c r="G5390">
        <v>109.56548958</v>
      </c>
      <c r="H5390">
        <v>107.5387571</v>
      </c>
      <c r="I5390">
        <v>105.55980685999999</v>
      </c>
      <c r="J5390">
        <v>103.62722187</v>
      </c>
      <c r="K5390">
        <v>101.73963663000001</v>
      </c>
      <c r="L5390">
        <v>99.895734930000003</v>
      </c>
      <c r="M5390">
        <v>98.094247659999994</v>
      </c>
      <c r="N5390">
        <v>96.333950889999997</v>
      </c>
    </row>
    <row r="5391" spans="1:14" x14ac:dyDescent="0.45">
      <c r="A5391" t="s">
        <v>1926</v>
      </c>
      <c r="B5391" s="6">
        <v>43572</v>
      </c>
      <c r="C5391">
        <v>2.59</v>
      </c>
      <c r="D5391" s="6">
        <v>45399</v>
      </c>
      <c r="E5391" s="6">
        <v>43572</v>
      </c>
      <c r="F5391">
        <v>118.42056291</v>
      </c>
      <c r="G5391">
        <v>115.11014199</v>
      </c>
      <c r="H5391">
        <v>111.91012657</v>
      </c>
      <c r="I5391">
        <v>108.81623141999999</v>
      </c>
      <c r="J5391">
        <v>105.82436217999999</v>
      </c>
      <c r="K5391">
        <v>102.93060576000001</v>
      </c>
      <c r="L5391">
        <v>100.13122116</v>
      </c>
      <c r="M5391">
        <v>97.422630979999994</v>
      </c>
      <c r="N5391">
        <v>94.801413269999998</v>
      </c>
    </row>
    <row r="5392" spans="1:14" x14ac:dyDescent="0.45">
      <c r="A5392" t="s">
        <v>435</v>
      </c>
      <c r="B5392" s="6">
        <v>42844</v>
      </c>
      <c r="C5392">
        <v>2.4500000000000002</v>
      </c>
      <c r="D5392" s="6">
        <v>45768</v>
      </c>
      <c r="E5392" s="6">
        <v>42844</v>
      </c>
      <c r="F5392">
        <v>124.31622040000001</v>
      </c>
      <c r="G5392">
        <v>119.67110393999999</v>
      </c>
      <c r="H5392">
        <v>115.22599442000001</v>
      </c>
      <c r="I5392">
        <v>110.97122881999999</v>
      </c>
      <c r="J5392">
        <v>106.89766256999999</v>
      </c>
      <c r="K5392">
        <v>102.99663888000001</v>
      </c>
      <c r="L5392">
        <v>99.259960070000005</v>
      </c>
      <c r="M5392">
        <v>95.679860750000003</v>
      </c>
      <c r="N5392">
        <v>92.248982699999999</v>
      </c>
    </row>
    <row r="5393" spans="1:14" x14ac:dyDescent="0.45">
      <c r="A5393" t="s">
        <v>894</v>
      </c>
      <c r="B5393" s="6">
        <v>42849</v>
      </c>
      <c r="C5393">
        <v>2.04</v>
      </c>
      <c r="D5393" s="6">
        <v>44676</v>
      </c>
      <c r="E5393" s="6">
        <v>42849</v>
      </c>
      <c r="F5393">
        <v>105.5366519</v>
      </c>
      <c r="G5393">
        <v>104.54608935</v>
      </c>
      <c r="H5393">
        <v>103.57405065</v>
      </c>
      <c r="I5393">
        <v>102.62002009</v>
      </c>
      <c r="J5393">
        <v>101.68350092999999</v>
      </c>
      <c r="K5393">
        <v>100.76401457</v>
      </c>
      <c r="L5393">
        <v>99.861099679999995</v>
      </c>
      <c r="M5393">
        <v>98.974311479999997</v>
      </c>
      <c r="N5393">
        <v>98.103220960000002</v>
      </c>
    </row>
    <row r="5394" spans="1:14" x14ac:dyDescent="0.45">
      <c r="A5394" t="s">
        <v>616</v>
      </c>
      <c r="B5394" s="6">
        <v>42852</v>
      </c>
      <c r="C5394">
        <v>3.02</v>
      </c>
      <c r="D5394" s="6">
        <v>46504</v>
      </c>
      <c r="E5394" s="6">
        <v>42852</v>
      </c>
      <c r="F5394">
        <v>137.21738739</v>
      </c>
      <c r="G5394">
        <v>129.72271903000001</v>
      </c>
      <c r="H5394">
        <v>122.68908268</v>
      </c>
      <c r="I5394">
        <v>116.0856916</v>
      </c>
      <c r="J5394">
        <v>109.88396917</v>
      </c>
      <c r="K5394">
        <v>104.05737929</v>
      </c>
      <c r="L5394">
        <v>98.581270570000001</v>
      </c>
      <c r="M5394">
        <v>93.43273327</v>
      </c>
      <c r="N5394">
        <v>88.590467709999999</v>
      </c>
    </row>
    <row r="5395" spans="1:14" x14ac:dyDescent="0.45">
      <c r="A5395" t="s">
        <v>565</v>
      </c>
      <c r="B5395" s="6">
        <v>42852</v>
      </c>
      <c r="C5395">
        <v>3.1</v>
      </c>
      <c r="D5395" s="6">
        <v>46870</v>
      </c>
      <c r="E5395" s="6">
        <v>42852</v>
      </c>
      <c r="F5395">
        <v>142.75083470999999</v>
      </c>
      <c r="G5395">
        <v>133.76261643999999</v>
      </c>
      <c r="H5395">
        <v>125.40825577</v>
      </c>
      <c r="I5395">
        <v>117.63967096</v>
      </c>
      <c r="J5395">
        <v>110.41266515</v>
      </c>
      <c r="K5395">
        <v>103.68659361</v>
      </c>
      <c r="L5395">
        <v>97.424061269999996</v>
      </c>
      <c r="M5395">
        <v>91.590647300000001</v>
      </c>
      <c r="N5395">
        <v>86.154654440000002</v>
      </c>
    </row>
    <row r="5396" spans="1:14" x14ac:dyDescent="0.45">
      <c r="A5396" t="s">
        <v>447</v>
      </c>
      <c r="B5396" s="6">
        <v>42853</v>
      </c>
      <c r="C5396">
        <v>2.25</v>
      </c>
      <c r="D5396" s="6">
        <v>44679</v>
      </c>
      <c r="E5396" s="6">
        <v>42853</v>
      </c>
      <c r="F5396">
        <v>105.67703345</v>
      </c>
      <c r="G5396">
        <v>104.67804546000001</v>
      </c>
      <c r="H5396">
        <v>103.69787448</v>
      </c>
      <c r="I5396">
        <v>102.73599299999999</v>
      </c>
      <c r="J5396">
        <v>101.79189305</v>
      </c>
      <c r="K5396">
        <v>100.86508528</v>
      </c>
      <c r="L5396">
        <v>99.955098169999999</v>
      </c>
      <c r="M5396">
        <v>99.061477199999999</v>
      </c>
      <c r="N5396">
        <v>98.183784079999995</v>
      </c>
    </row>
    <row r="5397" spans="1:14" x14ac:dyDescent="0.45">
      <c r="A5397" t="s">
        <v>448</v>
      </c>
      <c r="B5397" s="6">
        <v>42856</v>
      </c>
      <c r="C5397">
        <v>2.23</v>
      </c>
      <c r="D5397" s="6">
        <v>44683</v>
      </c>
      <c r="E5397" s="6">
        <v>42856</v>
      </c>
      <c r="F5397">
        <v>105.72699584</v>
      </c>
      <c r="G5397">
        <v>104.71526562</v>
      </c>
      <c r="H5397">
        <v>103.72283385999999</v>
      </c>
      <c r="I5397">
        <v>102.74915248000001</v>
      </c>
      <c r="J5397">
        <v>101.79369398</v>
      </c>
      <c r="K5397">
        <v>100.85595048</v>
      </c>
      <c r="L5397">
        <v>99.935432809999995</v>
      </c>
      <c r="M5397">
        <v>99.031669669999999</v>
      </c>
      <c r="N5397">
        <v>98.14420681</v>
      </c>
    </row>
    <row r="5398" spans="1:14" x14ac:dyDescent="0.45">
      <c r="A5398" t="s">
        <v>470</v>
      </c>
      <c r="B5398" s="6">
        <v>42859</v>
      </c>
      <c r="C5398">
        <v>2.09</v>
      </c>
      <c r="D5398" s="6">
        <v>44685</v>
      </c>
      <c r="E5398" s="6">
        <v>42859</v>
      </c>
      <c r="F5398">
        <v>105.73817492000001</v>
      </c>
      <c r="G5398">
        <v>104.7184965</v>
      </c>
      <c r="H5398">
        <v>103.71841533</v>
      </c>
      <c r="I5398">
        <v>102.73737061999999</v>
      </c>
      <c r="J5398">
        <v>101.77482277</v>
      </c>
      <c r="K5398">
        <v>100.83025244</v>
      </c>
      <c r="L5398">
        <v>99.903159540000004</v>
      </c>
      <c r="M5398">
        <v>98.993062409999993</v>
      </c>
      <c r="N5398">
        <v>98.099496920000007</v>
      </c>
    </row>
    <row r="5399" spans="1:14" x14ac:dyDescent="0.45">
      <c r="A5399" t="s">
        <v>618</v>
      </c>
      <c r="B5399" s="6">
        <v>42863</v>
      </c>
      <c r="C5399">
        <v>2.4300000000000002</v>
      </c>
      <c r="D5399" s="6">
        <v>45420</v>
      </c>
      <c r="E5399" s="6">
        <v>42863</v>
      </c>
      <c r="F5399">
        <v>118.75349376</v>
      </c>
      <c r="G5399">
        <v>115.35809349</v>
      </c>
      <c r="H5399">
        <v>112.07833764999999</v>
      </c>
      <c r="I5399">
        <v>108.90963970999999</v>
      </c>
      <c r="J5399">
        <v>105.84762234999999</v>
      </c>
      <c r="K5399">
        <v>102.88810659000001</v>
      </c>
      <c r="L5399">
        <v>100.02710159999999</v>
      </c>
      <c r="M5399">
        <v>97.260795029999997</v>
      </c>
      <c r="N5399">
        <v>94.585543939999994</v>
      </c>
    </row>
    <row r="5400" spans="1:14" x14ac:dyDescent="0.45">
      <c r="A5400" t="s">
        <v>695</v>
      </c>
      <c r="B5400" s="6">
        <v>42864</v>
      </c>
      <c r="C5400">
        <v>2.2999999999999998</v>
      </c>
      <c r="D5400" s="6">
        <v>44690</v>
      </c>
      <c r="E5400" s="6">
        <v>42864</v>
      </c>
      <c r="F5400">
        <v>105.90594526</v>
      </c>
      <c r="G5400">
        <v>104.87156243</v>
      </c>
      <c r="H5400">
        <v>103.8573294</v>
      </c>
      <c r="I5400">
        <v>102.86266154</v>
      </c>
      <c r="J5400">
        <v>101.88699667</v>
      </c>
      <c r="K5400">
        <v>100.92979398</v>
      </c>
      <c r="L5400">
        <v>99.990533009999993</v>
      </c>
      <c r="M5400">
        <v>99.068712700000006</v>
      </c>
      <c r="N5400">
        <v>98.163850510000003</v>
      </c>
    </row>
    <row r="5401" spans="1:14" x14ac:dyDescent="0.45">
      <c r="A5401" t="s">
        <v>471</v>
      </c>
      <c r="B5401" s="6">
        <v>42870</v>
      </c>
      <c r="C5401">
        <v>2.04</v>
      </c>
      <c r="D5401" s="6">
        <v>44697</v>
      </c>
      <c r="E5401" s="6">
        <v>42870</v>
      </c>
      <c r="F5401">
        <v>105.89439240999999</v>
      </c>
      <c r="G5401">
        <v>104.83632319</v>
      </c>
      <c r="H5401">
        <v>103.79932383000001</v>
      </c>
      <c r="I5401">
        <v>102.78276966</v>
      </c>
      <c r="J5401">
        <v>101.7860605</v>
      </c>
      <c r="K5401">
        <v>100.80861942999999</v>
      </c>
      <c r="L5401">
        <v>99.849891760000006</v>
      </c>
      <c r="M5401">
        <v>98.909343890000002</v>
      </c>
      <c r="N5401">
        <v>97.986462329999995</v>
      </c>
    </row>
    <row r="5402" spans="1:14" x14ac:dyDescent="0.45">
      <c r="A5402" t="s">
        <v>620</v>
      </c>
      <c r="B5402" s="6">
        <v>42870</v>
      </c>
      <c r="C5402">
        <v>3.2</v>
      </c>
      <c r="D5402" s="6">
        <v>48351</v>
      </c>
      <c r="E5402" s="6">
        <v>42870</v>
      </c>
      <c r="F5402">
        <v>167.64717492</v>
      </c>
      <c r="G5402">
        <v>151.74217217</v>
      </c>
      <c r="H5402">
        <v>137.51899940999999</v>
      </c>
      <c r="I5402">
        <v>124.78970502999999</v>
      </c>
      <c r="J5402">
        <v>113.38828015</v>
      </c>
      <c r="K5402">
        <v>103.16799503</v>
      </c>
      <c r="L5402">
        <v>93.999070770000003</v>
      </c>
      <c r="M5402">
        <v>85.766642570000002</v>
      </c>
      <c r="N5402">
        <v>78.368976810000007</v>
      </c>
    </row>
    <row r="5403" spans="1:14" x14ac:dyDescent="0.45">
      <c r="A5403" t="s">
        <v>621</v>
      </c>
      <c r="B5403" s="6">
        <v>42870</v>
      </c>
      <c r="C5403">
        <v>3.2</v>
      </c>
      <c r="D5403" s="6">
        <v>48351</v>
      </c>
      <c r="E5403" s="6">
        <v>42870</v>
      </c>
      <c r="F5403">
        <v>167.64717492</v>
      </c>
      <c r="G5403">
        <v>151.74217217</v>
      </c>
      <c r="H5403">
        <v>137.51899940999999</v>
      </c>
      <c r="I5403">
        <v>124.78970502999999</v>
      </c>
      <c r="J5403">
        <v>113.38828015</v>
      </c>
      <c r="K5403">
        <v>103.16799503</v>
      </c>
      <c r="L5403">
        <v>93.999070770000003</v>
      </c>
      <c r="M5403">
        <v>85.766642570000002</v>
      </c>
      <c r="N5403">
        <v>78.368976810000007</v>
      </c>
    </row>
    <row r="5404" spans="1:14" x14ac:dyDescent="0.45">
      <c r="A5404" t="s">
        <v>622</v>
      </c>
      <c r="B5404" s="6">
        <v>42872</v>
      </c>
      <c r="C5404">
        <v>1.99</v>
      </c>
      <c r="D5404" s="6">
        <v>44698</v>
      </c>
      <c r="E5404" s="6">
        <v>42872</v>
      </c>
      <c r="F5404">
        <v>105.86125327000001</v>
      </c>
      <c r="G5404">
        <v>104.8002348</v>
      </c>
      <c r="H5404">
        <v>103.76040666</v>
      </c>
      <c r="I5404">
        <v>102.74113884</v>
      </c>
      <c r="J5404">
        <v>101.74182605999999</v>
      </c>
      <c r="K5404">
        <v>100.76188664</v>
      </c>
      <c r="L5404">
        <v>99.800761300000005</v>
      </c>
      <c r="M5404">
        <v>98.857912099999993</v>
      </c>
      <c r="N5404">
        <v>97.93282146</v>
      </c>
    </row>
    <row r="5405" spans="1:14" x14ac:dyDescent="0.45">
      <c r="A5405" t="s">
        <v>567</v>
      </c>
      <c r="B5405" s="6">
        <v>42874</v>
      </c>
      <c r="C5405">
        <v>1.97</v>
      </c>
      <c r="D5405" s="6">
        <v>44700</v>
      </c>
      <c r="E5405" s="6">
        <v>42874</v>
      </c>
      <c r="F5405">
        <v>105.87488045000001</v>
      </c>
      <c r="G5405">
        <v>104.80752578000001</v>
      </c>
      <c r="H5405">
        <v>103.76160901999999</v>
      </c>
      <c r="I5405">
        <v>102.73648928</v>
      </c>
      <c r="J5405">
        <v>101.73155097999999</v>
      </c>
      <c r="K5405">
        <v>100.74620263</v>
      </c>
      <c r="L5405">
        <v>99.779875660000002</v>
      </c>
      <c r="M5405">
        <v>98.832023320000005</v>
      </c>
      <c r="N5405">
        <v>97.902119639999995</v>
      </c>
    </row>
    <row r="5406" spans="1:14" x14ac:dyDescent="0.45">
      <c r="A5406" t="s">
        <v>541</v>
      </c>
      <c r="B5406" s="6">
        <v>42879</v>
      </c>
      <c r="C5406">
        <v>2.54</v>
      </c>
      <c r="D5406" s="6">
        <v>45436</v>
      </c>
      <c r="E5406" s="6">
        <v>42879</v>
      </c>
      <c r="F5406">
        <v>118.87440893</v>
      </c>
      <c r="G5406">
        <v>115.43544086999999</v>
      </c>
      <c r="H5406">
        <v>112.11508996000001</v>
      </c>
      <c r="I5406">
        <v>108.90858867999999</v>
      </c>
      <c r="J5406">
        <v>105.81139011</v>
      </c>
      <c r="K5406">
        <v>102.81915632</v>
      </c>
      <c r="L5406">
        <v>99.927747370000006</v>
      </c>
      <c r="M5406">
        <v>97.133211099999997</v>
      </c>
      <c r="N5406">
        <v>94.431773370000002</v>
      </c>
    </row>
    <row r="5407" spans="1:14" x14ac:dyDescent="0.45">
      <c r="A5407" t="s">
        <v>568</v>
      </c>
      <c r="B5407" s="6">
        <v>42885</v>
      </c>
      <c r="C5407">
        <v>2.15</v>
      </c>
      <c r="D5407" s="6">
        <v>44712</v>
      </c>
      <c r="E5407" s="6">
        <v>42885</v>
      </c>
      <c r="F5407">
        <v>106.13312211</v>
      </c>
      <c r="G5407">
        <v>105.0286523</v>
      </c>
      <c r="H5407">
        <v>103.94708099</v>
      </c>
      <c r="I5407">
        <v>102.8877019</v>
      </c>
      <c r="J5407">
        <v>101.84983755</v>
      </c>
      <c r="K5407">
        <v>100.83283777</v>
      </c>
      <c r="L5407">
        <v>99.83607834</v>
      </c>
      <c r="M5407">
        <v>98.858959740000003</v>
      </c>
      <c r="N5407">
        <v>97.900905899999998</v>
      </c>
    </row>
    <row r="5408" spans="1:14" x14ac:dyDescent="0.45">
      <c r="A5408" t="s">
        <v>533</v>
      </c>
      <c r="B5408" s="6">
        <v>42885</v>
      </c>
      <c r="C5408">
        <v>1.81</v>
      </c>
      <c r="D5408" s="6">
        <v>44348</v>
      </c>
      <c r="E5408" s="6">
        <v>42885</v>
      </c>
      <c r="F5408">
        <v>100.06285831</v>
      </c>
      <c r="G5408">
        <v>100.05171064</v>
      </c>
      <c r="H5408">
        <v>100.04057365</v>
      </c>
      <c r="I5408">
        <v>100.02944730999999</v>
      </c>
      <c r="J5408">
        <v>100.0183316</v>
      </c>
      <c r="K5408">
        <v>100.0072265</v>
      </c>
      <c r="L5408">
        <v>99.996132009999997</v>
      </c>
      <c r="M5408">
        <v>99.985048090000006</v>
      </c>
      <c r="N5408">
        <v>99.973974740000003</v>
      </c>
    </row>
    <row r="5409" spans="1:14" x14ac:dyDescent="0.45">
      <c r="A5409" t="s">
        <v>895</v>
      </c>
      <c r="B5409" s="6">
        <v>42885</v>
      </c>
      <c r="C5409">
        <v>1.97</v>
      </c>
      <c r="D5409" s="6">
        <v>44712</v>
      </c>
      <c r="E5409" s="6">
        <v>42885</v>
      </c>
      <c r="F5409">
        <v>106.07750973</v>
      </c>
      <c r="G5409">
        <v>104.97135475</v>
      </c>
      <c r="H5409">
        <v>103.88816796</v>
      </c>
      <c r="I5409">
        <v>102.82723998</v>
      </c>
      <c r="J5409">
        <v>101.78789037999999</v>
      </c>
      <c r="K5409">
        <v>100.76946619</v>
      </c>
      <c r="L5409">
        <v>99.771340559999999</v>
      </c>
      <c r="M5409">
        <v>98.792911459999999</v>
      </c>
      <c r="N5409">
        <v>97.833600450000006</v>
      </c>
    </row>
    <row r="5410" spans="1:14" x14ac:dyDescent="0.45">
      <c r="A5410" t="s">
        <v>623</v>
      </c>
      <c r="B5410" s="6">
        <v>42885</v>
      </c>
      <c r="C5410">
        <v>2.12</v>
      </c>
      <c r="D5410" s="6">
        <v>44645</v>
      </c>
      <c r="E5410" s="6">
        <v>42885</v>
      </c>
      <c r="F5410">
        <v>104.98003358</v>
      </c>
      <c r="G5410">
        <v>104.08950754</v>
      </c>
      <c r="H5410">
        <v>103.21403757</v>
      </c>
      <c r="I5410">
        <v>102.35324444</v>
      </c>
      <c r="J5410">
        <v>101.50676156999999</v>
      </c>
      <c r="K5410">
        <v>100.67423445999999</v>
      </c>
      <c r="L5410">
        <v>99.855320280000001</v>
      </c>
      <c r="M5410">
        <v>99.049687300000002</v>
      </c>
      <c r="N5410">
        <v>98.257014510000005</v>
      </c>
    </row>
    <row r="5411" spans="1:14" x14ac:dyDescent="0.45">
      <c r="A5411" t="s">
        <v>598</v>
      </c>
      <c r="B5411" s="6">
        <v>42886</v>
      </c>
      <c r="C5411">
        <v>1.94</v>
      </c>
      <c r="D5411" s="6">
        <v>44712</v>
      </c>
      <c r="E5411" s="6">
        <v>42886</v>
      </c>
      <c r="F5411">
        <v>106.04618084000001</v>
      </c>
      <c r="G5411">
        <v>104.94020384</v>
      </c>
      <c r="H5411">
        <v>103.85719245</v>
      </c>
      <c r="I5411">
        <v>102.79643735000001</v>
      </c>
      <c r="J5411">
        <v>101.75725817999999</v>
      </c>
      <c r="K5411">
        <v>100.73900202</v>
      </c>
      <c r="L5411">
        <v>99.741042100000001</v>
      </c>
      <c r="M5411">
        <v>98.762776410000001</v>
      </c>
      <c r="N5411">
        <v>97.803626570000006</v>
      </c>
    </row>
    <row r="5412" spans="1:14" x14ac:dyDescent="0.45">
      <c r="A5412" t="s">
        <v>696</v>
      </c>
      <c r="B5412" s="6">
        <v>42886</v>
      </c>
      <c r="C5412">
        <v>2.2999999999999998</v>
      </c>
      <c r="D5412" s="6">
        <v>45443</v>
      </c>
      <c r="E5412" s="6">
        <v>42886</v>
      </c>
      <c r="F5412">
        <v>118.71523306</v>
      </c>
      <c r="G5412">
        <v>115.24413782000001</v>
      </c>
      <c r="H5412">
        <v>111.89374673</v>
      </c>
      <c r="I5412">
        <v>108.65916798000001</v>
      </c>
      <c r="J5412">
        <v>105.53573824999999</v>
      </c>
      <c r="K5412">
        <v>102.51901057000001</v>
      </c>
      <c r="L5412">
        <v>99.604742819999998</v>
      </c>
      <c r="M5412">
        <v>96.788886969999993</v>
      </c>
      <c r="N5412">
        <v>94.06757897</v>
      </c>
    </row>
    <row r="5413" spans="1:14" x14ac:dyDescent="0.45">
      <c r="A5413" t="s">
        <v>486</v>
      </c>
      <c r="B5413" s="6">
        <v>42888</v>
      </c>
      <c r="C5413">
        <v>1.94</v>
      </c>
      <c r="D5413" s="6">
        <v>44349</v>
      </c>
      <c r="E5413" s="6">
        <v>42888</v>
      </c>
      <c r="F5413">
        <v>100.07898495000001</v>
      </c>
      <c r="G5413">
        <v>100.06506213999999</v>
      </c>
      <c r="H5413">
        <v>100.05115289</v>
      </c>
      <c r="I5413">
        <v>100.03725719000001</v>
      </c>
      <c r="J5413">
        <v>100.023375</v>
      </c>
      <c r="K5413">
        <v>100.00950631000001</v>
      </c>
      <c r="L5413">
        <v>99.995651089999996</v>
      </c>
      <c r="M5413">
        <v>99.981809339999998</v>
      </c>
      <c r="N5413">
        <v>99.967981019999996</v>
      </c>
    </row>
    <row r="5414" spans="1:14" x14ac:dyDescent="0.45">
      <c r="A5414" t="s">
        <v>767</v>
      </c>
      <c r="B5414" s="6">
        <v>42888</v>
      </c>
      <c r="C5414">
        <v>2.09</v>
      </c>
      <c r="D5414" s="6">
        <v>45079</v>
      </c>
      <c r="E5414" s="6">
        <v>42888</v>
      </c>
      <c r="F5414">
        <v>112.23583834</v>
      </c>
      <c r="G5414">
        <v>110.00416006</v>
      </c>
      <c r="H5414">
        <v>107.82885020000001</v>
      </c>
      <c r="I5414">
        <v>105.70810991</v>
      </c>
      <c r="J5414">
        <v>103.64021131</v>
      </c>
      <c r="K5414">
        <v>101.62349415</v>
      </c>
      <c r="L5414">
        <v>99.656362610000002</v>
      </c>
      <c r="M5414">
        <v>97.737282239999999</v>
      </c>
      <c r="N5414">
        <v>95.864777149999995</v>
      </c>
    </row>
    <row r="5415" spans="1:14" x14ac:dyDescent="0.45">
      <c r="A5415" t="s">
        <v>768</v>
      </c>
      <c r="B5415" s="6">
        <v>42888</v>
      </c>
      <c r="C5415">
        <v>2.09</v>
      </c>
      <c r="D5415" s="6">
        <v>44714</v>
      </c>
      <c r="E5415" s="6">
        <v>42888</v>
      </c>
      <c r="F5415">
        <v>106.10440044000001</v>
      </c>
      <c r="G5415">
        <v>104.99378987999999</v>
      </c>
      <c r="H5415">
        <v>103.90633901</v>
      </c>
      <c r="I5415">
        <v>102.8413293</v>
      </c>
      <c r="J5415">
        <v>101.79807165</v>
      </c>
      <c r="K5415">
        <v>100.77590494</v>
      </c>
      <c r="L5415">
        <v>99.774194600000001</v>
      </c>
      <c r="M5415">
        <v>98.792331270000005</v>
      </c>
      <c r="N5415">
        <v>97.829729610000001</v>
      </c>
    </row>
    <row r="5416" spans="1:14" x14ac:dyDescent="0.45">
      <c r="A5416" t="s">
        <v>535</v>
      </c>
      <c r="B5416" s="6">
        <v>42892</v>
      </c>
      <c r="C5416">
        <v>1.9</v>
      </c>
      <c r="D5416" s="6">
        <v>44718</v>
      </c>
      <c r="E5416" s="6">
        <v>42892</v>
      </c>
      <c r="F5416">
        <v>106.10502895</v>
      </c>
      <c r="G5416">
        <v>104.97976088</v>
      </c>
      <c r="H5416">
        <v>103.87825879</v>
      </c>
      <c r="I5416">
        <v>102.7997759</v>
      </c>
      <c r="J5416">
        <v>101.74359646000001</v>
      </c>
      <c r="K5416">
        <v>100.70903409</v>
      </c>
      <c r="L5416">
        <v>99.695430360000003</v>
      </c>
      <c r="M5416">
        <v>98.702153330000002</v>
      </c>
      <c r="N5416">
        <v>97.728596240000002</v>
      </c>
    </row>
    <row r="5417" spans="1:14" x14ac:dyDescent="0.45">
      <c r="A5417" t="s">
        <v>599</v>
      </c>
      <c r="B5417" s="6">
        <v>42892</v>
      </c>
      <c r="C5417">
        <v>1.9</v>
      </c>
      <c r="D5417" s="6">
        <v>44718</v>
      </c>
      <c r="E5417" s="6">
        <v>42892</v>
      </c>
      <c r="F5417">
        <v>106.10502895</v>
      </c>
      <c r="G5417">
        <v>104.97976088</v>
      </c>
      <c r="H5417">
        <v>103.87825879</v>
      </c>
      <c r="I5417">
        <v>102.7997759</v>
      </c>
      <c r="J5417">
        <v>101.74359646000001</v>
      </c>
      <c r="K5417">
        <v>100.70903409</v>
      </c>
      <c r="L5417">
        <v>99.695430360000003</v>
      </c>
      <c r="M5417">
        <v>98.702153330000002</v>
      </c>
      <c r="N5417">
        <v>97.728596240000002</v>
      </c>
    </row>
    <row r="5418" spans="1:14" x14ac:dyDescent="0.45">
      <c r="A5418" t="s">
        <v>544</v>
      </c>
      <c r="B5418" s="6">
        <v>42894</v>
      </c>
      <c r="C5418">
        <v>1.95</v>
      </c>
      <c r="D5418" s="6">
        <v>44720</v>
      </c>
      <c r="E5418" s="6">
        <v>42894</v>
      </c>
      <c r="F5418">
        <v>106.19195295999999</v>
      </c>
      <c r="G5418">
        <v>105.05986089</v>
      </c>
      <c r="H5418">
        <v>103.95180894000001</v>
      </c>
      <c r="I5418">
        <v>102.86703758</v>
      </c>
      <c r="J5418">
        <v>101.80481896000001</v>
      </c>
      <c r="K5418">
        <v>100.76445534</v>
      </c>
      <c r="L5418">
        <v>99.745277479999999</v>
      </c>
      <c r="M5418">
        <v>98.746643219999996</v>
      </c>
      <c r="N5418">
        <v>97.767936149999997</v>
      </c>
    </row>
    <row r="5419" spans="1:14" x14ac:dyDescent="0.45">
      <c r="A5419" t="s">
        <v>896</v>
      </c>
      <c r="B5419" s="6">
        <v>42895</v>
      </c>
      <c r="C5419">
        <v>1.89</v>
      </c>
      <c r="D5419" s="6">
        <v>44539</v>
      </c>
      <c r="E5419" s="6">
        <v>42895</v>
      </c>
      <c r="F5419">
        <v>103.13573259</v>
      </c>
      <c r="G5419">
        <v>102.57125806000001</v>
      </c>
      <c r="H5419">
        <v>102.01295738</v>
      </c>
      <c r="I5419">
        <v>101.46072952</v>
      </c>
      <c r="J5419">
        <v>100.91447564000001</v>
      </c>
      <c r="K5419">
        <v>100.37409902</v>
      </c>
      <c r="L5419">
        <v>99.839505059999993</v>
      </c>
      <c r="M5419">
        <v>99.310601160000004</v>
      </c>
      <c r="N5419">
        <v>98.787296699999999</v>
      </c>
    </row>
    <row r="5420" spans="1:14" x14ac:dyDescent="0.45">
      <c r="A5420" t="s">
        <v>770</v>
      </c>
      <c r="B5420" s="6">
        <v>42895</v>
      </c>
      <c r="C5420">
        <v>1.82</v>
      </c>
      <c r="D5420" s="6">
        <v>44356</v>
      </c>
      <c r="E5420" s="6">
        <v>42895</v>
      </c>
      <c r="F5420">
        <v>100.18896410000001</v>
      </c>
      <c r="G5420">
        <v>100.155496</v>
      </c>
      <c r="H5420">
        <v>100.12206734999999</v>
      </c>
      <c r="I5420">
        <v>100.0886781</v>
      </c>
      <c r="J5420">
        <v>100.05532817</v>
      </c>
      <c r="K5420">
        <v>100.02201748</v>
      </c>
      <c r="L5420">
        <v>99.988745960000003</v>
      </c>
      <c r="M5420">
        <v>99.955513530000005</v>
      </c>
      <c r="N5420">
        <v>99.922320119999995</v>
      </c>
    </row>
    <row r="5421" spans="1:14" x14ac:dyDescent="0.45">
      <c r="A5421" t="s">
        <v>698</v>
      </c>
      <c r="B5421" s="6">
        <v>42895</v>
      </c>
      <c r="C5421">
        <v>2.13</v>
      </c>
      <c r="D5421" s="6">
        <v>44721</v>
      </c>
      <c r="E5421" s="6">
        <v>42895</v>
      </c>
      <c r="F5421">
        <v>106.26584922000001</v>
      </c>
      <c r="G5421">
        <v>105.1322361</v>
      </c>
      <c r="H5421">
        <v>104.02272488</v>
      </c>
      <c r="I5421">
        <v>102.93655299</v>
      </c>
      <c r="J5421">
        <v>101.87298977</v>
      </c>
      <c r="K5421">
        <v>100.83133476</v>
      </c>
      <c r="L5421">
        <v>99.810916199999994</v>
      </c>
      <c r="M5421">
        <v>98.811089530000004</v>
      </c>
      <c r="N5421">
        <v>97.831236079999996</v>
      </c>
    </row>
    <row r="5422" spans="1:14" x14ac:dyDescent="0.45">
      <c r="A5422" t="s">
        <v>488</v>
      </c>
      <c r="B5422" s="6">
        <v>42895</v>
      </c>
      <c r="C5422">
        <v>3.07</v>
      </c>
      <c r="D5422" s="6">
        <v>48374</v>
      </c>
      <c r="E5422" s="6">
        <v>42895</v>
      </c>
      <c r="F5422">
        <v>166.30832502999999</v>
      </c>
      <c r="G5422">
        <v>150.38689915</v>
      </c>
      <c r="H5422">
        <v>136.16026253000001</v>
      </c>
      <c r="I5422">
        <v>123.43789357999999</v>
      </c>
      <c r="J5422">
        <v>112.05163905000001</v>
      </c>
      <c r="K5422">
        <v>101.85298358</v>
      </c>
      <c r="L5422">
        <v>92.710664899999998</v>
      </c>
      <c r="M5422">
        <v>84.508589389999997</v>
      </c>
      <c r="N5422">
        <v>77.14400886</v>
      </c>
    </row>
    <row r="5423" spans="1:14" x14ac:dyDescent="0.45">
      <c r="A5423" t="s">
        <v>625</v>
      </c>
      <c r="B5423" s="6">
        <v>42898</v>
      </c>
      <c r="C5423">
        <v>1.97</v>
      </c>
      <c r="D5423" s="6">
        <v>44725</v>
      </c>
      <c r="E5423" s="6">
        <v>42898</v>
      </c>
      <c r="F5423">
        <v>106.29821359</v>
      </c>
      <c r="G5423">
        <v>105.14969003</v>
      </c>
      <c r="H5423">
        <v>104.02588617000001</v>
      </c>
      <c r="I5423">
        <v>102.92601046</v>
      </c>
      <c r="J5423">
        <v>101.84930485</v>
      </c>
      <c r="K5423">
        <v>100.79504300000001</v>
      </c>
      <c r="L5423">
        <v>99.762528669999995</v>
      </c>
      <c r="M5423">
        <v>98.751094170000002</v>
      </c>
      <c r="N5423">
        <v>97.760098880000001</v>
      </c>
    </row>
    <row r="5424" spans="1:14" x14ac:dyDescent="0.45">
      <c r="A5424" t="s">
        <v>547</v>
      </c>
      <c r="B5424" s="6">
        <v>42899</v>
      </c>
      <c r="C5424">
        <v>2.4500000000000002</v>
      </c>
      <c r="D5424" s="6">
        <v>45821</v>
      </c>
      <c r="E5424" s="6">
        <v>42899</v>
      </c>
      <c r="F5424">
        <v>125.11816666999999</v>
      </c>
      <c r="G5424">
        <v>120.27645749</v>
      </c>
      <c r="H5424">
        <v>115.65033144</v>
      </c>
      <c r="I5424">
        <v>111.22900366</v>
      </c>
      <c r="J5424">
        <v>107.00229041</v>
      </c>
      <c r="K5424">
        <v>102.96057197</v>
      </c>
      <c r="L5424">
        <v>99.094758069999997</v>
      </c>
      <c r="M5424">
        <v>95.396255609999997</v>
      </c>
      <c r="N5424">
        <v>91.856938560000003</v>
      </c>
    </row>
    <row r="5425" spans="1:14" x14ac:dyDescent="0.45">
      <c r="A5425" t="s">
        <v>771</v>
      </c>
      <c r="B5425" s="6">
        <v>42899</v>
      </c>
      <c r="C5425">
        <v>2.2999999999999998</v>
      </c>
      <c r="D5425" s="6">
        <v>45456</v>
      </c>
      <c r="E5425" s="6">
        <v>42899</v>
      </c>
      <c r="F5425">
        <v>118.91818026</v>
      </c>
      <c r="G5425">
        <v>115.40274022</v>
      </c>
      <c r="H5425">
        <v>112.01061417</v>
      </c>
      <c r="I5425">
        <v>108.73675421999999</v>
      </c>
      <c r="J5425">
        <v>105.57635126</v>
      </c>
      <c r="K5425">
        <v>102.52482202</v>
      </c>
      <c r="L5425">
        <v>99.577796919999997</v>
      </c>
      <c r="M5425">
        <v>96.731108669999998</v>
      </c>
      <c r="N5425">
        <v>93.980781590000007</v>
      </c>
    </row>
    <row r="5426" spans="1:14" x14ac:dyDescent="0.45">
      <c r="A5426" t="s">
        <v>548</v>
      </c>
      <c r="B5426" s="6">
        <v>42901</v>
      </c>
      <c r="C5426">
        <v>2.13</v>
      </c>
      <c r="D5426" s="6">
        <v>44727</v>
      </c>
      <c r="E5426" s="6">
        <v>42901</v>
      </c>
      <c r="F5426">
        <v>106.36830104000001</v>
      </c>
      <c r="G5426">
        <v>105.21515418</v>
      </c>
      <c r="H5426">
        <v>104.08692173999999</v>
      </c>
      <c r="I5426">
        <v>102.98280283</v>
      </c>
      <c r="J5426">
        <v>101.90203055000001</v>
      </c>
      <c r="K5426">
        <v>100.84387021000001</v>
      </c>
      <c r="L5426">
        <v>99.807617699999994</v>
      </c>
      <c r="M5426">
        <v>98.792597860000001</v>
      </c>
      <c r="N5426">
        <v>97.798163040000006</v>
      </c>
    </row>
    <row r="5427" spans="1:14" x14ac:dyDescent="0.45">
      <c r="A5427" t="s">
        <v>549</v>
      </c>
      <c r="B5427" s="6">
        <v>42902</v>
      </c>
      <c r="C5427">
        <v>2.64</v>
      </c>
      <c r="D5427" s="6">
        <v>46554</v>
      </c>
      <c r="E5427" s="6">
        <v>42902</v>
      </c>
      <c r="F5427">
        <v>136.51219594</v>
      </c>
      <c r="G5427">
        <v>128.81732919999999</v>
      </c>
      <c r="H5427">
        <v>121.60804287000001</v>
      </c>
      <c r="I5427">
        <v>114.8511086</v>
      </c>
      <c r="J5427">
        <v>108.51574397</v>
      </c>
      <c r="K5427">
        <v>102.57341967000001</v>
      </c>
      <c r="L5427">
        <v>96.997682909999995</v>
      </c>
      <c r="M5427">
        <v>91.763995550000004</v>
      </c>
      <c r="N5427">
        <v>86.849585829999995</v>
      </c>
    </row>
    <row r="5428" spans="1:14" x14ac:dyDescent="0.45">
      <c r="A5428" t="s">
        <v>537</v>
      </c>
      <c r="B5428" s="6">
        <v>42908</v>
      </c>
      <c r="C5428">
        <v>2.11</v>
      </c>
      <c r="D5428" s="6">
        <v>44734</v>
      </c>
      <c r="E5428" s="6">
        <v>42908</v>
      </c>
      <c r="F5428">
        <v>106.46573626999999</v>
      </c>
      <c r="G5428">
        <v>105.28990661</v>
      </c>
      <c r="H5428">
        <v>104.13994655</v>
      </c>
      <c r="I5428">
        <v>103.01500968000001</v>
      </c>
      <c r="J5428">
        <v>101.91428614</v>
      </c>
      <c r="K5428">
        <v>100.83700066999999</v>
      </c>
      <c r="L5428">
        <v>99.782410819999996</v>
      </c>
      <c r="M5428">
        <v>98.749805190000004</v>
      </c>
      <c r="N5428">
        <v>97.738501839999998</v>
      </c>
    </row>
    <row r="5429" spans="1:14" x14ac:dyDescent="0.45">
      <c r="A5429" t="s">
        <v>680</v>
      </c>
      <c r="B5429" s="6">
        <v>42908</v>
      </c>
      <c r="C5429">
        <v>3.27</v>
      </c>
      <c r="D5429" s="6">
        <v>48752</v>
      </c>
      <c r="E5429" s="6">
        <v>42908</v>
      </c>
      <c r="F5429">
        <v>171.97232156999999</v>
      </c>
      <c r="G5429">
        <v>154.34574667000001</v>
      </c>
      <c r="H5429">
        <v>138.73821002</v>
      </c>
      <c r="I5429">
        <v>124.90570108</v>
      </c>
      <c r="J5429">
        <v>112.63493989</v>
      </c>
      <c r="K5429">
        <v>101.73936345</v>
      </c>
      <c r="L5429">
        <v>92.055654379999993</v>
      </c>
      <c r="M5429">
        <v>83.440736130000005</v>
      </c>
      <c r="N5429">
        <v>75.769169989999995</v>
      </c>
    </row>
    <row r="5430" spans="1:14" x14ac:dyDescent="0.45">
      <c r="A5430" t="s">
        <v>490</v>
      </c>
      <c r="B5430" s="6">
        <v>42908</v>
      </c>
      <c r="C5430">
        <v>3.32</v>
      </c>
      <c r="D5430" s="6">
        <v>49117</v>
      </c>
      <c r="E5430" s="6">
        <v>42908</v>
      </c>
      <c r="F5430">
        <v>178.06545448</v>
      </c>
      <c r="G5430">
        <v>158.56418638</v>
      </c>
      <c r="H5430">
        <v>141.45406080000001</v>
      </c>
      <c r="I5430">
        <v>126.42616393</v>
      </c>
      <c r="J5430">
        <v>113.21308172000001</v>
      </c>
      <c r="K5430">
        <v>101.5831317</v>
      </c>
      <c r="L5430">
        <v>91.335422100000002</v>
      </c>
      <c r="M5430">
        <v>82.295616010000003</v>
      </c>
      <c r="N5430">
        <v>74.312297040000004</v>
      </c>
    </row>
    <row r="5431" spans="1:14" x14ac:dyDescent="0.45">
      <c r="A5431" t="s">
        <v>733</v>
      </c>
      <c r="B5431" s="6">
        <v>42909</v>
      </c>
      <c r="C5431">
        <v>2.79</v>
      </c>
      <c r="D5431" s="6">
        <v>46561</v>
      </c>
      <c r="E5431" s="6">
        <v>42909</v>
      </c>
      <c r="F5431">
        <v>136.42392828000001</v>
      </c>
      <c r="G5431">
        <v>128.75156709999999</v>
      </c>
      <c r="H5431">
        <v>121.56324514000001</v>
      </c>
      <c r="I5431">
        <v>114.82583157000001</v>
      </c>
      <c r="J5431">
        <v>108.50863563999999</v>
      </c>
      <c r="K5431">
        <v>102.58321416</v>
      </c>
      <c r="L5431">
        <v>97.023195189999996</v>
      </c>
      <c r="M5431">
        <v>91.804116519999994</v>
      </c>
      <c r="N5431">
        <v>86.903277549999999</v>
      </c>
    </row>
    <row r="5432" spans="1:14" x14ac:dyDescent="0.45">
      <c r="A5432" t="s">
        <v>899</v>
      </c>
      <c r="B5432" s="6">
        <v>42912</v>
      </c>
      <c r="C5432">
        <v>1.8</v>
      </c>
      <c r="D5432" s="6">
        <v>44375</v>
      </c>
      <c r="E5432" s="6">
        <v>42912</v>
      </c>
      <c r="F5432">
        <v>100.48676553</v>
      </c>
      <c r="G5432">
        <v>100.40015520999999</v>
      </c>
      <c r="H5432">
        <v>100.3136927</v>
      </c>
      <c r="I5432">
        <v>100.22737764999999</v>
      </c>
      <c r="J5432">
        <v>100.1412097</v>
      </c>
      <c r="K5432">
        <v>100.05518848</v>
      </c>
      <c r="L5432">
        <v>99.969313630000002</v>
      </c>
      <c r="M5432">
        <v>99.883584799999994</v>
      </c>
      <c r="N5432">
        <v>99.798001619999994</v>
      </c>
    </row>
    <row r="5433" spans="1:14" x14ac:dyDescent="0.45">
      <c r="A5433" t="s">
        <v>538</v>
      </c>
      <c r="B5433" s="6">
        <v>42914</v>
      </c>
      <c r="C5433">
        <v>2.04</v>
      </c>
      <c r="D5433" s="6">
        <v>44454</v>
      </c>
      <c r="E5433" s="6">
        <v>42914</v>
      </c>
      <c r="F5433">
        <v>101.78197419</v>
      </c>
      <c r="G5433">
        <v>101.46951326999999</v>
      </c>
      <c r="H5433">
        <v>101.15898043</v>
      </c>
      <c r="I5433">
        <v>100.85035778</v>
      </c>
      <c r="J5433">
        <v>100.54362764</v>
      </c>
      <c r="K5433">
        <v>100.23877258</v>
      </c>
      <c r="L5433">
        <v>99.93577535</v>
      </c>
      <c r="M5433">
        <v>99.634618919999994</v>
      </c>
      <c r="N5433">
        <v>99.335286479999994</v>
      </c>
    </row>
    <row r="5434" spans="1:14" x14ac:dyDescent="0.45">
      <c r="A5434" t="s">
        <v>682</v>
      </c>
      <c r="B5434" s="6">
        <v>42914</v>
      </c>
      <c r="C5434">
        <v>1.97</v>
      </c>
      <c r="D5434" s="6">
        <v>44740</v>
      </c>
      <c r="E5434" s="6">
        <v>42914</v>
      </c>
      <c r="F5434">
        <v>106.55313357</v>
      </c>
      <c r="G5434">
        <v>105.35559734</v>
      </c>
      <c r="H5434">
        <v>104.18484474</v>
      </c>
      <c r="I5434">
        <v>103.03998562</v>
      </c>
      <c r="J5434">
        <v>101.92016886</v>
      </c>
      <c r="K5434">
        <v>100.82458027</v>
      </c>
      <c r="L5434">
        <v>99.7524406</v>
      </c>
      <c r="M5434">
        <v>98.703003659999993</v>
      </c>
      <c r="N5434">
        <v>97.675554660000003</v>
      </c>
    </row>
    <row r="5435" spans="1:14" x14ac:dyDescent="0.45">
      <c r="A5435" t="s">
        <v>601</v>
      </c>
      <c r="B5435" s="6">
        <v>42915</v>
      </c>
      <c r="C5435">
        <v>2.0299999999999998</v>
      </c>
      <c r="D5435" s="6">
        <v>44376</v>
      </c>
      <c r="E5435" s="6">
        <v>42915</v>
      </c>
      <c r="F5435">
        <v>100.51489091000001</v>
      </c>
      <c r="G5435">
        <v>100.42552996000001</v>
      </c>
      <c r="H5435">
        <v>100.33632786</v>
      </c>
      <c r="I5435">
        <v>100.2472842</v>
      </c>
      <c r="J5435">
        <v>100.15839858</v>
      </c>
      <c r="K5435">
        <v>100.06967057</v>
      </c>
      <c r="L5435">
        <v>99.981099790000002</v>
      </c>
      <c r="M5435">
        <v>99.892685819999997</v>
      </c>
      <c r="N5435">
        <v>99.804428259999995</v>
      </c>
    </row>
    <row r="5436" spans="1:14" x14ac:dyDescent="0.45">
      <c r="A5436" t="s">
        <v>550</v>
      </c>
      <c r="B5436" s="6">
        <v>42915</v>
      </c>
      <c r="C5436">
        <v>2.2000000000000002</v>
      </c>
      <c r="D5436" s="6">
        <v>45106</v>
      </c>
      <c r="E5436" s="6">
        <v>42915</v>
      </c>
      <c r="F5436">
        <v>112.91711723</v>
      </c>
      <c r="G5436">
        <v>110.59630265</v>
      </c>
      <c r="H5436">
        <v>108.33552098</v>
      </c>
      <c r="I5436">
        <v>106.13279299</v>
      </c>
      <c r="J5436">
        <v>103.98622090000001</v>
      </c>
      <c r="K5436">
        <v>101.89398434</v>
      </c>
      <c r="L5436">
        <v>99.854336430000004</v>
      </c>
      <c r="M5436">
        <v>97.865600240000006</v>
      </c>
      <c r="N5436">
        <v>95.926165339999997</v>
      </c>
    </row>
    <row r="5437" spans="1:14" x14ac:dyDescent="0.45">
      <c r="A5437" t="s">
        <v>602</v>
      </c>
      <c r="B5437" s="6">
        <v>42916</v>
      </c>
      <c r="C5437">
        <v>2.35</v>
      </c>
      <c r="D5437" s="6">
        <v>45474</v>
      </c>
      <c r="E5437" s="6">
        <v>42916</v>
      </c>
      <c r="F5437">
        <v>119.36671946</v>
      </c>
      <c r="G5437">
        <v>115.78665391</v>
      </c>
      <c r="H5437">
        <v>112.33367948</v>
      </c>
      <c r="I5437">
        <v>109.00252202999999</v>
      </c>
      <c r="J5437">
        <v>105.78816119</v>
      </c>
      <c r="K5437">
        <v>102.6858163</v>
      </c>
      <c r="L5437">
        <v>99.690933259999994</v>
      </c>
      <c r="M5437">
        <v>96.799172189999993</v>
      </c>
      <c r="N5437">
        <v>94.006395850000004</v>
      </c>
    </row>
    <row r="5438" spans="1:14" x14ac:dyDescent="0.45">
      <c r="A5438" t="s">
        <v>540</v>
      </c>
      <c r="B5438" s="6">
        <v>42916</v>
      </c>
      <c r="C5438">
        <v>2.5299999999999998</v>
      </c>
      <c r="D5438" s="6">
        <v>45838</v>
      </c>
      <c r="E5438" s="6">
        <v>42916</v>
      </c>
      <c r="F5438">
        <v>125.72716067</v>
      </c>
      <c r="G5438">
        <v>120.81625579999999</v>
      </c>
      <c r="H5438">
        <v>116.12591266</v>
      </c>
      <c r="I5438">
        <v>111.64499407</v>
      </c>
      <c r="J5438">
        <v>107.36299045</v>
      </c>
      <c r="K5438">
        <v>103.26998058</v>
      </c>
      <c r="L5438">
        <v>99.356595029999994</v>
      </c>
      <c r="M5438">
        <v>95.613982109999995</v>
      </c>
      <c r="N5438">
        <v>92.033776180000004</v>
      </c>
    </row>
    <row r="5439" spans="1:14" x14ac:dyDescent="0.45">
      <c r="A5439" t="s">
        <v>683</v>
      </c>
      <c r="B5439" s="6">
        <v>42916</v>
      </c>
      <c r="C5439">
        <v>2.63</v>
      </c>
      <c r="D5439" s="6">
        <v>46203</v>
      </c>
      <c r="E5439" s="6">
        <v>42916</v>
      </c>
      <c r="F5439">
        <v>131.70475576999999</v>
      </c>
      <c r="G5439">
        <v>125.39236228</v>
      </c>
      <c r="H5439">
        <v>119.42221454</v>
      </c>
      <c r="I5439">
        <v>113.77390191000001</v>
      </c>
      <c r="J5439">
        <v>108.42834259999999</v>
      </c>
      <c r="K5439">
        <v>103.36768963</v>
      </c>
      <c r="L5439">
        <v>98.575244040000001</v>
      </c>
      <c r="M5439">
        <v>94.035374649999994</v>
      </c>
      <c r="N5439">
        <v>89.733443919999999</v>
      </c>
    </row>
    <row r="5440" spans="1:14" x14ac:dyDescent="0.45">
      <c r="A5440" t="s">
        <v>603</v>
      </c>
      <c r="B5440" s="6">
        <v>42916</v>
      </c>
      <c r="C5440">
        <v>2.0099999999999998</v>
      </c>
      <c r="D5440" s="6">
        <v>44742</v>
      </c>
      <c r="E5440" s="6">
        <v>42916</v>
      </c>
      <c r="F5440">
        <v>106.63244253000001</v>
      </c>
      <c r="G5440">
        <v>105.42803771</v>
      </c>
      <c r="H5440">
        <v>104.25071217999999</v>
      </c>
      <c r="I5440">
        <v>103.09956105000001</v>
      </c>
      <c r="J5440">
        <v>101.97371934</v>
      </c>
      <c r="K5440">
        <v>100.87235981000001</v>
      </c>
      <c r="L5440">
        <v>99.794690889999998</v>
      </c>
      <c r="M5440">
        <v>98.739954819999994</v>
      </c>
      <c r="N5440">
        <v>97.707425839999999</v>
      </c>
    </row>
    <row r="5441" spans="1:14" x14ac:dyDescent="0.45">
      <c r="A5441" t="s">
        <v>900</v>
      </c>
      <c r="B5441" s="6">
        <v>42922</v>
      </c>
      <c r="C5441">
        <v>2.27</v>
      </c>
      <c r="D5441" s="6">
        <v>44748</v>
      </c>
      <c r="E5441" s="6">
        <v>42922</v>
      </c>
      <c r="F5441">
        <v>106.87587044999999</v>
      </c>
      <c r="G5441">
        <v>105.65327284</v>
      </c>
      <c r="H5441">
        <v>104.45854894999999</v>
      </c>
      <c r="I5441">
        <v>103.29075379</v>
      </c>
      <c r="J5441">
        <v>102.14898468</v>
      </c>
      <c r="K5441">
        <v>101.03237888</v>
      </c>
      <c r="L5441">
        <v>99.94011141</v>
      </c>
      <c r="M5441">
        <v>98.871393029999993</v>
      </c>
      <c r="N5441">
        <v>97.825468270000002</v>
      </c>
    </row>
    <row r="5442" spans="1:14" x14ac:dyDescent="0.45">
      <c r="A5442" t="s">
        <v>604</v>
      </c>
      <c r="B5442" s="6">
        <v>42922</v>
      </c>
      <c r="C5442">
        <v>2.09</v>
      </c>
      <c r="D5442" s="6">
        <v>44748</v>
      </c>
      <c r="E5442" s="6">
        <v>42922</v>
      </c>
      <c r="F5442">
        <v>106.82724293</v>
      </c>
      <c r="G5442">
        <v>105.60246898</v>
      </c>
      <c r="H5442">
        <v>104.40566265</v>
      </c>
      <c r="I5442">
        <v>103.23587446000001</v>
      </c>
      <c r="J5442">
        <v>102.09219751000001</v>
      </c>
      <c r="K5442">
        <v>100.97376506000001</v>
      </c>
      <c r="L5442">
        <v>99.879748390000003</v>
      </c>
      <c r="M5442">
        <v>98.809354670000005</v>
      </c>
      <c r="N5442">
        <v>97.761825099999996</v>
      </c>
    </row>
    <row r="5443" spans="1:14" x14ac:dyDescent="0.45">
      <c r="A5443" t="s">
        <v>578</v>
      </c>
      <c r="B5443" s="6">
        <v>42922</v>
      </c>
      <c r="C5443">
        <v>2.48</v>
      </c>
      <c r="D5443" s="6">
        <v>45113</v>
      </c>
      <c r="E5443" s="6">
        <v>42922</v>
      </c>
      <c r="F5443">
        <v>113.31960629</v>
      </c>
      <c r="G5443">
        <v>110.97887647</v>
      </c>
      <c r="H5443">
        <v>108.69897591</v>
      </c>
      <c r="I5443">
        <v>106.47788552</v>
      </c>
      <c r="J5443">
        <v>104.31367006000001</v>
      </c>
      <c r="K5443">
        <v>102.20447384000001</v>
      </c>
      <c r="L5443">
        <v>100.14851677999999</v>
      </c>
      <c r="M5443">
        <v>98.144090599999998</v>
      </c>
      <c r="N5443">
        <v>96.18955536</v>
      </c>
    </row>
    <row r="5444" spans="1:14" x14ac:dyDescent="0.45">
      <c r="A5444" t="s">
        <v>685</v>
      </c>
      <c r="B5444" s="6">
        <v>42933</v>
      </c>
      <c r="C5444">
        <v>2.19</v>
      </c>
      <c r="D5444" s="6">
        <v>44760</v>
      </c>
      <c r="E5444" s="6">
        <v>42933</v>
      </c>
      <c r="F5444">
        <v>107.00377492</v>
      </c>
      <c r="G5444">
        <v>105.74189815</v>
      </c>
      <c r="H5444">
        <v>104.50967033000001</v>
      </c>
      <c r="I5444">
        <v>103.30605589</v>
      </c>
      <c r="J5444">
        <v>102.130067</v>
      </c>
      <c r="K5444">
        <v>100.98076082999999</v>
      </c>
      <c r="L5444">
        <v>99.857237049999995</v>
      </c>
      <c r="M5444">
        <v>98.758635409999997</v>
      </c>
      <c r="N5444">
        <v>97.684133590000002</v>
      </c>
    </row>
    <row r="5445" spans="1:14" x14ac:dyDescent="0.45">
      <c r="A5445" t="s">
        <v>492</v>
      </c>
      <c r="B5445" s="6">
        <v>42936</v>
      </c>
      <c r="C5445">
        <v>2.14</v>
      </c>
      <c r="D5445" s="6">
        <v>44762</v>
      </c>
      <c r="E5445" s="6">
        <v>42936</v>
      </c>
      <c r="F5445">
        <v>106.97896315</v>
      </c>
      <c r="G5445">
        <v>105.71086198</v>
      </c>
      <c r="H5445">
        <v>104.47270234</v>
      </c>
      <c r="I5445">
        <v>103.26343347</v>
      </c>
      <c r="J5445">
        <v>102.0820533</v>
      </c>
      <c r="K5445">
        <v>100.92760560000001</v>
      </c>
      <c r="L5445">
        <v>99.799177420000007</v>
      </c>
      <c r="M5445">
        <v>98.695896680000004</v>
      </c>
      <c r="N5445">
        <v>97.616929870000007</v>
      </c>
    </row>
    <row r="5446" spans="1:14" x14ac:dyDescent="0.45">
      <c r="A5446" t="s">
        <v>686</v>
      </c>
      <c r="B5446" s="6">
        <v>42937</v>
      </c>
      <c r="C5446">
        <v>1.8</v>
      </c>
      <c r="D5446" s="6">
        <v>44398</v>
      </c>
      <c r="E5446" s="6">
        <v>42937</v>
      </c>
      <c r="F5446">
        <v>100.8486348</v>
      </c>
      <c r="G5446">
        <v>100.69696537999999</v>
      </c>
      <c r="H5446">
        <v>100.54576202</v>
      </c>
      <c r="I5446">
        <v>100.39502254</v>
      </c>
      <c r="J5446">
        <v>100.24474480000001</v>
      </c>
      <c r="K5446">
        <v>100.09492666</v>
      </c>
      <c r="L5446">
        <v>99.945565990000006</v>
      </c>
      <c r="M5446">
        <v>99.796660680000002</v>
      </c>
      <c r="N5446">
        <v>99.648208629999999</v>
      </c>
    </row>
    <row r="5447" spans="1:14" x14ac:dyDescent="0.45">
      <c r="A5447" t="s">
        <v>579</v>
      </c>
      <c r="B5447" s="6">
        <v>42940</v>
      </c>
      <c r="C5447">
        <v>2.14</v>
      </c>
      <c r="D5447" s="6">
        <v>44767</v>
      </c>
      <c r="E5447" s="6">
        <v>42940</v>
      </c>
      <c r="F5447">
        <v>107.0520361</v>
      </c>
      <c r="G5447">
        <v>105.76770645000001</v>
      </c>
      <c r="H5447">
        <v>104.51405905</v>
      </c>
      <c r="I5447">
        <v>103.29000487</v>
      </c>
      <c r="J5447">
        <v>102.0945059</v>
      </c>
      <c r="K5447">
        <v>100.92657212</v>
      </c>
      <c r="L5447">
        <v>99.785258830000004</v>
      </c>
      <c r="M5447">
        <v>98.669664040000001</v>
      </c>
      <c r="N5447">
        <v>97.578926109999998</v>
      </c>
    </row>
    <row r="5448" spans="1:14" x14ac:dyDescent="0.45">
      <c r="A5448" t="s">
        <v>493</v>
      </c>
      <c r="B5448" s="6">
        <v>42940</v>
      </c>
      <c r="C5448">
        <v>2.5</v>
      </c>
      <c r="D5448" s="6">
        <v>45497</v>
      </c>
      <c r="E5448" s="6">
        <v>42940</v>
      </c>
      <c r="F5448">
        <v>119.71568628</v>
      </c>
      <c r="G5448">
        <v>116.0669638</v>
      </c>
      <c r="H5448">
        <v>112.54963694</v>
      </c>
      <c r="I5448">
        <v>109.1581626</v>
      </c>
      <c r="J5448">
        <v>105.88726991</v>
      </c>
      <c r="K5448">
        <v>102.73194472</v>
      </c>
      <c r="L5448">
        <v>99.687415229999999</v>
      </c>
      <c r="M5448">
        <v>96.749138389999999</v>
      </c>
      <c r="N5448">
        <v>93.91278733</v>
      </c>
    </row>
    <row r="5449" spans="1:14" x14ac:dyDescent="0.45">
      <c r="A5449" t="s">
        <v>605</v>
      </c>
      <c r="B5449" s="6">
        <v>42944</v>
      </c>
      <c r="C5449">
        <v>2.1</v>
      </c>
      <c r="D5449" s="6">
        <v>44588</v>
      </c>
      <c r="E5449" s="6">
        <v>42944</v>
      </c>
      <c r="F5449">
        <v>104.01402321</v>
      </c>
      <c r="G5449">
        <v>103.30091252</v>
      </c>
      <c r="H5449">
        <v>102.59754597</v>
      </c>
      <c r="I5449">
        <v>101.90372504</v>
      </c>
      <c r="J5449">
        <v>101.21925657</v>
      </c>
      <c r="K5449">
        <v>100.54395255</v>
      </c>
      <c r="L5449">
        <v>99.877630010000004</v>
      </c>
      <c r="M5449">
        <v>99.220110809999994</v>
      </c>
      <c r="N5449">
        <v>98.571221469999998</v>
      </c>
    </row>
    <row r="5450" spans="1:14" x14ac:dyDescent="0.45">
      <c r="A5450" t="s">
        <v>902</v>
      </c>
      <c r="B5450" s="6">
        <v>42944</v>
      </c>
      <c r="C5450">
        <v>2.1800000000000002</v>
      </c>
      <c r="D5450" s="6">
        <v>44769</v>
      </c>
      <c r="E5450" s="6">
        <v>42944</v>
      </c>
      <c r="F5450">
        <v>107.13466065999999</v>
      </c>
      <c r="G5450">
        <v>105.8434086</v>
      </c>
      <c r="H5450">
        <v>104.58314556000001</v>
      </c>
      <c r="I5450">
        <v>103.35276677</v>
      </c>
      <c r="J5450">
        <v>102.15121938999999</v>
      </c>
      <c r="K5450">
        <v>100.97749949999999</v>
      </c>
      <c r="L5450">
        <v>99.830649309999998</v>
      </c>
      <c r="M5450">
        <v>98.709754520000004</v>
      </c>
      <c r="N5450">
        <v>97.613941870000005</v>
      </c>
    </row>
    <row r="5451" spans="1:14" x14ac:dyDescent="0.45">
      <c r="A5451" t="s">
        <v>552</v>
      </c>
      <c r="B5451" s="6">
        <v>42944</v>
      </c>
      <c r="C5451">
        <v>2.27</v>
      </c>
      <c r="D5451" s="6">
        <v>44953</v>
      </c>
      <c r="E5451" s="6">
        <v>42944</v>
      </c>
      <c r="F5451">
        <v>110.16963203</v>
      </c>
      <c r="G5451">
        <v>108.35583343</v>
      </c>
      <c r="H5451">
        <v>106.5814209</v>
      </c>
      <c r="I5451">
        <v>104.8451805</v>
      </c>
      <c r="J5451">
        <v>103.14594839</v>
      </c>
      <c r="K5451">
        <v>101.48260823</v>
      </c>
      <c r="L5451">
        <v>99.854088709999999</v>
      </c>
      <c r="M5451">
        <v>98.259361249999998</v>
      </c>
      <c r="N5451">
        <v>96.697437809999997</v>
      </c>
    </row>
    <row r="5452" spans="1:14" x14ac:dyDescent="0.45">
      <c r="A5452" t="s">
        <v>553</v>
      </c>
      <c r="B5452" s="6">
        <v>42944</v>
      </c>
      <c r="C5452">
        <v>2.46</v>
      </c>
      <c r="D5452" s="6">
        <v>45320</v>
      </c>
      <c r="E5452" s="6">
        <v>42944</v>
      </c>
      <c r="F5452">
        <v>116.72939150000001</v>
      </c>
      <c r="G5452">
        <v>113.69783687</v>
      </c>
      <c r="H5452">
        <v>110.76140447</v>
      </c>
      <c r="I5452">
        <v>107.91647184999999</v>
      </c>
      <c r="J5452">
        <v>105.15958259999999</v>
      </c>
      <c r="K5452">
        <v>102.48743727</v>
      </c>
      <c r="L5452">
        <v>99.896884880000002</v>
      </c>
      <c r="M5452">
        <v>97.384915030000002</v>
      </c>
      <c r="N5452">
        <v>94.948650430000001</v>
      </c>
    </row>
    <row r="5453" spans="1:14" x14ac:dyDescent="0.45">
      <c r="A5453" t="s">
        <v>591</v>
      </c>
      <c r="B5453" s="6">
        <v>42947</v>
      </c>
      <c r="C5453">
        <v>2.16</v>
      </c>
      <c r="D5453" s="6">
        <v>44771</v>
      </c>
      <c r="E5453" s="6">
        <v>42947</v>
      </c>
      <c r="F5453">
        <v>107.14487033</v>
      </c>
      <c r="G5453">
        <v>105.84714205</v>
      </c>
      <c r="H5453">
        <v>104.58070897</v>
      </c>
      <c r="I5453">
        <v>103.34445006999999</v>
      </c>
      <c r="J5453">
        <v>102.13729726</v>
      </c>
      <c r="K5453">
        <v>100.95823233</v>
      </c>
      <c r="L5453">
        <v>99.806284059999996</v>
      </c>
      <c r="M5453">
        <v>98.680525520000003</v>
      </c>
      <c r="N5453">
        <v>97.580071610000005</v>
      </c>
    </row>
    <row r="5454" spans="1:14" x14ac:dyDescent="0.45">
      <c r="A5454" t="s">
        <v>903</v>
      </c>
      <c r="B5454" s="6">
        <v>42947</v>
      </c>
      <c r="C5454">
        <v>1.82</v>
      </c>
      <c r="D5454" s="6">
        <v>44410</v>
      </c>
      <c r="E5454" s="6">
        <v>42947</v>
      </c>
      <c r="F5454">
        <v>101.04149303</v>
      </c>
      <c r="G5454">
        <v>100.85565978</v>
      </c>
      <c r="H5454">
        <v>100.67051685</v>
      </c>
      <c r="I5454">
        <v>100.48606037</v>
      </c>
      <c r="J5454">
        <v>100.30228649</v>
      </c>
      <c r="K5454">
        <v>100.11919139</v>
      </c>
      <c r="L5454">
        <v>99.936771280000002</v>
      </c>
      <c r="M5454">
        <v>99.755022389999993</v>
      </c>
      <c r="N5454">
        <v>99.573941000000005</v>
      </c>
    </row>
    <row r="5455" spans="1:14" x14ac:dyDescent="0.45">
      <c r="A5455" t="s">
        <v>735</v>
      </c>
      <c r="B5455" s="6">
        <v>42947</v>
      </c>
      <c r="C5455">
        <v>2.16</v>
      </c>
      <c r="D5455" s="6">
        <v>44774</v>
      </c>
      <c r="E5455" s="6">
        <v>42947</v>
      </c>
      <c r="F5455">
        <v>107.19644725000001</v>
      </c>
      <c r="G5455">
        <v>105.88872895</v>
      </c>
      <c r="H5455">
        <v>104.61278033000001</v>
      </c>
      <c r="I5455">
        <v>103.36745473000001</v>
      </c>
      <c r="J5455">
        <v>102.15166012</v>
      </c>
      <c r="K5455">
        <v>100.96435581</v>
      </c>
      <c r="L5455">
        <v>99.804549499999993</v>
      </c>
      <c r="M5455">
        <v>98.671294500000002</v>
      </c>
      <c r="N5455">
        <v>97.563687139999999</v>
      </c>
    </row>
    <row r="5456" spans="1:14" x14ac:dyDescent="0.45">
      <c r="A5456" t="s">
        <v>556</v>
      </c>
      <c r="B5456" s="6">
        <v>42949</v>
      </c>
      <c r="C5456">
        <v>2.16</v>
      </c>
      <c r="D5456" s="6">
        <v>44775</v>
      </c>
      <c r="E5456" s="6">
        <v>42949</v>
      </c>
      <c r="F5456">
        <v>107.21364118</v>
      </c>
      <c r="G5456">
        <v>105.90259193</v>
      </c>
      <c r="H5456">
        <v>104.62347090999999</v>
      </c>
      <c r="I5456">
        <v>103.37512289999999</v>
      </c>
      <c r="J5456">
        <v>102.15644783</v>
      </c>
      <c r="K5456">
        <v>100.96639749000001</v>
      </c>
      <c r="L5456">
        <v>99.803972529999996</v>
      </c>
      <c r="M5456">
        <v>98.668219649999998</v>
      </c>
      <c r="N5456">
        <v>97.558228929999999</v>
      </c>
    </row>
    <row r="5457" spans="1:14" x14ac:dyDescent="0.45">
      <c r="A5457" t="s">
        <v>736</v>
      </c>
      <c r="B5457" s="6">
        <v>42950</v>
      </c>
      <c r="C5457">
        <v>2.14</v>
      </c>
      <c r="D5457" s="6">
        <v>44776</v>
      </c>
      <c r="E5457" s="6">
        <v>42950</v>
      </c>
      <c r="F5457">
        <v>107.20625382999999</v>
      </c>
      <c r="G5457">
        <v>105.89203567</v>
      </c>
      <c r="H5457">
        <v>104.60990175000001</v>
      </c>
      <c r="I5457">
        <v>103.35868834</v>
      </c>
      <c r="J5457">
        <v>102.13728739</v>
      </c>
      <c r="K5457">
        <v>100.94464323</v>
      </c>
      <c r="L5457">
        <v>99.779749499999994</v>
      </c>
      <c r="M5457">
        <v>98.641646339999994</v>
      </c>
      <c r="N5457">
        <v>97.529417670000001</v>
      </c>
    </row>
    <row r="5458" spans="1:14" x14ac:dyDescent="0.45">
      <c r="A5458" t="s">
        <v>905</v>
      </c>
      <c r="B5458" s="6">
        <v>42950</v>
      </c>
      <c r="C5458">
        <v>2.84</v>
      </c>
      <c r="D5458" s="6">
        <v>46602</v>
      </c>
      <c r="E5458" s="6">
        <v>42950</v>
      </c>
      <c r="F5458">
        <v>137.28872414</v>
      </c>
      <c r="G5458">
        <v>129.44340944999999</v>
      </c>
      <c r="H5458">
        <v>122.10080245</v>
      </c>
      <c r="I5458">
        <v>115.22594463999999</v>
      </c>
      <c r="J5458">
        <v>108.78649686999999</v>
      </c>
      <c r="K5458">
        <v>102.75252854</v>
      </c>
      <c r="L5458">
        <v>97.096325109999995</v>
      </c>
      <c r="M5458">
        <v>91.792211940000001</v>
      </c>
      <c r="N5458">
        <v>86.816393250000004</v>
      </c>
    </row>
    <row r="5459" spans="1:14" x14ac:dyDescent="0.45">
      <c r="A5459" t="s">
        <v>583</v>
      </c>
      <c r="B5459" s="6">
        <v>42950</v>
      </c>
      <c r="C5459">
        <v>2.12</v>
      </c>
      <c r="D5459" s="6">
        <v>45141</v>
      </c>
      <c r="E5459" s="6">
        <v>42950</v>
      </c>
      <c r="F5459">
        <v>113.32067555</v>
      </c>
      <c r="G5459">
        <v>110.88545734</v>
      </c>
      <c r="H5459">
        <v>108.51546347999999</v>
      </c>
      <c r="I5459">
        <v>106.20844925</v>
      </c>
      <c r="J5459">
        <v>103.96226752</v>
      </c>
      <c r="K5459">
        <v>101.77486347</v>
      </c>
      <c r="L5459">
        <v>99.644269710000003</v>
      </c>
      <c r="M5459">
        <v>97.56860168</v>
      </c>
      <c r="N5459">
        <v>95.546053420000007</v>
      </c>
    </row>
    <row r="5460" spans="1:14" x14ac:dyDescent="0.45">
      <c r="A5460" t="s">
        <v>907</v>
      </c>
      <c r="B5460" s="6">
        <v>42951</v>
      </c>
      <c r="C5460">
        <v>2.13</v>
      </c>
      <c r="D5460" s="6">
        <v>44774</v>
      </c>
      <c r="E5460" s="6">
        <v>42951</v>
      </c>
      <c r="F5460">
        <v>107.15974833</v>
      </c>
      <c r="G5460">
        <v>105.85227168</v>
      </c>
      <c r="H5460">
        <v>104.57656062</v>
      </c>
      <c r="I5460">
        <v>103.33146864</v>
      </c>
      <c r="J5460">
        <v>102.11590379</v>
      </c>
      <c r="K5460">
        <v>100.9288255</v>
      </c>
      <c r="L5460">
        <v>99.769241570000005</v>
      </c>
      <c r="M5460">
        <v>98.636205410000002</v>
      </c>
      <c r="N5460">
        <v>97.528813439999993</v>
      </c>
    </row>
    <row r="5461" spans="1:14" x14ac:dyDescent="0.45">
      <c r="A5461" t="s">
        <v>655</v>
      </c>
      <c r="B5461" s="6">
        <v>42955</v>
      </c>
      <c r="C5461">
        <v>2.04</v>
      </c>
      <c r="D5461" s="6">
        <v>44515</v>
      </c>
      <c r="E5461" s="6">
        <v>42955</v>
      </c>
      <c r="F5461">
        <v>102.77729275999999</v>
      </c>
      <c r="G5461">
        <v>102.28521996000001</v>
      </c>
      <c r="H5461">
        <v>101.79785999000001</v>
      </c>
      <c r="I5461">
        <v>101.31514523</v>
      </c>
      <c r="J5461">
        <v>100.83700938</v>
      </c>
      <c r="K5461">
        <v>100.36338738000001</v>
      </c>
      <c r="L5461">
        <v>99.894215419999995</v>
      </c>
      <c r="M5461">
        <v>99.429430859999997</v>
      </c>
      <c r="N5461">
        <v>98.968972260000001</v>
      </c>
    </row>
    <row r="5462" spans="1:14" x14ac:dyDescent="0.45">
      <c r="A5462" t="s">
        <v>774</v>
      </c>
      <c r="B5462" s="6">
        <v>42956</v>
      </c>
      <c r="C5462">
        <v>2.61</v>
      </c>
      <c r="D5462" s="6">
        <v>45880</v>
      </c>
      <c r="E5462" s="6">
        <v>42956</v>
      </c>
      <c r="F5462">
        <v>125.99952605999999</v>
      </c>
      <c r="G5462">
        <v>120.96121884999999</v>
      </c>
      <c r="H5462">
        <v>116.15416288999999</v>
      </c>
      <c r="I5462">
        <v>111.56640602</v>
      </c>
      <c r="J5462">
        <v>107.18668834</v>
      </c>
      <c r="K5462">
        <v>103.00439741</v>
      </c>
      <c r="L5462">
        <v>99.009526710000003</v>
      </c>
      <c r="M5462">
        <v>95.192637020000006</v>
      </c>
      <c r="N5462">
        <v>91.544820610000002</v>
      </c>
    </row>
    <row r="5463" spans="1:14" x14ac:dyDescent="0.45">
      <c r="A5463" t="s">
        <v>776</v>
      </c>
      <c r="B5463" s="6">
        <v>42962</v>
      </c>
      <c r="C5463">
        <v>2.5</v>
      </c>
      <c r="D5463" s="6">
        <v>45519</v>
      </c>
      <c r="E5463" s="6">
        <v>42962</v>
      </c>
      <c r="F5463">
        <v>120.05955166</v>
      </c>
      <c r="G5463">
        <v>116.33423741999999</v>
      </c>
      <c r="H5463">
        <v>112.74524757</v>
      </c>
      <c r="I5463">
        <v>109.28672674000001</v>
      </c>
      <c r="J5463">
        <v>105.9531135</v>
      </c>
      <c r="K5463">
        <v>102.73912323</v>
      </c>
      <c r="L5463">
        <v>99.639732170000002</v>
      </c>
      <c r="M5463">
        <v>96.650162399999999</v>
      </c>
      <c r="N5463">
        <v>93.765867959999994</v>
      </c>
    </row>
    <row r="5464" spans="1:14" x14ac:dyDescent="0.45">
      <c r="A5464" t="s">
        <v>786</v>
      </c>
      <c r="B5464" s="6">
        <v>42965</v>
      </c>
      <c r="C5464">
        <v>2.23</v>
      </c>
      <c r="D5464" s="6">
        <v>45524</v>
      </c>
      <c r="E5464" s="6">
        <v>42965</v>
      </c>
      <c r="F5464">
        <v>119.74048175</v>
      </c>
      <c r="G5464">
        <v>115.99114350000001</v>
      </c>
      <c r="H5464">
        <v>112.37988009</v>
      </c>
      <c r="I5464">
        <v>108.90072349</v>
      </c>
      <c r="J5464">
        <v>105.54800747</v>
      </c>
      <c r="K5464">
        <v>102.31634984</v>
      </c>
      <c r="L5464">
        <v>99.200635869999999</v>
      </c>
      <c r="M5464">
        <v>96.196002899999996</v>
      </c>
      <c r="N5464">
        <v>93.297825860000003</v>
      </c>
    </row>
    <row r="5465" spans="1:14" x14ac:dyDescent="0.45">
      <c r="A5465" t="s">
        <v>908</v>
      </c>
      <c r="B5465" s="6">
        <v>42965</v>
      </c>
      <c r="C5465">
        <v>1.95</v>
      </c>
      <c r="D5465" s="6">
        <v>44426</v>
      </c>
      <c r="E5465" s="6">
        <v>42965</v>
      </c>
      <c r="F5465">
        <v>101.30847039</v>
      </c>
      <c r="G5465">
        <v>101.07693303000001</v>
      </c>
      <c r="H5465">
        <v>100.8464646</v>
      </c>
      <c r="I5465">
        <v>100.61705765000001</v>
      </c>
      <c r="J5465">
        <v>100.38870480999999</v>
      </c>
      <c r="K5465">
        <v>100.16139880999999</v>
      </c>
      <c r="L5465">
        <v>99.935132390000007</v>
      </c>
      <c r="M5465">
        <v>99.709898390000006</v>
      </c>
      <c r="N5465">
        <v>99.485689719999996</v>
      </c>
    </row>
    <row r="5466" spans="1:14" x14ac:dyDescent="0.45">
      <c r="A5466" t="s">
        <v>687</v>
      </c>
      <c r="B5466" s="6">
        <v>42965</v>
      </c>
      <c r="C5466">
        <v>1.77</v>
      </c>
      <c r="D5466" s="6">
        <v>44426</v>
      </c>
      <c r="E5466" s="6">
        <v>42965</v>
      </c>
      <c r="F5466">
        <v>101.28366237</v>
      </c>
      <c r="G5466">
        <v>101.05198602</v>
      </c>
      <c r="H5466">
        <v>100.82138139</v>
      </c>
      <c r="I5466">
        <v>100.59184098999999</v>
      </c>
      <c r="J5466">
        <v>100.3633574</v>
      </c>
      <c r="K5466">
        <v>100.13592328</v>
      </c>
      <c r="L5466">
        <v>99.909531349999995</v>
      </c>
      <c r="M5466">
        <v>99.684174400000003</v>
      </c>
      <c r="N5466">
        <v>99.459845270000002</v>
      </c>
    </row>
    <row r="5467" spans="1:14" x14ac:dyDescent="0.45">
      <c r="A5467" t="s">
        <v>557</v>
      </c>
      <c r="B5467" s="6">
        <v>42965</v>
      </c>
      <c r="C5467">
        <v>2.08</v>
      </c>
      <c r="D5467" s="6">
        <v>44791</v>
      </c>
      <c r="E5467" s="6">
        <v>42965</v>
      </c>
      <c r="F5467">
        <v>107.38707819</v>
      </c>
      <c r="G5467">
        <v>106.02335056</v>
      </c>
      <c r="H5467">
        <v>104.69410465</v>
      </c>
      <c r="I5467">
        <v>103.39804549999999</v>
      </c>
      <c r="J5467">
        <v>102.13394228</v>
      </c>
      <c r="K5467">
        <v>100.90062433999999</v>
      </c>
      <c r="L5467">
        <v>99.696977619999998</v>
      </c>
      <c r="M5467">
        <v>98.521941220000002</v>
      </c>
      <c r="N5467">
        <v>97.374504299999998</v>
      </c>
    </row>
    <row r="5468" spans="1:14" x14ac:dyDescent="0.45">
      <c r="A5468" t="s">
        <v>656</v>
      </c>
      <c r="B5468" s="6">
        <v>42970</v>
      </c>
      <c r="C5468">
        <v>2.39</v>
      </c>
      <c r="D5468" s="6">
        <v>45527</v>
      </c>
      <c r="E5468" s="6">
        <v>42970</v>
      </c>
      <c r="F5468">
        <v>120.34542258</v>
      </c>
      <c r="G5468">
        <v>116.57609793</v>
      </c>
      <c r="H5468">
        <v>112.94579822</v>
      </c>
      <c r="I5468">
        <v>109.44850174</v>
      </c>
      <c r="J5468">
        <v>106.07849213999999</v>
      </c>
      <c r="K5468">
        <v>102.83034037</v>
      </c>
      <c r="L5468">
        <v>99.698887880000001</v>
      </c>
      <c r="M5468">
        <v>96.679230959999998</v>
      </c>
      <c r="N5468">
        <v>93.766706119999995</v>
      </c>
    </row>
    <row r="5469" spans="1:14" x14ac:dyDescent="0.45">
      <c r="A5469" t="s">
        <v>558</v>
      </c>
      <c r="B5469" s="6">
        <v>42969</v>
      </c>
      <c r="C5469">
        <v>2.11</v>
      </c>
      <c r="D5469" s="6">
        <v>44795</v>
      </c>
      <c r="E5469" s="6">
        <v>42969</v>
      </c>
      <c r="F5469">
        <v>107.4935421</v>
      </c>
      <c r="G5469">
        <v>106.11619388</v>
      </c>
      <c r="H5469">
        <v>104.77398164</v>
      </c>
      <c r="I5469">
        <v>103.46557442</v>
      </c>
      <c r="J5469">
        <v>102.1897077</v>
      </c>
      <c r="K5469">
        <v>100.94517931999999</v>
      </c>
      <c r="L5469">
        <v>99.730845720000005</v>
      </c>
      <c r="M5469">
        <v>98.545618329999996</v>
      </c>
      <c r="N5469">
        <v>97.388460379999998</v>
      </c>
    </row>
    <row r="5470" spans="1:14" x14ac:dyDescent="0.45">
      <c r="A5470" t="s">
        <v>909</v>
      </c>
      <c r="B5470" s="6">
        <v>42969</v>
      </c>
      <c r="C5470">
        <v>2.11</v>
      </c>
      <c r="D5470" s="6">
        <v>44795</v>
      </c>
      <c r="E5470" s="6">
        <v>42969</v>
      </c>
      <c r="F5470">
        <v>107.4935421</v>
      </c>
      <c r="G5470">
        <v>106.11619388</v>
      </c>
      <c r="H5470">
        <v>104.77398164</v>
      </c>
      <c r="I5470">
        <v>103.46557442</v>
      </c>
      <c r="J5470">
        <v>102.1897077</v>
      </c>
      <c r="K5470">
        <v>100.94517931999999</v>
      </c>
      <c r="L5470">
        <v>99.730845720000005</v>
      </c>
      <c r="M5470">
        <v>98.545618329999996</v>
      </c>
      <c r="N5470">
        <v>97.388460379999998</v>
      </c>
    </row>
    <row r="5471" spans="1:14" x14ac:dyDescent="0.45">
      <c r="A5471" t="s">
        <v>559</v>
      </c>
      <c r="B5471" s="6">
        <v>42969</v>
      </c>
      <c r="C5471">
        <v>2.25</v>
      </c>
      <c r="D5471" s="6">
        <v>45160</v>
      </c>
      <c r="E5471" s="6">
        <v>42969</v>
      </c>
      <c r="F5471">
        <v>113.5759138</v>
      </c>
      <c r="G5471">
        <v>111.08642928</v>
      </c>
      <c r="H5471">
        <v>108.66479314999999</v>
      </c>
      <c r="I5471">
        <v>106.30862078</v>
      </c>
      <c r="J5471">
        <v>104.01563391000001</v>
      </c>
      <c r="K5471">
        <v>101.78365478000001</v>
      </c>
      <c r="L5471">
        <v>99.610600599999998</v>
      </c>
      <c r="M5471">
        <v>97.494478509999993</v>
      </c>
      <c r="N5471">
        <v>95.433380729999996</v>
      </c>
    </row>
    <row r="5472" spans="1:14" x14ac:dyDescent="0.45">
      <c r="A5472" t="s">
        <v>743</v>
      </c>
      <c r="B5472" s="6">
        <v>42971</v>
      </c>
      <c r="C5472">
        <v>1.98</v>
      </c>
      <c r="D5472" s="6">
        <v>44432</v>
      </c>
      <c r="E5472" s="6">
        <v>42971</v>
      </c>
      <c r="F5472">
        <v>101.41202180000001</v>
      </c>
      <c r="G5472">
        <v>101.16325166</v>
      </c>
      <c r="H5472">
        <v>100.91570401</v>
      </c>
      <c r="I5472">
        <v>100.66936986</v>
      </c>
      <c r="J5472">
        <v>100.42424031</v>
      </c>
      <c r="K5472">
        <v>100.18030656000001</v>
      </c>
      <c r="L5472">
        <v>99.937559870000001</v>
      </c>
      <c r="M5472">
        <v>99.695991609999993</v>
      </c>
      <c r="N5472">
        <v>99.455593199999996</v>
      </c>
    </row>
    <row r="5473" spans="1:14" x14ac:dyDescent="0.45">
      <c r="A5473" t="s">
        <v>593</v>
      </c>
      <c r="B5473" s="6">
        <v>42971</v>
      </c>
      <c r="C5473">
        <v>1.98</v>
      </c>
      <c r="D5473" s="6">
        <v>44432</v>
      </c>
      <c r="E5473" s="6">
        <v>42971</v>
      </c>
      <c r="F5473">
        <v>101.41202180000001</v>
      </c>
      <c r="G5473">
        <v>101.16325166</v>
      </c>
      <c r="H5473">
        <v>100.91570401</v>
      </c>
      <c r="I5473">
        <v>100.66936986</v>
      </c>
      <c r="J5473">
        <v>100.42424031</v>
      </c>
      <c r="K5473">
        <v>100.18030656000001</v>
      </c>
      <c r="L5473">
        <v>99.937559870000001</v>
      </c>
      <c r="M5473">
        <v>99.695991609999993</v>
      </c>
      <c r="N5473">
        <v>99.455593199999996</v>
      </c>
    </row>
    <row r="5474" spans="1:14" x14ac:dyDescent="0.45">
      <c r="A5474" t="s">
        <v>584</v>
      </c>
      <c r="B5474" s="6">
        <v>42971</v>
      </c>
      <c r="C5474">
        <v>2.23</v>
      </c>
      <c r="D5474" s="6">
        <v>45162</v>
      </c>
      <c r="E5474" s="6">
        <v>42971</v>
      </c>
      <c r="F5474">
        <v>113.56080294</v>
      </c>
      <c r="G5474">
        <v>111.06535936</v>
      </c>
      <c r="H5474">
        <v>108.63806710999999</v>
      </c>
      <c r="I5474">
        <v>106.27652526999999</v>
      </c>
      <c r="J5474">
        <v>103.97844028</v>
      </c>
      <c r="K5474">
        <v>101.74162007</v>
      </c>
      <c r="L5474">
        <v>99.563968419999995</v>
      </c>
      <c r="M5474">
        <v>97.443479870000004</v>
      </c>
      <c r="N5474">
        <v>95.378234770000006</v>
      </c>
    </row>
    <row r="5475" spans="1:14" x14ac:dyDescent="0.45">
      <c r="A5475" t="s">
        <v>607</v>
      </c>
      <c r="B5475" s="6">
        <v>42972</v>
      </c>
      <c r="C5475">
        <v>2.12</v>
      </c>
      <c r="D5475" s="6">
        <v>44798</v>
      </c>
      <c r="E5475" s="6">
        <v>42972</v>
      </c>
      <c r="F5475">
        <v>107.55769608</v>
      </c>
      <c r="G5475">
        <v>106.1702324</v>
      </c>
      <c r="H5475">
        <v>104.81839579</v>
      </c>
      <c r="I5475">
        <v>103.50082810000001</v>
      </c>
      <c r="J5475">
        <v>102.21623940000001</v>
      </c>
      <c r="K5475">
        <v>100.96340377999999</v>
      </c>
      <c r="L5475">
        <v>99.741155379999995</v>
      </c>
      <c r="M5475">
        <v>98.548384819999995</v>
      </c>
      <c r="N5475">
        <v>97.384035749999995</v>
      </c>
    </row>
    <row r="5476" spans="1:14" x14ac:dyDescent="0.45">
      <c r="A5476" t="s">
        <v>744</v>
      </c>
      <c r="B5476" s="6">
        <v>42975</v>
      </c>
      <c r="C5476">
        <v>1.96</v>
      </c>
      <c r="D5476" s="6">
        <v>44440</v>
      </c>
      <c r="E5476" s="6">
        <v>42975</v>
      </c>
      <c r="F5476">
        <v>101.53557533</v>
      </c>
      <c r="G5476">
        <v>101.26373685</v>
      </c>
      <c r="H5476">
        <v>100.99335522</v>
      </c>
      <c r="I5476">
        <v>100.72441874</v>
      </c>
      <c r="J5476">
        <v>100.45691583</v>
      </c>
      <c r="K5476">
        <v>100.19083504</v>
      </c>
      <c r="L5476">
        <v>99.926165040000001</v>
      </c>
      <c r="M5476">
        <v>99.662894609999995</v>
      </c>
      <c r="N5476">
        <v>99.40101267</v>
      </c>
    </row>
    <row r="5477" spans="1:14" x14ac:dyDescent="0.45">
      <c r="A5477" t="s">
        <v>594</v>
      </c>
      <c r="B5477" s="6">
        <v>42975</v>
      </c>
      <c r="C5477">
        <v>2.0699999999999998</v>
      </c>
      <c r="D5477" s="6">
        <v>44774</v>
      </c>
      <c r="E5477" s="6">
        <v>42975</v>
      </c>
      <c r="F5477">
        <v>107.08635047999999</v>
      </c>
      <c r="G5477">
        <v>105.77935712</v>
      </c>
      <c r="H5477">
        <v>104.50412120999999</v>
      </c>
      <c r="I5477">
        <v>103.25949645</v>
      </c>
      <c r="J5477">
        <v>102.04439112999999</v>
      </c>
      <c r="K5477">
        <v>100.85776488</v>
      </c>
      <c r="L5477">
        <v>99.698625710000002</v>
      </c>
      <c r="M5477">
        <v>98.566027230000003</v>
      </c>
      <c r="N5477">
        <v>97.459066030000002</v>
      </c>
    </row>
    <row r="5478" spans="1:14" x14ac:dyDescent="0.45">
      <c r="A5478" t="s">
        <v>745</v>
      </c>
      <c r="B5478" s="6">
        <v>42976</v>
      </c>
      <c r="C5478">
        <v>1.9</v>
      </c>
      <c r="D5478" s="6">
        <v>44438</v>
      </c>
      <c r="E5478" s="6">
        <v>42976</v>
      </c>
      <c r="F5478">
        <v>101.48769015000001</v>
      </c>
      <c r="G5478">
        <v>101.2216734</v>
      </c>
      <c r="H5478">
        <v>100.95704865</v>
      </c>
      <c r="I5478">
        <v>100.69380504999999</v>
      </c>
      <c r="J5478">
        <v>100.4319318</v>
      </c>
      <c r="K5478">
        <v>100.17141825</v>
      </c>
      <c r="L5478">
        <v>99.912253860000007</v>
      </c>
      <c r="M5478">
        <v>99.654428170000003</v>
      </c>
      <c r="N5478">
        <v>99.397930860000002</v>
      </c>
    </row>
    <row r="5479" spans="1:14" x14ac:dyDescent="0.45">
      <c r="A5479" t="s">
        <v>746</v>
      </c>
      <c r="B5479" s="6">
        <v>42976</v>
      </c>
      <c r="C5479">
        <v>1.72</v>
      </c>
      <c r="D5479" s="6">
        <v>44438</v>
      </c>
      <c r="E5479" s="6">
        <v>42976</v>
      </c>
      <c r="F5479">
        <v>101.45922577</v>
      </c>
      <c r="G5479">
        <v>101.19304969</v>
      </c>
      <c r="H5479">
        <v>100.92826902</v>
      </c>
      <c r="I5479">
        <v>100.66487281000001</v>
      </c>
      <c r="J5479">
        <v>100.40285023</v>
      </c>
      <c r="K5479">
        <v>100.14219056</v>
      </c>
      <c r="L5479">
        <v>99.882883179999993</v>
      </c>
      <c r="M5479">
        <v>99.624917600000003</v>
      </c>
      <c r="N5479">
        <v>99.368283430000005</v>
      </c>
    </row>
    <row r="5480" spans="1:14" x14ac:dyDescent="0.45">
      <c r="A5480" t="s">
        <v>657</v>
      </c>
      <c r="B5480" s="6">
        <v>42976</v>
      </c>
      <c r="C5480">
        <v>1.83</v>
      </c>
      <c r="D5480" s="6">
        <v>44802</v>
      </c>
      <c r="E5480" s="6">
        <v>42976</v>
      </c>
      <c r="F5480">
        <v>107.42124164000001</v>
      </c>
      <c r="G5480">
        <v>106.02107543</v>
      </c>
      <c r="H5480">
        <v>104.65680565</v>
      </c>
      <c r="I5480">
        <v>103.32706426999999</v>
      </c>
      <c r="J5480">
        <v>102.03055202</v>
      </c>
      <c r="K5480">
        <v>100.76603415</v>
      </c>
      <c r="L5480">
        <v>99.532336419999993</v>
      </c>
      <c r="M5480">
        <v>98.32834149</v>
      </c>
      <c r="N5480">
        <v>97.152985439999995</v>
      </c>
    </row>
    <row r="5481" spans="1:14" x14ac:dyDescent="0.45">
      <c r="A5481" t="s">
        <v>719</v>
      </c>
      <c r="B5481" s="6">
        <v>42976</v>
      </c>
      <c r="C5481">
        <v>1.9</v>
      </c>
      <c r="D5481" s="6">
        <v>44438</v>
      </c>
      <c r="E5481" s="6">
        <v>42976</v>
      </c>
      <c r="F5481">
        <v>101.48769015000001</v>
      </c>
      <c r="G5481">
        <v>101.2216734</v>
      </c>
      <c r="H5481">
        <v>100.95704865</v>
      </c>
      <c r="I5481">
        <v>100.69380504999999</v>
      </c>
      <c r="J5481">
        <v>100.4319318</v>
      </c>
      <c r="K5481">
        <v>100.17141825</v>
      </c>
      <c r="L5481">
        <v>99.912253860000007</v>
      </c>
      <c r="M5481">
        <v>99.654428170000003</v>
      </c>
      <c r="N5481">
        <v>99.397930860000002</v>
      </c>
    </row>
    <row r="5482" spans="1:14" x14ac:dyDescent="0.45">
      <c r="A5482" t="s">
        <v>561</v>
      </c>
      <c r="B5482" s="6">
        <v>42978</v>
      </c>
      <c r="C5482">
        <v>2</v>
      </c>
      <c r="D5482" s="6">
        <v>45169</v>
      </c>
      <c r="E5482" s="6">
        <v>42978</v>
      </c>
      <c r="F5482">
        <v>113.48694549</v>
      </c>
      <c r="G5482">
        <v>110.96364894</v>
      </c>
      <c r="H5482">
        <v>108.50983101</v>
      </c>
      <c r="I5482">
        <v>106.12304118</v>
      </c>
      <c r="J5482">
        <v>103.80093816999999</v>
      </c>
      <c r="K5482">
        <v>101.54128389</v>
      </c>
      <c r="L5482">
        <v>99.341937819999998</v>
      </c>
      <c r="M5482">
        <v>97.200851790000002</v>
      </c>
      <c r="N5482">
        <v>95.116065000000006</v>
      </c>
    </row>
    <row r="5483" spans="1:14" x14ac:dyDescent="0.45">
      <c r="A5483" t="s">
        <v>787</v>
      </c>
      <c r="B5483" s="6">
        <v>42978</v>
      </c>
      <c r="C5483">
        <v>1.87</v>
      </c>
      <c r="D5483" s="6">
        <v>44804</v>
      </c>
      <c r="E5483" s="6">
        <v>42978</v>
      </c>
      <c r="F5483">
        <v>107.49411977</v>
      </c>
      <c r="G5483">
        <v>106.09141163</v>
      </c>
      <c r="H5483">
        <v>104.72395204999999</v>
      </c>
      <c r="I5483">
        <v>103.39041976</v>
      </c>
      <c r="J5483">
        <v>102.08955898000001</v>
      </c>
      <c r="K5483">
        <v>100.82017541</v>
      </c>
      <c r="L5483">
        <v>99.581132490000002</v>
      </c>
      <c r="M5483">
        <v>98.371347920000005</v>
      </c>
      <c r="N5483">
        <v>97.189790500000001</v>
      </c>
    </row>
    <row r="5484" spans="1:14" x14ac:dyDescent="0.45">
      <c r="A5484" t="s">
        <v>595</v>
      </c>
      <c r="B5484" s="6">
        <v>42978</v>
      </c>
      <c r="C5484">
        <v>1.99</v>
      </c>
      <c r="D5484" s="6">
        <v>44617</v>
      </c>
      <c r="E5484" s="6">
        <v>42978</v>
      </c>
      <c r="F5484">
        <v>104.41758796000001</v>
      </c>
      <c r="G5484">
        <v>103.61502842</v>
      </c>
      <c r="H5484">
        <v>102.82476324</v>
      </c>
      <c r="I5484">
        <v>102.04651167</v>
      </c>
      <c r="J5484">
        <v>101.28000147</v>
      </c>
      <c r="K5484">
        <v>100.52496855</v>
      </c>
      <c r="L5484">
        <v>99.781156679999995</v>
      </c>
      <c r="M5484">
        <v>99.048317229999995</v>
      </c>
      <c r="N5484">
        <v>98.326208840000007</v>
      </c>
    </row>
    <row r="5485" spans="1:14" x14ac:dyDescent="0.45">
      <c r="A5485" t="s">
        <v>562</v>
      </c>
      <c r="B5485" s="6">
        <v>42978</v>
      </c>
      <c r="C5485">
        <v>1.87</v>
      </c>
      <c r="D5485" s="6">
        <v>44804</v>
      </c>
      <c r="E5485" s="6">
        <v>42978</v>
      </c>
      <c r="F5485">
        <v>107.49411977</v>
      </c>
      <c r="G5485">
        <v>106.09141163</v>
      </c>
      <c r="H5485">
        <v>104.72395204999999</v>
      </c>
      <c r="I5485">
        <v>103.39041976</v>
      </c>
      <c r="J5485">
        <v>102.08955898000001</v>
      </c>
      <c r="K5485">
        <v>100.82017541</v>
      </c>
      <c r="L5485">
        <v>99.581132490000002</v>
      </c>
      <c r="M5485">
        <v>98.371347920000005</v>
      </c>
      <c r="N5485">
        <v>97.189790500000001</v>
      </c>
    </row>
    <row r="5486" spans="1:14" x14ac:dyDescent="0.45">
      <c r="A5486" t="s">
        <v>609</v>
      </c>
      <c r="B5486" s="6">
        <v>42978</v>
      </c>
      <c r="C5486">
        <v>1.72</v>
      </c>
      <c r="D5486" s="6">
        <v>44361</v>
      </c>
      <c r="E5486" s="6">
        <v>42978</v>
      </c>
      <c r="F5486">
        <v>100.26300979</v>
      </c>
      <c r="G5486">
        <v>100.21557871</v>
      </c>
      <c r="H5486">
        <v>100.16821016</v>
      </c>
      <c r="I5486">
        <v>100.12090399</v>
      </c>
      <c r="J5486">
        <v>100.07366008</v>
      </c>
      <c r="K5486">
        <v>100.02647831</v>
      </c>
      <c r="L5486">
        <v>99.979358550000001</v>
      </c>
      <c r="M5486">
        <v>99.932300670000004</v>
      </c>
      <c r="N5486">
        <v>99.885304550000001</v>
      </c>
    </row>
    <row r="5487" spans="1:14" x14ac:dyDescent="0.45">
      <c r="A5487" t="s">
        <v>748</v>
      </c>
      <c r="B5487" s="6">
        <v>42978</v>
      </c>
      <c r="C5487">
        <v>1.75</v>
      </c>
      <c r="D5487" s="6">
        <v>44439</v>
      </c>
      <c r="E5487" s="6">
        <v>42978</v>
      </c>
      <c r="F5487">
        <v>101.48277942999999</v>
      </c>
      <c r="G5487">
        <v>101.21369147</v>
      </c>
      <c r="H5487">
        <v>100.94603132</v>
      </c>
      <c r="I5487">
        <v>100.67978762</v>
      </c>
      <c r="J5487">
        <v>100.41494912</v>
      </c>
      <c r="K5487">
        <v>100.15150471</v>
      </c>
      <c r="L5487">
        <v>99.889443389999997</v>
      </c>
      <c r="M5487">
        <v>99.628754270000002</v>
      </c>
      <c r="N5487">
        <v>99.369426579999995</v>
      </c>
    </row>
    <row r="5488" spans="1:14" x14ac:dyDescent="0.45">
      <c r="A5488" t="s">
        <v>610</v>
      </c>
      <c r="B5488" s="6">
        <v>42978</v>
      </c>
      <c r="C5488">
        <v>1.78</v>
      </c>
      <c r="D5488" s="6">
        <v>44530</v>
      </c>
      <c r="E5488" s="6">
        <v>42978</v>
      </c>
      <c r="F5488">
        <v>102.9311149</v>
      </c>
      <c r="G5488">
        <v>102.39396691</v>
      </c>
      <c r="H5488">
        <v>101.86240902</v>
      </c>
      <c r="I5488">
        <v>101.33635433000001</v>
      </c>
      <c r="J5488">
        <v>100.81571775</v>
      </c>
      <c r="K5488">
        <v>100.30041593999999</v>
      </c>
      <c r="L5488">
        <v>99.790367239999995</v>
      </c>
      <c r="M5488">
        <v>99.285491680000007</v>
      </c>
      <c r="N5488">
        <v>98.785710879999996</v>
      </c>
    </row>
    <row r="5489" spans="1:14" x14ac:dyDescent="0.45">
      <c r="A5489" t="s">
        <v>585</v>
      </c>
      <c r="B5489" s="6">
        <v>42984</v>
      </c>
      <c r="C5489">
        <v>1.69</v>
      </c>
      <c r="D5489" s="6">
        <v>44446</v>
      </c>
      <c r="E5489" s="6">
        <v>42984</v>
      </c>
      <c r="F5489">
        <v>101.57535623</v>
      </c>
      <c r="G5489">
        <v>101.28600109999999</v>
      </c>
      <c r="H5489">
        <v>100.99830459</v>
      </c>
      <c r="I5489">
        <v>100.71225238</v>
      </c>
      <c r="J5489">
        <v>100.4278303</v>
      </c>
      <c r="K5489">
        <v>100.14502435</v>
      </c>
      <c r="L5489">
        <v>99.863820689999997</v>
      </c>
      <c r="M5489">
        <v>99.584205639999993</v>
      </c>
      <c r="N5489">
        <v>99.306165669999999</v>
      </c>
    </row>
    <row r="5490" spans="1:14" x14ac:dyDescent="0.45">
      <c r="A5490" t="s">
        <v>910</v>
      </c>
      <c r="B5490" s="6">
        <v>42984</v>
      </c>
      <c r="C5490">
        <v>2.14</v>
      </c>
      <c r="D5490" s="6">
        <v>45175</v>
      </c>
      <c r="E5490" s="6">
        <v>42984</v>
      </c>
      <c r="F5490">
        <v>113.5510857</v>
      </c>
      <c r="G5490">
        <v>111.01633558</v>
      </c>
      <c r="H5490">
        <v>108.55150806</v>
      </c>
      <c r="I5490">
        <v>106.15416832</v>
      </c>
      <c r="J5490">
        <v>103.82198721</v>
      </c>
      <c r="K5490">
        <v>101.55273561</v>
      </c>
      <c r="L5490">
        <v>99.344279209999996</v>
      </c>
      <c r="M5490">
        <v>97.19457353</v>
      </c>
      <c r="N5490">
        <v>95.101659350000006</v>
      </c>
    </row>
    <row r="5491" spans="1:14" x14ac:dyDescent="0.45">
      <c r="A5491" t="s">
        <v>596</v>
      </c>
      <c r="B5491" s="6">
        <v>42984</v>
      </c>
      <c r="C5491">
        <v>1.81</v>
      </c>
      <c r="D5491" s="6">
        <v>44810</v>
      </c>
      <c r="E5491" s="6">
        <v>42984</v>
      </c>
      <c r="F5491">
        <v>107.47626558</v>
      </c>
      <c r="G5491">
        <v>106.06759698</v>
      </c>
      <c r="H5491">
        <v>104.69220346</v>
      </c>
      <c r="I5491">
        <v>103.34890557999999</v>
      </c>
      <c r="J5491">
        <v>102.03657961</v>
      </c>
      <c r="K5491">
        <v>100.75415426000001</v>
      </c>
      <c r="L5491">
        <v>99.500607610000003</v>
      </c>
      <c r="M5491">
        <v>98.274964299999994</v>
      </c>
      <c r="N5491">
        <v>97.076292839999994</v>
      </c>
    </row>
    <row r="5492" spans="1:14" x14ac:dyDescent="0.45">
      <c r="A5492" t="s">
        <v>597</v>
      </c>
      <c r="B5492" s="6">
        <v>42984</v>
      </c>
      <c r="C5492">
        <v>1.99</v>
      </c>
      <c r="D5492" s="6">
        <v>44810</v>
      </c>
      <c r="E5492" s="6">
        <v>42984</v>
      </c>
      <c r="F5492">
        <v>107.5463409</v>
      </c>
      <c r="G5492">
        <v>106.13993678999999</v>
      </c>
      <c r="H5492">
        <v>104.76670424</v>
      </c>
      <c r="I5492">
        <v>103.42546900000001</v>
      </c>
      <c r="J5492">
        <v>102.1151122</v>
      </c>
      <c r="K5492">
        <v>100.83456710999999</v>
      </c>
      <c r="L5492">
        <v>99.582816109999996</v>
      </c>
      <c r="M5492">
        <v>98.358887820000007</v>
      </c>
      <c r="N5492">
        <v>97.161854559999995</v>
      </c>
    </row>
    <row r="5493" spans="1:14" x14ac:dyDescent="0.45">
      <c r="A5493" t="s">
        <v>912</v>
      </c>
      <c r="B5493" s="6">
        <v>42985</v>
      </c>
      <c r="C5493">
        <v>1.69</v>
      </c>
      <c r="D5493" s="6">
        <v>44446</v>
      </c>
      <c r="E5493" s="6">
        <v>42985</v>
      </c>
      <c r="F5493">
        <v>101.57535623</v>
      </c>
      <c r="G5493">
        <v>101.28600109999999</v>
      </c>
      <c r="H5493">
        <v>100.99830459</v>
      </c>
      <c r="I5493">
        <v>100.71225238</v>
      </c>
      <c r="J5493">
        <v>100.4278303</v>
      </c>
      <c r="K5493">
        <v>100.14502435</v>
      </c>
      <c r="L5493">
        <v>99.863820689999997</v>
      </c>
      <c r="M5493">
        <v>99.584205639999993</v>
      </c>
      <c r="N5493">
        <v>99.306165669999999</v>
      </c>
    </row>
    <row r="5494" spans="1:14" x14ac:dyDescent="0.45">
      <c r="A5494" t="s">
        <v>788</v>
      </c>
      <c r="B5494" s="6">
        <v>42985</v>
      </c>
      <c r="C5494">
        <v>1.69</v>
      </c>
      <c r="D5494" s="6">
        <v>44446</v>
      </c>
      <c r="E5494" s="6">
        <v>42985</v>
      </c>
      <c r="F5494">
        <v>101.57535623</v>
      </c>
      <c r="G5494">
        <v>101.28600109999999</v>
      </c>
      <c r="H5494">
        <v>100.99830459</v>
      </c>
      <c r="I5494">
        <v>100.71225238</v>
      </c>
      <c r="J5494">
        <v>100.4278303</v>
      </c>
      <c r="K5494">
        <v>100.14502435</v>
      </c>
      <c r="L5494">
        <v>99.863820689999997</v>
      </c>
      <c r="M5494">
        <v>99.584205639999993</v>
      </c>
      <c r="N5494">
        <v>99.306165669999999</v>
      </c>
    </row>
    <row r="5495" spans="1:14" x14ac:dyDescent="0.45">
      <c r="A5495" t="s">
        <v>1928</v>
      </c>
      <c r="B5495" s="6">
        <v>43353</v>
      </c>
      <c r="C5495">
        <v>1.94</v>
      </c>
      <c r="D5495" s="6">
        <v>44449</v>
      </c>
      <c r="E5495" s="6">
        <v>43353</v>
      </c>
      <c r="F5495">
        <v>101.67426888999999</v>
      </c>
      <c r="G5495">
        <v>101.37634364</v>
      </c>
      <c r="H5495">
        <v>101.08017467000001</v>
      </c>
      <c r="I5495">
        <v>100.78574639</v>
      </c>
      <c r="J5495">
        <v>100.49304339</v>
      </c>
      <c r="K5495">
        <v>100.20205045</v>
      </c>
      <c r="L5495">
        <v>99.912752519999998</v>
      </c>
      <c r="M5495">
        <v>99.625134739999993</v>
      </c>
      <c r="N5495">
        <v>99.33918242</v>
      </c>
    </row>
    <row r="5496" spans="1:14" x14ac:dyDescent="0.45">
      <c r="A5496" t="s">
        <v>586</v>
      </c>
      <c r="B5496" s="6">
        <v>42989</v>
      </c>
      <c r="C5496">
        <v>1.85</v>
      </c>
      <c r="D5496" s="6">
        <v>44816</v>
      </c>
      <c r="E5496" s="6">
        <v>42989</v>
      </c>
      <c r="F5496">
        <v>107.59101079</v>
      </c>
      <c r="G5496">
        <v>106.17543657</v>
      </c>
      <c r="H5496">
        <v>104.79118099999999</v>
      </c>
      <c r="I5496">
        <v>103.43720693</v>
      </c>
      <c r="J5496">
        <v>102.11252330000001</v>
      </c>
      <c r="K5496">
        <v>100.8161826</v>
      </c>
      <c r="L5496">
        <v>99.547278449999993</v>
      </c>
      <c r="M5496">
        <v>98.304943339999994</v>
      </c>
      <c r="N5496">
        <v>97.088346569999999</v>
      </c>
    </row>
    <row r="5497" spans="1:14" x14ac:dyDescent="0.45">
      <c r="A5497" t="s">
        <v>659</v>
      </c>
      <c r="B5497" s="6">
        <v>42989</v>
      </c>
      <c r="C5497">
        <v>1.73</v>
      </c>
      <c r="D5497" s="6">
        <v>44452</v>
      </c>
      <c r="E5497" s="6">
        <v>42989</v>
      </c>
      <c r="F5497">
        <v>101.68050651</v>
      </c>
      <c r="G5497">
        <v>101.37371075999999</v>
      </c>
      <c r="H5497">
        <v>101.0687782</v>
      </c>
      <c r="I5497">
        <v>100.76569178</v>
      </c>
      <c r="J5497">
        <v>100.46443467</v>
      </c>
      <c r="K5497">
        <v>100.16499023999999</v>
      </c>
      <c r="L5497">
        <v>99.867342030000003</v>
      </c>
      <c r="M5497">
        <v>99.571473830000002</v>
      </c>
      <c r="N5497">
        <v>99.277369590000006</v>
      </c>
    </row>
    <row r="5498" spans="1:14" x14ac:dyDescent="0.45">
      <c r="A5498" t="s">
        <v>611</v>
      </c>
      <c r="B5498" s="6">
        <v>42990</v>
      </c>
      <c r="C5498">
        <v>1.98</v>
      </c>
      <c r="D5498" s="6">
        <v>44545</v>
      </c>
      <c r="E5498" s="6">
        <v>42990</v>
      </c>
      <c r="F5498">
        <v>103.23207238000001</v>
      </c>
      <c r="G5498">
        <v>102.65014420999999</v>
      </c>
      <c r="H5498">
        <v>102.07476959</v>
      </c>
      <c r="I5498">
        <v>101.50583815</v>
      </c>
      <c r="J5498">
        <v>100.94324195999999</v>
      </c>
      <c r="K5498">
        <v>100.38687554000001</v>
      </c>
      <c r="L5498">
        <v>99.836635700000002</v>
      </c>
      <c r="M5498">
        <v>99.29242155</v>
      </c>
      <c r="N5498">
        <v>98.754134379999996</v>
      </c>
    </row>
    <row r="5499" spans="1:14" x14ac:dyDescent="0.45">
      <c r="A5499" t="s">
        <v>649</v>
      </c>
      <c r="B5499" s="6">
        <v>42990</v>
      </c>
      <c r="C5499">
        <v>2.11</v>
      </c>
      <c r="D5499" s="6">
        <v>44910</v>
      </c>
      <c r="E5499" s="6">
        <v>42990</v>
      </c>
      <c r="F5499">
        <v>109.18939507</v>
      </c>
      <c r="G5499">
        <v>107.51232426999999</v>
      </c>
      <c r="H5499">
        <v>105.86994808</v>
      </c>
      <c r="I5499">
        <v>104.26126791</v>
      </c>
      <c r="J5499">
        <v>102.68532309</v>
      </c>
      <c r="K5499">
        <v>101.14118909</v>
      </c>
      <c r="L5499">
        <v>99.627975750000004</v>
      </c>
      <c r="M5499">
        <v>98.144825710000006</v>
      </c>
      <c r="N5499">
        <v>96.690912929999996</v>
      </c>
    </row>
    <row r="5500" spans="1:14" x14ac:dyDescent="0.45">
      <c r="A5500" t="s">
        <v>722</v>
      </c>
      <c r="B5500" s="6">
        <v>42990</v>
      </c>
      <c r="C5500">
        <v>1.89</v>
      </c>
      <c r="D5500" s="6">
        <v>44816</v>
      </c>
      <c r="E5500" s="6">
        <v>42990</v>
      </c>
      <c r="F5500">
        <v>107.64488831</v>
      </c>
      <c r="G5500">
        <v>106.2289261</v>
      </c>
      <c r="H5500">
        <v>104.84428948</v>
      </c>
      <c r="I5500">
        <v>103.48994111</v>
      </c>
      <c r="J5500">
        <v>102.16488974000001</v>
      </c>
      <c r="K5500">
        <v>100.86818766</v>
      </c>
      <c r="L5500">
        <v>99.598928299999997</v>
      </c>
      <c r="M5500">
        <v>98.356243989999996</v>
      </c>
      <c r="N5500">
        <v>97.139303859999998</v>
      </c>
    </row>
    <row r="5501" spans="1:14" x14ac:dyDescent="0.45">
      <c r="A5501" t="s">
        <v>750</v>
      </c>
      <c r="B5501" s="6">
        <v>42991</v>
      </c>
      <c r="C5501">
        <v>1.94</v>
      </c>
      <c r="D5501" s="6">
        <v>44424</v>
      </c>
      <c r="E5501" s="6">
        <v>42991</v>
      </c>
      <c r="F5501">
        <v>101.27418651000001</v>
      </c>
      <c r="G5501">
        <v>101.04838869</v>
      </c>
      <c r="H5501">
        <v>100.82360992</v>
      </c>
      <c r="I5501">
        <v>100.59984324</v>
      </c>
      <c r="J5501">
        <v>100.37708177</v>
      </c>
      <c r="K5501">
        <v>100.15531871</v>
      </c>
      <c r="L5501">
        <v>99.934547289999998</v>
      </c>
      <c r="M5501">
        <v>99.714760810000001</v>
      </c>
      <c r="N5501">
        <v>99.495952650000007</v>
      </c>
    </row>
    <row r="5502" spans="1:14" x14ac:dyDescent="0.45">
      <c r="A5502" t="s">
        <v>650</v>
      </c>
      <c r="B5502" s="6">
        <v>42991</v>
      </c>
      <c r="C5502">
        <v>2.08</v>
      </c>
      <c r="D5502" s="6">
        <v>44817</v>
      </c>
      <c r="E5502" s="6">
        <v>42991</v>
      </c>
      <c r="F5502">
        <v>107.72558017</v>
      </c>
      <c r="G5502">
        <v>106.31103603</v>
      </c>
      <c r="H5502">
        <v>104.92738405</v>
      </c>
      <c r="I5502">
        <v>103.57361572000001</v>
      </c>
      <c r="J5502">
        <v>102.24876672000001</v>
      </c>
      <c r="K5502">
        <v>100.95191453</v>
      </c>
      <c r="L5502">
        <v>99.682176119999994</v>
      </c>
      <c r="M5502">
        <v>98.438705830000004</v>
      </c>
      <c r="N5502">
        <v>97.220693420000003</v>
      </c>
    </row>
    <row r="5503" spans="1:14" x14ac:dyDescent="0.45">
      <c r="A5503" t="s">
        <v>660</v>
      </c>
      <c r="B5503" s="6">
        <v>42992</v>
      </c>
      <c r="C5503">
        <v>2.23</v>
      </c>
      <c r="D5503" s="6">
        <v>45551</v>
      </c>
      <c r="E5503" s="6">
        <v>42992</v>
      </c>
      <c r="F5503">
        <v>120.14675259000001</v>
      </c>
      <c r="G5503">
        <v>116.30438921</v>
      </c>
      <c r="H5503">
        <v>112.60581651</v>
      </c>
      <c r="I5503">
        <v>109.04483589</v>
      </c>
      <c r="J5503">
        <v>105.61555422000001</v>
      </c>
      <c r="K5503">
        <v>102.31236675</v>
      </c>
      <c r="L5503">
        <v>99.129941049999999</v>
      </c>
      <c r="M5503">
        <v>96.063202009999998</v>
      </c>
      <c r="N5503">
        <v>93.107317769999995</v>
      </c>
    </row>
    <row r="5504" spans="1:14" x14ac:dyDescent="0.45">
      <c r="A5504" t="s">
        <v>651</v>
      </c>
      <c r="B5504" s="6">
        <v>42993</v>
      </c>
      <c r="C5504">
        <v>2.4300000000000002</v>
      </c>
      <c r="D5504" s="6">
        <v>45551</v>
      </c>
      <c r="E5504" s="6">
        <v>42993</v>
      </c>
      <c r="F5504">
        <v>120.30332052999999</v>
      </c>
      <c r="G5504">
        <v>116.47215405999999</v>
      </c>
      <c r="H5504">
        <v>112.78401057000001</v>
      </c>
      <c r="I5504">
        <v>109.23273774</v>
      </c>
      <c r="J5504">
        <v>105.81248579</v>
      </c>
      <c r="K5504">
        <v>102.51769048</v>
      </c>
      <c r="L5504">
        <v>99.343057360000003</v>
      </c>
      <c r="M5504">
        <v>96.28354693</v>
      </c>
      <c r="N5504">
        <v>93.334360680000003</v>
      </c>
    </row>
    <row r="5505" spans="1:14" x14ac:dyDescent="0.45">
      <c r="A5505" t="s">
        <v>587</v>
      </c>
      <c r="B5505" s="6">
        <v>42993</v>
      </c>
      <c r="C5505">
        <v>1.81</v>
      </c>
      <c r="D5505" s="6">
        <v>44454</v>
      </c>
      <c r="E5505" s="6">
        <v>42993</v>
      </c>
      <c r="F5505">
        <v>101.73639217</v>
      </c>
      <c r="G5505">
        <v>101.42373657</v>
      </c>
      <c r="H5505">
        <v>101.1130139</v>
      </c>
      <c r="I5505">
        <v>100.80420615</v>
      </c>
      <c r="J5505">
        <v>100.49729557000001</v>
      </c>
      <c r="K5505">
        <v>100.19226458999999</v>
      </c>
      <c r="L5505">
        <v>99.889095900000001</v>
      </c>
      <c r="M5505">
        <v>99.587772360000002</v>
      </c>
      <c r="N5505">
        <v>99.28827708</v>
      </c>
    </row>
    <row r="5506" spans="1:14" x14ac:dyDescent="0.45">
      <c r="A5506" t="s">
        <v>661</v>
      </c>
      <c r="B5506" s="6">
        <v>42993</v>
      </c>
      <c r="C5506">
        <v>2.1</v>
      </c>
      <c r="D5506" s="6">
        <v>45184</v>
      </c>
      <c r="E5506" s="6">
        <v>42993</v>
      </c>
      <c r="F5506">
        <v>113.96592778</v>
      </c>
      <c r="G5506">
        <v>111.39132313</v>
      </c>
      <c r="H5506">
        <v>108.88828287</v>
      </c>
      <c r="I5506">
        <v>106.45434976999999</v>
      </c>
      <c r="J5506">
        <v>104.08716953</v>
      </c>
      <c r="K5506">
        <v>101.78448555999999</v>
      </c>
      <c r="L5506">
        <v>99.544134139999997</v>
      </c>
      <c r="M5506">
        <v>97.364039790000007</v>
      </c>
      <c r="N5506">
        <v>95.24221095</v>
      </c>
    </row>
    <row r="5507" spans="1:14" x14ac:dyDescent="0.45">
      <c r="A5507" t="s">
        <v>662</v>
      </c>
      <c r="B5507" s="6">
        <v>42996</v>
      </c>
      <c r="C5507">
        <v>1.97</v>
      </c>
      <c r="D5507" s="6">
        <v>44824</v>
      </c>
      <c r="E5507" s="6">
        <v>42996</v>
      </c>
      <c r="F5507">
        <v>107.83755408</v>
      </c>
      <c r="G5507">
        <v>106.41207007</v>
      </c>
      <c r="H5507">
        <v>105.01530894</v>
      </c>
      <c r="I5507">
        <v>103.64642436</v>
      </c>
      <c r="J5507">
        <v>102.30460355</v>
      </c>
      <c r="K5507">
        <v>100.98906561</v>
      </c>
      <c r="L5507">
        <v>99.699059899999995</v>
      </c>
      <c r="M5507">
        <v>98.433864610000001</v>
      </c>
      <c r="N5507">
        <v>97.192785310000005</v>
      </c>
    </row>
    <row r="5508" spans="1:14" x14ac:dyDescent="0.45">
      <c r="A5508" t="s">
        <v>724</v>
      </c>
      <c r="B5508" s="6">
        <v>42997</v>
      </c>
      <c r="C5508">
        <v>2.2799999999999998</v>
      </c>
      <c r="D5508" s="6">
        <v>45554</v>
      </c>
      <c r="E5508" s="6">
        <v>42997</v>
      </c>
      <c r="F5508">
        <v>120.37067639</v>
      </c>
      <c r="G5508">
        <v>116.51488782</v>
      </c>
      <c r="H5508">
        <v>112.80359677</v>
      </c>
      <c r="I5508">
        <v>109.23058313999999</v>
      </c>
      <c r="J5508">
        <v>105.78993172</v>
      </c>
      <c r="K5508">
        <v>102.47601527</v>
      </c>
      <c r="L5508">
        <v>99.283478680000002</v>
      </c>
      <c r="M5508">
        <v>96.207224089999997</v>
      </c>
      <c r="N5508">
        <v>93.242396940000006</v>
      </c>
    </row>
    <row r="5509" spans="1:14" x14ac:dyDescent="0.45">
      <c r="A5509" t="s">
        <v>664</v>
      </c>
      <c r="B5509" s="6">
        <v>43007</v>
      </c>
      <c r="C5509">
        <v>2.29</v>
      </c>
      <c r="D5509" s="6">
        <v>44833</v>
      </c>
      <c r="E5509" s="6">
        <v>43007</v>
      </c>
      <c r="F5509">
        <v>108.20771123</v>
      </c>
      <c r="G5509">
        <v>106.77113169</v>
      </c>
      <c r="H5509">
        <v>105.36070895</v>
      </c>
      <c r="I5509">
        <v>103.97578833999999</v>
      </c>
      <c r="J5509">
        <v>102.61573643</v>
      </c>
      <c r="K5509">
        <v>101.27994017</v>
      </c>
      <c r="L5509">
        <v>99.967806139999993</v>
      </c>
      <c r="M5509">
        <v>98.678759720000002</v>
      </c>
      <c r="N5509">
        <v>97.412244400000006</v>
      </c>
    </row>
    <row r="5510" spans="1:14" x14ac:dyDescent="0.45">
      <c r="A5510" t="s">
        <v>914</v>
      </c>
      <c r="B5510" s="6">
        <v>43010</v>
      </c>
      <c r="C5510">
        <v>2.08</v>
      </c>
      <c r="D5510" s="6">
        <v>44470</v>
      </c>
      <c r="E5510" s="6">
        <v>43010</v>
      </c>
      <c r="F5510">
        <v>102.05649142</v>
      </c>
      <c r="G5510">
        <v>101.69738803</v>
      </c>
      <c r="H5510">
        <v>101.34080742</v>
      </c>
      <c r="I5510">
        <v>100.98672310000001</v>
      </c>
      <c r="J5510">
        <v>100.63510893999999</v>
      </c>
      <c r="K5510">
        <v>100.28593916</v>
      </c>
      <c r="L5510">
        <v>99.939188349999995</v>
      </c>
      <c r="M5510">
        <v>99.594831459999995</v>
      </c>
      <c r="N5510">
        <v>99.252843760000005</v>
      </c>
    </row>
    <row r="5511" spans="1:14" x14ac:dyDescent="0.45">
      <c r="A5511" t="s">
        <v>4067</v>
      </c>
      <c r="B5511" s="6">
        <v>43893</v>
      </c>
      <c r="C5511">
        <v>1.34</v>
      </c>
      <c r="D5511" s="6">
        <v>45215</v>
      </c>
      <c r="E5511" s="6">
        <v>43893</v>
      </c>
      <c r="F5511">
        <v>112.15800504000001</v>
      </c>
      <c r="G5511">
        <v>109.51693526</v>
      </c>
      <c r="H5511">
        <v>106.95140158</v>
      </c>
      <c r="I5511">
        <v>104.45881799999999</v>
      </c>
      <c r="J5511">
        <v>102.03670275</v>
      </c>
      <c r="K5511">
        <v>99.682673390000005</v>
      </c>
      <c r="L5511">
        <v>97.394442249999997</v>
      </c>
      <c r="M5511">
        <v>95.169812050000004</v>
      </c>
      <c r="N5511">
        <v>93.006671760000003</v>
      </c>
    </row>
    <row r="5512" spans="1:14" x14ac:dyDescent="0.45">
      <c r="A5512" t="s">
        <v>3453</v>
      </c>
      <c r="B5512" s="6">
        <v>43889</v>
      </c>
      <c r="C5512">
        <v>1.31</v>
      </c>
      <c r="D5512" s="6">
        <v>44620</v>
      </c>
      <c r="E5512" s="6">
        <v>43889</v>
      </c>
      <c r="F5512">
        <v>103.93749636</v>
      </c>
      <c r="G5512">
        <v>103.12792089</v>
      </c>
      <c r="H5512">
        <v>102.3308883</v>
      </c>
      <c r="I5512">
        <v>101.54610919</v>
      </c>
      <c r="J5512">
        <v>100.77330302999999</v>
      </c>
      <c r="K5512">
        <v>100.01219775</v>
      </c>
      <c r="L5512">
        <v>99.262529479999998</v>
      </c>
      <c r="M5512">
        <v>98.52404224</v>
      </c>
      <c r="N5512">
        <v>97.796487600000006</v>
      </c>
    </row>
    <row r="5513" spans="1:14" x14ac:dyDescent="0.45">
      <c r="A5513" t="s">
        <v>3633</v>
      </c>
      <c r="B5513" s="6">
        <v>43889</v>
      </c>
      <c r="C5513">
        <v>1.31</v>
      </c>
      <c r="D5513" s="6">
        <v>44620</v>
      </c>
      <c r="E5513" s="6">
        <v>43889</v>
      </c>
      <c r="F5513">
        <v>103.93749636</v>
      </c>
      <c r="G5513">
        <v>103.12792089</v>
      </c>
      <c r="H5513">
        <v>102.3308883</v>
      </c>
      <c r="I5513">
        <v>101.54610919</v>
      </c>
      <c r="J5513">
        <v>100.77330302999999</v>
      </c>
      <c r="K5513">
        <v>100.01219775</v>
      </c>
      <c r="L5513">
        <v>99.262529479999998</v>
      </c>
      <c r="M5513">
        <v>98.52404224</v>
      </c>
      <c r="N5513">
        <v>97.796487600000006</v>
      </c>
    </row>
    <row r="5514" spans="1:14" x14ac:dyDescent="0.45">
      <c r="A5514" t="s">
        <v>3954</v>
      </c>
      <c r="B5514" s="6">
        <v>43889</v>
      </c>
      <c r="C5514">
        <v>1.32</v>
      </c>
      <c r="D5514" s="6">
        <v>44985</v>
      </c>
      <c r="E5514" s="6">
        <v>43889</v>
      </c>
      <c r="F5514">
        <v>108.95728955</v>
      </c>
      <c r="G5514">
        <v>107.05927441999999</v>
      </c>
      <c r="H5514">
        <v>105.20423223</v>
      </c>
      <c r="I5514">
        <v>103.39077161</v>
      </c>
      <c r="J5514">
        <v>101.61756209000001</v>
      </c>
      <c r="K5514">
        <v>99.883330749999999</v>
      </c>
      <c r="L5514">
        <v>98.186858990000005</v>
      </c>
      <c r="M5514">
        <v>96.526979620000006</v>
      </c>
      <c r="N5514">
        <v>94.902574040000005</v>
      </c>
    </row>
    <row r="5515" spans="1:14" x14ac:dyDescent="0.45">
      <c r="A5515" t="s">
        <v>4068</v>
      </c>
      <c r="B5515" s="6">
        <v>43889</v>
      </c>
      <c r="C5515">
        <v>1.35</v>
      </c>
      <c r="D5515" s="6">
        <v>45350</v>
      </c>
      <c r="E5515" s="6">
        <v>43889</v>
      </c>
      <c r="F5515">
        <v>113.94904520999999</v>
      </c>
      <c r="G5515">
        <v>110.86377219000001</v>
      </c>
      <c r="H5515">
        <v>107.87817006</v>
      </c>
      <c r="I5515">
        <v>104.98832326</v>
      </c>
      <c r="J5515">
        <v>102.19050255000001</v>
      </c>
      <c r="K5515">
        <v>99.48115439</v>
      </c>
      <c r="L5515">
        <v>96.856891009999998</v>
      </c>
      <c r="M5515">
        <v>94.314481189999995</v>
      </c>
      <c r="N5515">
        <v>91.850841579999994</v>
      </c>
    </row>
    <row r="5516" spans="1:14" x14ac:dyDescent="0.45">
      <c r="A5516" t="s">
        <v>3512</v>
      </c>
      <c r="B5516" s="6">
        <v>43889</v>
      </c>
      <c r="C5516">
        <v>1.1399999999999999</v>
      </c>
      <c r="D5516" s="6">
        <v>44985</v>
      </c>
      <c r="E5516" s="6">
        <v>43889</v>
      </c>
      <c r="F5516">
        <v>108.88029154</v>
      </c>
      <c r="G5516">
        <v>106.97842321</v>
      </c>
      <c r="H5516">
        <v>105.11969571</v>
      </c>
      <c r="I5516">
        <v>103.30270985999999</v>
      </c>
      <c r="J5516">
        <v>101.52612789</v>
      </c>
      <c r="K5516">
        <v>99.78867004</v>
      </c>
      <c r="L5516">
        <v>98.089111279999997</v>
      </c>
      <c r="M5516">
        <v>96.426278359999998</v>
      </c>
      <c r="N5516">
        <v>94.799047009999995</v>
      </c>
    </row>
    <row r="5517" spans="1:14" x14ac:dyDescent="0.45">
      <c r="A5517" t="s">
        <v>3635</v>
      </c>
      <c r="B5517" s="6">
        <v>43889</v>
      </c>
      <c r="C5517">
        <v>1.17</v>
      </c>
      <c r="D5517" s="6">
        <v>45350</v>
      </c>
      <c r="E5517" s="6">
        <v>43889</v>
      </c>
      <c r="F5517">
        <v>113.86675148</v>
      </c>
      <c r="G5517">
        <v>110.77252946</v>
      </c>
      <c r="H5517">
        <v>107.77849150999999</v>
      </c>
      <c r="I5517">
        <v>104.88069396</v>
      </c>
      <c r="J5517">
        <v>102.07538121</v>
      </c>
      <c r="K5517">
        <v>99.358975000000001</v>
      </c>
      <c r="L5517">
        <v>96.728064349999997</v>
      </c>
      <c r="M5517">
        <v>94.179396220000001</v>
      </c>
      <c r="N5517">
        <v>91.709866730000002</v>
      </c>
    </row>
    <row r="5518" spans="1:14" x14ac:dyDescent="0.45">
      <c r="A5518" t="s">
        <v>3657</v>
      </c>
      <c r="B5518" s="6">
        <v>43889</v>
      </c>
      <c r="C5518">
        <v>1.21</v>
      </c>
      <c r="D5518" s="6">
        <v>45716</v>
      </c>
      <c r="E5518" s="6">
        <v>43889</v>
      </c>
      <c r="F5518">
        <v>118.43186082</v>
      </c>
      <c r="G5518">
        <v>114.08316899</v>
      </c>
      <c r="H5518">
        <v>109.91710078</v>
      </c>
      <c r="I5518">
        <v>105.92488993000001</v>
      </c>
      <c r="J5518">
        <v>102.09825069</v>
      </c>
      <c r="K5518">
        <v>98.429347789999994</v>
      </c>
      <c r="L5518">
        <v>94.910768570000002</v>
      </c>
      <c r="M5518">
        <v>91.535497070000005</v>
      </c>
      <c r="N5518">
        <v>88.296889879999995</v>
      </c>
    </row>
    <row r="5519" spans="1:14" x14ac:dyDescent="0.45">
      <c r="A5519" t="s">
        <v>4070</v>
      </c>
      <c r="B5519" s="6">
        <v>43889</v>
      </c>
      <c r="C5519">
        <v>1.31</v>
      </c>
      <c r="D5519" s="6">
        <v>44620</v>
      </c>
      <c r="E5519" s="6">
        <v>43889</v>
      </c>
      <c r="F5519">
        <v>103.93749636</v>
      </c>
      <c r="G5519">
        <v>103.12792089</v>
      </c>
      <c r="H5519">
        <v>102.3308883</v>
      </c>
      <c r="I5519">
        <v>101.54610919</v>
      </c>
      <c r="J5519">
        <v>100.77330302999999</v>
      </c>
      <c r="K5519">
        <v>100.01219775</v>
      </c>
      <c r="L5519">
        <v>99.262529479999998</v>
      </c>
      <c r="M5519">
        <v>98.52404224</v>
      </c>
      <c r="N5519">
        <v>97.796487600000006</v>
      </c>
    </row>
    <row r="5520" spans="1:14" x14ac:dyDescent="0.45">
      <c r="A5520" t="s">
        <v>3752</v>
      </c>
      <c r="B5520" s="6">
        <v>43889</v>
      </c>
      <c r="C5520">
        <v>1.31</v>
      </c>
      <c r="D5520" s="6">
        <v>44620</v>
      </c>
      <c r="E5520" s="6">
        <v>43889</v>
      </c>
      <c r="F5520">
        <v>103.93749636</v>
      </c>
      <c r="G5520">
        <v>103.12792089</v>
      </c>
      <c r="H5520">
        <v>102.3308883</v>
      </c>
      <c r="I5520">
        <v>101.54610919</v>
      </c>
      <c r="J5520">
        <v>100.77330302999999</v>
      </c>
      <c r="K5520">
        <v>100.01219775</v>
      </c>
      <c r="L5520">
        <v>99.262529479999998</v>
      </c>
      <c r="M5520">
        <v>98.52404224</v>
      </c>
      <c r="N5520">
        <v>97.796487600000006</v>
      </c>
    </row>
    <row r="5521" spans="1:14" x14ac:dyDescent="0.45">
      <c r="A5521" t="s">
        <v>3760</v>
      </c>
      <c r="B5521" s="6">
        <v>43889</v>
      </c>
      <c r="C5521">
        <v>1.1299999999999999</v>
      </c>
      <c r="D5521" s="6">
        <v>44762</v>
      </c>
      <c r="E5521" s="6">
        <v>43889</v>
      </c>
      <c r="F5521">
        <v>105.92894622999999</v>
      </c>
      <c r="G5521">
        <v>104.66518254</v>
      </c>
      <c r="H5521">
        <v>103.43134793999999</v>
      </c>
      <c r="I5521">
        <v>102.22638999999999</v>
      </c>
      <c r="J5521">
        <v>101.04930511000001</v>
      </c>
      <c r="K5521">
        <v>99.899135680000001</v>
      </c>
      <c r="L5521">
        <v>98.774967500000002</v>
      </c>
      <c r="M5521">
        <v>97.675927360000003</v>
      </c>
      <c r="N5521">
        <v>96.601180740000004</v>
      </c>
    </row>
    <row r="5522" spans="1:14" x14ac:dyDescent="0.45">
      <c r="A5522" t="s">
        <v>3776</v>
      </c>
      <c r="B5522" s="6">
        <v>43889</v>
      </c>
      <c r="C5522">
        <v>1.32</v>
      </c>
      <c r="D5522" s="6">
        <v>44985</v>
      </c>
      <c r="E5522" s="6">
        <v>43889</v>
      </c>
      <c r="F5522">
        <v>108.95728955</v>
      </c>
      <c r="G5522">
        <v>107.05927441999999</v>
      </c>
      <c r="H5522">
        <v>105.20423223</v>
      </c>
      <c r="I5522">
        <v>103.39077161</v>
      </c>
      <c r="J5522">
        <v>101.61756209000001</v>
      </c>
      <c r="K5522">
        <v>99.883330749999999</v>
      </c>
      <c r="L5522">
        <v>98.186858990000005</v>
      </c>
      <c r="M5522">
        <v>96.526979620000006</v>
      </c>
      <c r="N5522">
        <v>94.902574040000005</v>
      </c>
    </row>
    <row r="5523" spans="1:14" x14ac:dyDescent="0.45">
      <c r="A5523" t="s">
        <v>4071</v>
      </c>
      <c r="B5523" s="6">
        <v>43889</v>
      </c>
      <c r="C5523">
        <v>1.35</v>
      </c>
      <c r="D5523" s="6">
        <v>45350</v>
      </c>
      <c r="E5523" s="6">
        <v>43889</v>
      </c>
      <c r="F5523">
        <v>113.94904520999999</v>
      </c>
      <c r="G5523">
        <v>110.86377219000001</v>
      </c>
      <c r="H5523">
        <v>107.87817006</v>
      </c>
      <c r="I5523">
        <v>104.98832326</v>
      </c>
      <c r="J5523">
        <v>102.19050255000001</v>
      </c>
      <c r="K5523">
        <v>99.48115439</v>
      </c>
      <c r="L5523">
        <v>96.856891009999998</v>
      </c>
      <c r="M5523">
        <v>94.314481189999995</v>
      </c>
      <c r="N5523">
        <v>91.850841579999994</v>
      </c>
    </row>
    <row r="5524" spans="1:14" x14ac:dyDescent="0.45">
      <c r="A5524" t="s">
        <v>3658</v>
      </c>
      <c r="B5524" s="6">
        <v>43889</v>
      </c>
      <c r="C5524">
        <v>1.4</v>
      </c>
      <c r="D5524" s="6">
        <v>45716</v>
      </c>
      <c r="E5524" s="6">
        <v>43889</v>
      </c>
      <c r="F5524">
        <v>118.5775125</v>
      </c>
      <c r="G5524">
        <v>114.24309339</v>
      </c>
      <c r="H5524">
        <v>110.09024039000001</v>
      </c>
      <c r="I5524">
        <v>106.11025674</v>
      </c>
      <c r="J5524">
        <v>102.29492132999999</v>
      </c>
      <c r="K5524">
        <v>98.636459090000002</v>
      </c>
      <c r="L5524">
        <v>95.127513440000001</v>
      </c>
      <c r="M5524">
        <v>91.761120649999995</v>
      </c>
      <c r="N5524">
        <v>88.53068605</v>
      </c>
    </row>
    <row r="5525" spans="1:14" x14ac:dyDescent="0.45">
      <c r="A5525" t="s">
        <v>3778</v>
      </c>
      <c r="B5525" s="6">
        <v>43889</v>
      </c>
      <c r="C5525">
        <v>1.35</v>
      </c>
      <c r="D5525" s="6">
        <v>45350</v>
      </c>
      <c r="E5525" s="6">
        <v>43889</v>
      </c>
      <c r="F5525">
        <v>113.94904520999999</v>
      </c>
      <c r="G5525">
        <v>110.86377219000001</v>
      </c>
      <c r="H5525">
        <v>107.87817006</v>
      </c>
      <c r="I5525">
        <v>104.98832326</v>
      </c>
      <c r="J5525">
        <v>102.19050255000001</v>
      </c>
      <c r="K5525">
        <v>99.48115439</v>
      </c>
      <c r="L5525">
        <v>96.856891009999998</v>
      </c>
      <c r="M5525">
        <v>94.314481189999995</v>
      </c>
      <c r="N5525">
        <v>91.850841579999994</v>
      </c>
    </row>
    <row r="5526" spans="1:14" x14ac:dyDescent="0.45">
      <c r="A5526" t="s">
        <v>3955</v>
      </c>
      <c r="B5526" s="6">
        <v>43889</v>
      </c>
      <c r="C5526">
        <v>1.32</v>
      </c>
      <c r="D5526" s="6">
        <v>44985</v>
      </c>
      <c r="E5526" s="6">
        <v>43889</v>
      </c>
      <c r="F5526">
        <v>108.95728955</v>
      </c>
      <c r="G5526">
        <v>107.05927441999999</v>
      </c>
      <c r="H5526">
        <v>105.20423223</v>
      </c>
      <c r="I5526">
        <v>103.39077161</v>
      </c>
      <c r="J5526">
        <v>101.61756209000001</v>
      </c>
      <c r="K5526">
        <v>99.883330749999999</v>
      </c>
      <c r="L5526">
        <v>98.186858990000005</v>
      </c>
      <c r="M5526">
        <v>96.526979620000006</v>
      </c>
      <c r="N5526">
        <v>94.902574040000005</v>
      </c>
    </row>
    <row r="5527" spans="1:14" x14ac:dyDescent="0.45">
      <c r="A5527" t="s">
        <v>3514</v>
      </c>
      <c r="B5527" s="6">
        <v>43892</v>
      </c>
      <c r="C5527">
        <v>1.2</v>
      </c>
      <c r="D5527" s="6">
        <v>44994</v>
      </c>
      <c r="E5527" s="6">
        <v>43892</v>
      </c>
      <c r="F5527">
        <v>108.86799985</v>
      </c>
      <c r="G5527">
        <v>106.9417515</v>
      </c>
      <c r="H5527">
        <v>105.05942073999999</v>
      </c>
      <c r="I5527">
        <v>103.21963522</v>
      </c>
      <c r="J5527">
        <v>101.42107919</v>
      </c>
      <c r="K5527">
        <v>99.662490550000001</v>
      </c>
      <c r="L5527">
        <v>97.942658069999993</v>
      </c>
      <c r="M5527">
        <v>96.260418819999998</v>
      </c>
      <c r="N5527">
        <v>94.614655679999998</v>
      </c>
    </row>
    <row r="5528" spans="1:14" x14ac:dyDescent="0.45">
      <c r="A5528" t="s">
        <v>3779</v>
      </c>
      <c r="B5528" s="6">
        <v>43892</v>
      </c>
      <c r="C5528">
        <v>1.31</v>
      </c>
      <c r="D5528" s="6">
        <v>45715</v>
      </c>
      <c r="E5528" s="6">
        <v>43892</v>
      </c>
      <c r="F5528">
        <v>118.1995381</v>
      </c>
      <c r="G5528">
        <v>113.8757504</v>
      </c>
      <c r="H5528">
        <v>109.73304808</v>
      </c>
      <c r="I5528">
        <v>105.76276147</v>
      </c>
      <c r="J5528">
        <v>101.95669474</v>
      </c>
      <c r="K5528">
        <v>98.307096419999993</v>
      </c>
      <c r="L5528">
        <v>94.806631999999993</v>
      </c>
      <c r="M5528">
        <v>91.448358400000004</v>
      </c>
      <c r="N5528">
        <v>88.225700309999993</v>
      </c>
    </row>
    <row r="5529" spans="1:14" x14ac:dyDescent="0.45">
      <c r="A5529" t="s">
        <v>3761</v>
      </c>
      <c r="B5529" s="6">
        <v>43892</v>
      </c>
      <c r="C5529">
        <v>1.02</v>
      </c>
      <c r="D5529" s="6">
        <v>44883</v>
      </c>
      <c r="E5529" s="6">
        <v>43892</v>
      </c>
      <c r="F5529">
        <v>107.28134827</v>
      </c>
      <c r="G5529">
        <v>105.69758481</v>
      </c>
      <c r="H5529">
        <v>104.14550568999999</v>
      </c>
      <c r="I5529">
        <v>102.62424032</v>
      </c>
      <c r="J5529">
        <v>101.13294947</v>
      </c>
      <c r="K5529">
        <v>99.670823830000003</v>
      </c>
      <c r="L5529">
        <v>98.237082740000005</v>
      </c>
      <c r="M5529">
        <v>96.830972849999995</v>
      </c>
      <c r="N5529">
        <v>95.451766980000002</v>
      </c>
    </row>
    <row r="5530" spans="1:14" x14ac:dyDescent="0.45">
      <c r="A5530" t="s">
        <v>3956</v>
      </c>
      <c r="B5530" s="6">
        <v>43892</v>
      </c>
      <c r="C5530">
        <v>1.31</v>
      </c>
      <c r="D5530" s="6">
        <v>45719</v>
      </c>
      <c r="E5530" s="6">
        <v>43892</v>
      </c>
      <c r="F5530">
        <v>118.24683116</v>
      </c>
      <c r="G5530">
        <v>113.90848513</v>
      </c>
      <c r="H5530">
        <v>109.75224971</v>
      </c>
      <c r="I5530">
        <v>105.76940705</v>
      </c>
      <c r="J5530">
        <v>101.95171431999999</v>
      </c>
      <c r="K5530">
        <v>98.291374289999993</v>
      </c>
      <c r="L5530">
        <v>94.781007990000006</v>
      </c>
      <c r="M5530">
        <v>91.413629319999998</v>
      </c>
      <c r="N5530">
        <v>88.18262138</v>
      </c>
    </row>
    <row r="5531" spans="1:14" x14ac:dyDescent="0.45">
      <c r="A5531" t="s">
        <v>4072</v>
      </c>
      <c r="B5531" s="6">
        <v>43892</v>
      </c>
      <c r="C5531">
        <v>1.22</v>
      </c>
      <c r="D5531" s="6">
        <v>45110</v>
      </c>
      <c r="E5531" s="6">
        <v>43892</v>
      </c>
      <c r="F5531">
        <v>110.47714193</v>
      </c>
      <c r="G5531">
        <v>108.17771885000001</v>
      </c>
      <c r="H5531">
        <v>105.93803266</v>
      </c>
      <c r="I5531">
        <v>103.75610604000001</v>
      </c>
      <c r="J5531">
        <v>101.63004339</v>
      </c>
      <c r="K5531">
        <v>99.558026720000001</v>
      </c>
      <c r="L5531">
        <v>97.538311789999995</v>
      </c>
      <c r="M5531">
        <v>95.569224419999998</v>
      </c>
      <c r="N5531">
        <v>93.649157149999994</v>
      </c>
    </row>
    <row r="5532" spans="1:14" x14ac:dyDescent="0.45">
      <c r="A5532" t="s">
        <v>3780</v>
      </c>
      <c r="B5532" s="6">
        <v>43892</v>
      </c>
      <c r="C5532">
        <v>1.22</v>
      </c>
      <c r="D5532" s="6">
        <v>45146</v>
      </c>
      <c r="E5532" s="6">
        <v>43892</v>
      </c>
      <c r="F5532">
        <v>110.95713494</v>
      </c>
      <c r="G5532">
        <v>108.54132048</v>
      </c>
      <c r="H5532">
        <v>106.19056839</v>
      </c>
      <c r="I5532">
        <v>103.90262763</v>
      </c>
      <c r="J5532">
        <v>101.67534556</v>
      </c>
      <c r="K5532">
        <v>99.506662629999994</v>
      </c>
      <c r="L5532">
        <v>97.39460742</v>
      </c>
      <c r="M5532">
        <v>95.337292039999994</v>
      </c>
      <c r="N5532">
        <v>93.332907700000007</v>
      </c>
    </row>
    <row r="5533" spans="1:14" x14ac:dyDescent="0.45">
      <c r="A5533" t="s">
        <v>3457</v>
      </c>
      <c r="B5533" s="6">
        <v>43892</v>
      </c>
      <c r="C5533">
        <v>1.31</v>
      </c>
      <c r="D5533" s="6">
        <v>45719</v>
      </c>
      <c r="E5533" s="6">
        <v>43892</v>
      </c>
      <c r="F5533">
        <v>118.24683116</v>
      </c>
      <c r="G5533">
        <v>113.90848513</v>
      </c>
      <c r="H5533">
        <v>109.75224971</v>
      </c>
      <c r="I5533">
        <v>105.76940705</v>
      </c>
      <c r="J5533">
        <v>101.95171431999999</v>
      </c>
      <c r="K5533">
        <v>98.291374289999993</v>
      </c>
      <c r="L5533">
        <v>94.781007990000006</v>
      </c>
      <c r="M5533">
        <v>91.413629319999998</v>
      </c>
      <c r="N5533">
        <v>88.18262138</v>
      </c>
    </row>
    <row r="5534" spans="1:14" x14ac:dyDescent="0.45">
      <c r="A5534" t="s">
        <v>3781</v>
      </c>
      <c r="B5534" s="6">
        <v>43892</v>
      </c>
      <c r="C5534">
        <v>1.31</v>
      </c>
      <c r="D5534" s="6">
        <v>45719</v>
      </c>
      <c r="E5534" s="6">
        <v>43892</v>
      </c>
      <c r="F5534">
        <v>118.24683116</v>
      </c>
      <c r="G5534">
        <v>113.90848513</v>
      </c>
      <c r="H5534">
        <v>109.75224971</v>
      </c>
      <c r="I5534">
        <v>105.76940705</v>
      </c>
      <c r="J5534">
        <v>101.95171431999999</v>
      </c>
      <c r="K5534">
        <v>98.291374289999993</v>
      </c>
      <c r="L5534">
        <v>94.781007990000006</v>
      </c>
      <c r="M5534">
        <v>91.413629319999998</v>
      </c>
      <c r="N5534">
        <v>88.18262138</v>
      </c>
    </row>
    <row r="5535" spans="1:14" x14ac:dyDescent="0.45">
      <c r="A5535" t="s">
        <v>3957</v>
      </c>
      <c r="B5535" s="6">
        <v>43893</v>
      </c>
      <c r="C5535">
        <v>1.06</v>
      </c>
      <c r="D5535" s="6">
        <v>44988</v>
      </c>
      <c r="E5535" s="6">
        <v>43893</v>
      </c>
      <c r="F5535">
        <v>108.7767767</v>
      </c>
      <c r="G5535">
        <v>106.86616897</v>
      </c>
      <c r="H5535">
        <v>104.99900332</v>
      </c>
      <c r="I5535">
        <v>103.17388738</v>
      </c>
      <c r="J5535">
        <v>101.38948874</v>
      </c>
      <c r="K5535">
        <v>99.644531670000006</v>
      </c>
      <c r="L5535">
        <v>97.937794030000006</v>
      </c>
      <c r="M5535">
        <v>96.268104410000007</v>
      </c>
      <c r="N5535">
        <v>94.634339409999995</v>
      </c>
    </row>
    <row r="5536" spans="1:14" x14ac:dyDescent="0.45">
      <c r="A5536" t="s">
        <v>3310</v>
      </c>
      <c r="B5536" s="6">
        <v>43893</v>
      </c>
      <c r="C5536">
        <v>1.06</v>
      </c>
      <c r="D5536" s="6">
        <v>44623</v>
      </c>
      <c r="E5536" s="6">
        <v>43893</v>
      </c>
      <c r="F5536">
        <v>103.86575754</v>
      </c>
      <c r="G5536">
        <v>103.04622722000001</v>
      </c>
      <c r="H5536">
        <v>102.23956011999999</v>
      </c>
      <c r="I5536">
        <v>101.44545548000001</v>
      </c>
      <c r="J5536">
        <v>100.6636218</v>
      </c>
      <c r="K5536">
        <v>99.893776579999994</v>
      </c>
      <c r="L5536">
        <v>99.1356459</v>
      </c>
      <c r="M5536">
        <v>98.388964150000007</v>
      </c>
      <c r="N5536">
        <v>97.653473660000003</v>
      </c>
    </row>
    <row r="5537" spans="1:14" x14ac:dyDescent="0.45">
      <c r="A5537" t="s">
        <v>4073</v>
      </c>
      <c r="B5537" s="6">
        <v>43893</v>
      </c>
      <c r="C5537">
        <v>1.1100000000000001</v>
      </c>
      <c r="D5537" s="6">
        <v>45355</v>
      </c>
      <c r="E5537" s="6">
        <v>43893</v>
      </c>
      <c r="F5537">
        <v>113.75521276000001</v>
      </c>
      <c r="G5537">
        <v>110.64627763</v>
      </c>
      <c r="H5537">
        <v>107.63834309000001</v>
      </c>
      <c r="I5537">
        <v>104.72745347</v>
      </c>
      <c r="J5537">
        <v>101.90983912999999</v>
      </c>
      <c r="K5537">
        <v>99.18190602</v>
      </c>
      <c r="L5537">
        <v>96.540225950000007</v>
      </c>
      <c r="M5537">
        <v>93.981527540000002</v>
      </c>
      <c r="N5537">
        <v>91.502687640000005</v>
      </c>
    </row>
    <row r="5538" spans="1:14" x14ac:dyDescent="0.45">
      <c r="A5538" t="s">
        <v>3782</v>
      </c>
      <c r="B5538" s="6">
        <v>43893</v>
      </c>
      <c r="C5538">
        <v>1.34</v>
      </c>
      <c r="D5538" s="6">
        <v>45719</v>
      </c>
      <c r="E5538" s="6">
        <v>43893</v>
      </c>
      <c r="F5538">
        <v>118.36940767</v>
      </c>
      <c r="G5538">
        <v>114.02864558</v>
      </c>
      <c r="H5538">
        <v>109.8700687</v>
      </c>
      <c r="I5538">
        <v>105.88495629000001</v>
      </c>
      <c r="J5538">
        <v>102.06506269</v>
      </c>
      <c r="K5538">
        <v>98.402588010000002</v>
      </c>
      <c r="L5538">
        <v>94.890150739999996</v>
      </c>
      <c r="M5538">
        <v>91.520762379999994</v>
      </c>
      <c r="N5538">
        <v>88.287803670000002</v>
      </c>
    </row>
    <row r="5539" spans="1:14" x14ac:dyDescent="0.45">
      <c r="A5539" t="s">
        <v>3460</v>
      </c>
      <c r="B5539" s="6">
        <v>43893</v>
      </c>
      <c r="C5539">
        <v>1.21</v>
      </c>
      <c r="D5539" s="6">
        <v>45719</v>
      </c>
      <c r="E5539" s="6">
        <v>43893</v>
      </c>
      <c r="F5539">
        <v>117.83824278</v>
      </c>
      <c r="G5539">
        <v>113.50795033</v>
      </c>
      <c r="H5539">
        <v>109.35951971999999</v>
      </c>
      <c r="I5539">
        <v>105.38424293999999</v>
      </c>
      <c r="J5539">
        <v>101.57388644</v>
      </c>
      <c r="K5539">
        <v>97.920661890000005</v>
      </c>
      <c r="L5539">
        <v>94.41719879</v>
      </c>
      <c r="M5539">
        <v>91.05651915</v>
      </c>
      <c r="N5539">
        <v>87.832013750000002</v>
      </c>
    </row>
    <row r="5540" spans="1:14" x14ac:dyDescent="0.45">
      <c r="A5540" t="s">
        <v>3958</v>
      </c>
      <c r="B5540" s="6">
        <v>43894</v>
      </c>
      <c r="C5540">
        <v>1.01</v>
      </c>
      <c r="D5540" s="6">
        <v>44635</v>
      </c>
      <c r="E5540" s="6">
        <v>43894</v>
      </c>
      <c r="F5540">
        <v>103.89970235</v>
      </c>
      <c r="G5540">
        <v>103.04472257</v>
      </c>
      <c r="H5540">
        <v>102.2037419</v>
      </c>
      <c r="I5540">
        <v>101.37641877999999</v>
      </c>
      <c r="J5540">
        <v>100.56242269000001</v>
      </c>
      <c r="K5540">
        <v>99.761433679999996</v>
      </c>
      <c r="L5540">
        <v>98.973141999999996</v>
      </c>
      <c r="M5540">
        <v>98.197247640000001</v>
      </c>
      <c r="N5540">
        <v>97.433459999999997</v>
      </c>
    </row>
    <row r="5541" spans="1:14" x14ac:dyDescent="0.45">
      <c r="A5541" t="s">
        <v>3462</v>
      </c>
      <c r="B5541" s="6">
        <v>43894</v>
      </c>
      <c r="C5541">
        <v>0.83</v>
      </c>
      <c r="D5541" s="6">
        <v>44636</v>
      </c>
      <c r="E5541" s="6">
        <v>43894</v>
      </c>
      <c r="F5541">
        <v>103.85932959</v>
      </c>
      <c r="G5541">
        <v>103.00016435000001</v>
      </c>
      <c r="H5541">
        <v>102.15513673</v>
      </c>
      <c r="I5541">
        <v>101.32390009</v>
      </c>
      <c r="J5541">
        <v>100.50611906</v>
      </c>
      <c r="K5541">
        <v>99.70146905</v>
      </c>
      <c r="L5541">
        <v>98.909635859999995</v>
      </c>
      <c r="M5541">
        <v>98.13031522</v>
      </c>
      <c r="N5541">
        <v>97.36321246</v>
      </c>
    </row>
    <row r="5542" spans="1:14" x14ac:dyDescent="0.45">
      <c r="A5542" t="s">
        <v>3959</v>
      </c>
      <c r="B5542" s="6">
        <v>43894</v>
      </c>
      <c r="C5542">
        <v>1.1200000000000001</v>
      </c>
      <c r="D5542" s="6">
        <v>45352</v>
      </c>
      <c r="E5542" s="6">
        <v>43894</v>
      </c>
      <c r="F5542">
        <v>113.29760775</v>
      </c>
      <c r="G5542">
        <v>110.21532781000001</v>
      </c>
      <c r="H5542">
        <v>107.23282448</v>
      </c>
      <c r="I5542">
        <v>104.3461848</v>
      </c>
      <c r="J5542">
        <v>101.55168098</v>
      </c>
      <c r="K5542">
        <v>98.845759979999997</v>
      </c>
      <c r="L5542">
        <v>96.225033670000002</v>
      </c>
      <c r="M5542">
        <v>93.686269730000006</v>
      </c>
      <c r="N5542">
        <v>91.226383119999994</v>
      </c>
    </row>
    <row r="5543" spans="1:14" x14ac:dyDescent="0.45">
      <c r="A5543" t="s">
        <v>3516</v>
      </c>
      <c r="B5543" s="6">
        <v>43896</v>
      </c>
      <c r="C5543">
        <v>2.33</v>
      </c>
      <c r="D5543" s="6">
        <v>45722</v>
      </c>
      <c r="E5543" s="6">
        <v>43896</v>
      </c>
      <c r="F5543">
        <v>122.46025021</v>
      </c>
      <c r="G5543">
        <v>118.02824446</v>
      </c>
      <c r="H5543">
        <v>113.78167107</v>
      </c>
      <c r="I5543">
        <v>109.71168165</v>
      </c>
      <c r="J5543">
        <v>105.80990730000001</v>
      </c>
      <c r="K5543">
        <v>102.06842917</v>
      </c>
      <c r="L5543">
        <v>98.479751140000005</v>
      </c>
      <c r="M5543">
        <v>95.036774280000003</v>
      </c>
      <c r="N5543">
        <v>91.732773120000004</v>
      </c>
    </row>
    <row r="5544" spans="1:14" x14ac:dyDescent="0.45">
      <c r="A5544" t="s">
        <v>3765</v>
      </c>
      <c r="B5544" s="6">
        <v>43896</v>
      </c>
      <c r="C5544">
        <v>2.35</v>
      </c>
      <c r="D5544" s="6">
        <v>46454</v>
      </c>
      <c r="E5544" s="6">
        <v>43896</v>
      </c>
      <c r="F5544">
        <v>132.20892855</v>
      </c>
      <c r="G5544">
        <v>125.04583038</v>
      </c>
      <c r="H5544">
        <v>118.31643661</v>
      </c>
      <c r="I5544">
        <v>111.99216341</v>
      </c>
      <c r="J5544">
        <v>106.04646506</v>
      </c>
      <c r="K5544">
        <v>100.45467727</v>
      </c>
      <c r="L5544">
        <v>95.193873389999993</v>
      </c>
      <c r="M5544">
        <v>90.242732439999997</v>
      </c>
      <c r="N5544">
        <v>85.581417979999998</v>
      </c>
    </row>
    <row r="5545" spans="1:14" x14ac:dyDescent="0.45">
      <c r="A5545" t="s">
        <v>3766</v>
      </c>
      <c r="B5545" s="6">
        <v>43895</v>
      </c>
      <c r="C5545">
        <v>1.1399999999999999</v>
      </c>
      <c r="D5545" s="6">
        <v>45721</v>
      </c>
      <c r="E5545" s="6">
        <v>43895</v>
      </c>
      <c r="F5545">
        <v>117.57529933000001</v>
      </c>
      <c r="G5545">
        <v>113.2432546</v>
      </c>
      <c r="H5545">
        <v>109.09340833</v>
      </c>
      <c r="I5545">
        <v>105.11703942</v>
      </c>
      <c r="J5545">
        <v>101.30590081</v>
      </c>
      <c r="K5545">
        <v>97.652190250000004</v>
      </c>
      <c r="L5545">
        <v>94.148523220000001</v>
      </c>
      <c r="M5545">
        <v>90.787907590000003</v>
      </c>
      <c r="N5545">
        <v>87.563720090000004</v>
      </c>
    </row>
    <row r="5546" spans="1:14" x14ac:dyDescent="0.45">
      <c r="A5546" t="s">
        <v>3463</v>
      </c>
      <c r="B5546" s="6">
        <v>43895</v>
      </c>
      <c r="C5546">
        <v>1.1399999999999999</v>
      </c>
      <c r="D5546" s="6">
        <v>45721</v>
      </c>
      <c r="E5546" s="6">
        <v>43895</v>
      </c>
      <c r="F5546">
        <v>117.57529933000001</v>
      </c>
      <c r="G5546">
        <v>113.2432546</v>
      </c>
      <c r="H5546">
        <v>109.09340833</v>
      </c>
      <c r="I5546">
        <v>105.11703942</v>
      </c>
      <c r="J5546">
        <v>101.30590081</v>
      </c>
      <c r="K5546">
        <v>97.652190250000004</v>
      </c>
      <c r="L5546">
        <v>94.148523220000001</v>
      </c>
      <c r="M5546">
        <v>90.787907590000003</v>
      </c>
      <c r="N5546">
        <v>87.563720090000004</v>
      </c>
    </row>
    <row r="5547" spans="1:14" x14ac:dyDescent="0.45">
      <c r="A5547" t="s">
        <v>3464</v>
      </c>
      <c r="B5547" s="6">
        <v>43900</v>
      </c>
      <c r="C5547">
        <v>1.04</v>
      </c>
      <c r="D5547" s="6">
        <v>45217</v>
      </c>
      <c r="E5547" s="6">
        <v>43900</v>
      </c>
      <c r="F5547">
        <v>111.42407554</v>
      </c>
      <c r="G5547">
        <v>108.78596555999999</v>
      </c>
      <c r="H5547">
        <v>106.22353156</v>
      </c>
      <c r="I5547">
        <v>103.73417627000001</v>
      </c>
      <c r="J5547">
        <v>101.31540733999999</v>
      </c>
      <c r="K5547">
        <v>98.964832470000005</v>
      </c>
      <c r="L5547">
        <v>96.680154720000004</v>
      </c>
      <c r="M5547">
        <v>94.459168109999993</v>
      </c>
      <c r="N5547">
        <v>92.299753510000002</v>
      </c>
    </row>
    <row r="5548" spans="1:14" x14ac:dyDescent="0.45">
      <c r="A5548" t="s">
        <v>3517</v>
      </c>
      <c r="B5548" s="6">
        <v>43895</v>
      </c>
      <c r="C5548">
        <v>0.95</v>
      </c>
      <c r="D5548" s="6">
        <v>44627</v>
      </c>
      <c r="E5548" s="6">
        <v>43895</v>
      </c>
      <c r="F5548">
        <v>103.75123691</v>
      </c>
      <c r="G5548">
        <v>102.92116747</v>
      </c>
      <c r="H5548">
        <v>102.10430888</v>
      </c>
      <c r="I5548">
        <v>101.30034787</v>
      </c>
      <c r="J5548">
        <v>100.50898096</v>
      </c>
      <c r="K5548">
        <v>99.729914170000001</v>
      </c>
      <c r="L5548">
        <v>98.96286259</v>
      </c>
      <c r="M5548">
        <v>98.207550040000001</v>
      </c>
      <c r="N5548">
        <v>97.463708769999997</v>
      </c>
    </row>
    <row r="5549" spans="1:14" x14ac:dyDescent="0.45">
      <c r="A5549" t="s">
        <v>3861</v>
      </c>
      <c r="B5549" s="6">
        <v>43895</v>
      </c>
      <c r="C5549">
        <v>1.1399999999999999</v>
      </c>
      <c r="D5549" s="6">
        <v>45721</v>
      </c>
      <c r="E5549" s="6">
        <v>43895</v>
      </c>
      <c r="F5549">
        <v>117.57529933000001</v>
      </c>
      <c r="G5549">
        <v>113.2432546</v>
      </c>
      <c r="H5549">
        <v>109.09340833</v>
      </c>
      <c r="I5549">
        <v>105.11703942</v>
      </c>
      <c r="J5549">
        <v>101.30590081</v>
      </c>
      <c r="K5549">
        <v>97.652190250000004</v>
      </c>
      <c r="L5549">
        <v>94.148523220000001</v>
      </c>
      <c r="M5549">
        <v>90.787907590000003</v>
      </c>
      <c r="N5549">
        <v>87.563720090000004</v>
      </c>
    </row>
    <row r="5550" spans="1:14" x14ac:dyDescent="0.45">
      <c r="A5550" t="s">
        <v>3783</v>
      </c>
      <c r="B5550" s="6">
        <v>43895</v>
      </c>
      <c r="C5550">
        <v>0.95</v>
      </c>
      <c r="D5550" s="6">
        <v>45721</v>
      </c>
      <c r="E5550" s="6">
        <v>43895</v>
      </c>
      <c r="F5550">
        <v>117.42637322</v>
      </c>
      <c r="G5550">
        <v>113.08005998</v>
      </c>
      <c r="H5550">
        <v>108.91700795</v>
      </c>
      <c r="I5550">
        <v>104.92842622000001</v>
      </c>
      <c r="J5550">
        <v>101.1060027</v>
      </c>
      <c r="K5550">
        <v>97.441874659999996</v>
      </c>
      <c r="L5550">
        <v>93.928601159999999</v>
      </c>
      <c r="M5550">
        <v>90.559137530000001</v>
      </c>
      <c r="N5550">
        <v>87.32681144</v>
      </c>
    </row>
    <row r="5551" spans="1:14" x14ac:dyDescent="0.45">
      <c r="A5551" t="s">
        <v>3466</v>
      </c>
      <c r="B5551" s="6">
        <v>43895</v>
      </c>
      <c r="C5551">
        <v>1.36</v>
      </c>
      <c r="D5551" s="6">
        <v>46451</v>
      </c>
      <c r="E5551" s="6">
        <v>43895</v>
      </c>
      <c r="F5551">
        <v>125.80757525</v>
      </c>
      <c r="G5551">
        <v>118.84746803</v>
      </c>
      <c r="H5551">
        <v>112.31144998000001</v>
      </c>
      <c r="I5551">
        <v>106.17147396</v>
      </c>
      <c r="J5551">
        <v>100.40149900999999</v>
      </c>
      <c r="K5551">
        <v>94.977335510000003</v>
      </c>
      <c r="L5551">
        <v>89.876503099999994</v>
      </c>
      <c r="M5551">
        <v>85.078100480000003</v>
      </c>
      <c r="N5551">
        <v>80.562685819999999</v>
      </c>
    </row>
    <row r="5552" spans="1:14" x14ac:dyDescent="0.45">
      <c r="A5552" t="s">
        <v>3960</v>
      </c>
      <c r="B5552" s="6">
        <v>43900</v>
      </c>
      <c r="C5552">
        <v>0.99</v>
      </c>
      <c r="D5552" s="6">
        <v>44995</v>
      </c>
      <c r="E5552" s="6">
        <v>43900</v>
      </c>
      <c r="F5552">
        <v>108.48950361</v>
      </c>
      <c r="G5552">
        <v>106.56366829</v>
      </c>
      <c r="H5552">
        <v>104.6817878</v>
      </c>
      <c r="I5552">
        <v>102.84249388000001</v>
      </c>
      <c r="J5552">
        <v>101.04447431</v>
      </c>
      <c r="K5552">
        <v>99.286469980000007</v>
      </c>
      <c r="L5552">
        <v>97.567272250000002</v>
      </c>
      <c r="M5552">
        <v>95.885720289999995</v>
      </c>
      <c r="N5552">
        <v>94.240698769999995</v>
      </c>
    </row>
    <row r="5553" spans="1:14" x14ac:dyDescent="0.45">
      <c r="A5553" t="s">
        <v>3467</v>
      </c>
      <c r="B5553" s="6">
        <v>43895</v>
      </c>
      <c r="C5553">
        <v>0.95</v>
      </c>
      <c r="D5553" s="6">
        <v>44627</v>
      </c>
      <c r="E5553" s="6">
        <v>43895</v>
      </c>
      <c r="F5553">
        <v>103.75123691</v>
      </c>
      <c r="G5553">
        <v>102.92116747</v>
      </c>
      <c r="H5553">
        <v>102.10430888</v>
      </c>
      <c r="I5553">
        <v>101.30034787</v>
      </c>
      <c r="J5553">
        <v>100.50898096</v>
      </c>
      <c r="K5553">
        <v>99.729914170000001</v>
      </c>
      <c r="L5553">
        <v>98.96286259</v>
      </c>
      <c r="M5553">
        <v>98.207550040000001</v>
      </c>
      <c r="N5553">
        <v>97.463708769999997</v>
      </c>
    </row>
    <row r="5554" spans="1:14" x14ac:dyDescent="0.45">
      <c r="A5554" t="s">
        <v>3862</v>
      </c>
      <c r="B5554" s="6">
        <v>43896</v>
      </c>
      <c r="C5554">
        <v>1.1100000000000001</v>
      </c>
      <c r="D5554" s="6">
        <v>46087</v>
      </c>
      <c r="E5554" s="6">
        <v>43896</v>
      </c>
      <c r="F5554">
        <v>121.06774913</v>
      </c>
      <c r="G5554">
        <v>115.45854665</v>
      </c>
      <c r="H5554">
        <v>110.13889559</v>
      </c>
      <c r="I5554">
        <v>105.09229406999999</v>
      </c>
      <c r="J5554">
        <v>100.30327561</v>
      </c>
      <c r="K5554">
        <v>95.75733769</v>
      </c>
      <c r="L5554">
        <v>91.440875820000002</v>
      </c>
      <c r="M5554">
        <v>87.341122530000007</v>
      </c>
      <c r="N5554">
        <v>83.446090850000004</v>
      </c>
    </row>
    <row r="5555" spans="1:14" x14ac:dyDescent="0.45">
      <c r="A5555" t="s">
        <v>3785</v>
      </c>
      <c r="B5555" s="6">
        <v>43896</v>
      </c>
      <c r="C5555">
        <v>0.64</v>
      </c>
      <c r="D5555" s="6">
        <v>44627</v>
      </c>
      <c r="E5555" s="6">
        <v>43896</v>
      </c>
      <c r="F5555">
        <v>103.58640119</v>
      </c>
      <c r="G5555">
        <v>102.75591183</v>
      </c>
      <c r="H5555">
        <v>101.93866075</v>
      </c>
      <c r="I5555">
        <v>101.13433354</v>
      </c>
      <c r="J5555">
        <v>100.3426257</v>
      </c>
      <c r="K5555">
        <v>99.563242200000005</v>
      </c>
      <c r="L5555">
        <v>98.795897159999996</v>
      </c>
      <c r="M5555">
        <v>98.040313490000003</v>
      </c>
      <c r="N5555">
        <v>97.296222529999994</v>
      </c>
    </row>
    <row r="5556" spans="1:14" x14ac:dyDescent="0.45">
      <c r="A5556" t="s">
        <v>3786</v>
      </c>
      <c r="B5556" s="6">
        <v>43896</v>
      </c>
      <c r="C5556">
        <v>0.82</v>
      </c>
      <c r="D5556" s="6">
        <v>44627</v>
      </c>
      <c r="E5556" s="6">
        <v>43896</v>
      </c>
      <c r="F5556">
        <v>103.64735773</v>
      </c>
      <c r="G5556">
        <v>102.81774982</v>
      </c>
      <c r="H5556">
        <v>102.00134761</v>
      </c>
      <c r="I5556">
        <v>101.1978379</v>
      </c>
      <c r="J5556">
        <v>100.40691732000001</v>
      </c>
      <c r="K5556">
        <v>99.62829198</v>
      </c>
      <c r="L5556">
        <v>98.861677060000005</v>
      </c>
      <c r="M5556">
        <v>98.106796459999998</v>
      </c>
      <c r="N5556">
        <v>97.363382509999994</v>
      </c>
    </row>
    <row r="5557" spans="1:14" x14ac:dyDescent="0.45">
      <c r="A5557" t="s">
        <v>4075</v>
      </c>
      <c r="B5557" s="6">
        <v>43896</v>
      </c>
      <c r="C5557">
        <v>0.95</v>
      </c>
      <c r="D5557" s="6">
        <v>45357</v>
      </c>
      <c r="E5557" s="6">
        <v>43896</v>
      </c>
      <c r="F5557">
        <v>112.85681423</v>
      </c>
      <c r="G5557">
        <v>109.76477032</v>
      </c>
      <c r="H5557">
        <v>106.77319462</v>
      </c>
      <c r="I5557">
        <v>103.87816631</v>
      </c>
      <c r="J5557">
        <v>101.0759475</v>
      </c>
      <c r="K5557">
        <v>98.362973139999994</v>
      </c>
      <c r="L5557">
        <v>95.735841550000004</v>
      </c>
      <c r="M5557">
        <v>93.191305549999996</v>
      </c>
      <c r="N5557">
        <v>90.726264150000006</v>
      </c>
    </row>
    <row r="5558" spans="1:14" x14ac:dyDescent="0.45">
      <c r="A5558" t="s">
        <v>3961</v>
      </c>
      <c r="B5558" s="6">
        <v>43896</v>
      </c>
      <c r="C5558">
        <v>1.38</v>
      </c>
      <c r="D5558" s="6">
        <v>47548</v>
      </c>
      <c r="E5558" s="6">
        <v>43896</v>
      </c>
      <c r="F5558">
        <v>135.18630967999999</v>
      </c>
      <c r="G5558">
        <v>124.08347553999999</v>
      </c>
      <c r="H5558">
        <v>113.96373491999999</v>
      </c>
      <c r="I5558">
        <v>104.73519277</v>
      </c>
      <c r="J5558">
        <v>96.314982970000003</v>
      </c>
      <c r="K5558">
        <v>88.62833784</v>
      </c>
      <c r="L5558">
        <v>81.607758000000004</v>
      </c>
      <c r="M5558">
        <v>75.192271430000005</v>
      </c>
      <c r="N5558">
        <v>69.326771559999997</v>
      </c>
    </row>
    <row r="5559" spans="1:14" x14ac:dyDescent="0.45">
      <c r="A5559" t="s">
        <v>3962</v>
      </c>
      <c r="B5559" s="6">
        <v>43896</v>
      </c>
      <c r="C5559">
        <v>1.1100000000000001</v>
      </c>
      <c r="D5559" s="6">
        <v>46087</v>
      </c>
      <c r="E5559" s="6">
        <v>43896</v>
      </c>
      <c r="F5559">
        <v>121.06774913</v>
      </c>
      <c r="G5559">
        <v>115.45854665</v>
      </c>
      <c r="H5559">
        <v>110.13889559</v>
      </c>
      <c r="I5559">
        <v>105.09229406999999</v>
      </c>
      <c r="J5559">
        <v>100.30327561</v>
      </c>
      <c r="K5559">
        <v>95.75733769</v>
      </c>
      <c r="L5559">
        <v>91.440875820000002</v>
      </c>
      <c r="M5559">
        <v>87.341122530000007</v>
      </c>
      <c r="N5559">
        <v>83.446090850000004</v>
      </c>
    </row>
    <row r="5560" spans="1:14" x14ac:dyDescent="0.45">
      <c r="A5560" t="s">
        <v>3469</v>
      </c>
      <c r="B5560" s="6">
        <v>43896</v>
      </c>
      <c r="C5560">
        <v>1.01</v>
      </c>
      <c r="D5560" s="6">
        <v>45719</v>
      </c>
      <c r="E5560" s="6">
        <v>43896</v>
      </c>
      <c r="F5560">
        <v>117.02106603</v>
      </c>
      <c r="G5560">
        <v>112.70688070999999</v>
      </c>
      <c r="H5560">
        <v>108.57405976</v>
      </c>
      <c r="I5560">
        <v>104.6139147</v>
      </c>
      <c r="J5560">
        <v>100.81823067000001</v>
      </c>
      <c r="K5560">
        <v>97.179237079999993</v>
      </c>
      <c r="L5560">
        <v>93.689580410000005</v>
      </c>
      <c r="M5560">
        <v>90.342298799999995</v>
      </c>
      <c r="N5560">
        <v>87.130798479999996</v>
      </c>
    </row>
    <row r="5561" spans="1:14" x14ac:dyDescent="0.45">
      <c r="A5561" t="s">
        <v>3518</v>
      </c>
      <c r="B5561" s="6">
        <v>43896</v>
      </c>
      <c r="C5561">
        <v>1.38</v>
      </c>
      <c r="D5561" s="6">
        <v>47548</v>
      </c>
      <c r="E5561" s="6">
        <v>43896</v>
      </c>
      <c r="F5561">
        <v>135.18630967999999</v>
      </c>
      <c r="G5561">
        <v>124.08347553999999</v>
      </c>
      <c r="H5561">
        <v>113.96373491999999</v>
      </c>
      <c r="I5561">
        <v>104.73519277</v>
      </c>
      <c r="J5561">
        <v>96.314982970000003</v>
      </c>
      <c r="K5561">
        <v>88.62833784</v>
      </c>
      <c r="L5561">
        <v>81.607758000000004</v>
      </c>
      <c r="M5561">
        <v>75.192271430000005</v>
      </c>
      <c r="N5561">
        <v>69.326771559999997</v>
      </c>
    </row>
    <row r="5562" spans="1:14" x14ac:dyDescent="0.45">
      <c r="A5562" t="s">
        <v>3660</v>
      </c>
      <c r="B5562" s="6">
        <v>43900</v>
      </c>
      <c r="C5562">
        <v>1.59</v>
      </c>
      <c r="D5562" s="6">
        <v>47550</v>
      </c>
      <c r="E5562" s="6">
        <v>43900</v>
      </c>
      <c r="F5562">
        <v>137.31958315</v>
      </c>
      <c r="G5562">
        <v>126.11252478</v>
      </c>
      <c r="H5562">
        <v>115.89590889</v>
      </c>
      <c r="I5562">
        <v>106.57723708</v>
      </c>
      <c r="J5562">
        <v>98.073093009999994</v>
      </c>
      <c r="K5562">
        <v>90.308207069999995</v>
      </c>
      <c r="L5562">
        <v>83.214621960000002</v>
      </c>
      <c r="M5562">
        <v>76.730947790000002</v>
      </c>
      <c r="N5562">
        <v>70.801696539999995</v>
      </c>
    </row>
    <row r="5563" spans="1:14" x14ac:dyDescent="0.45">
      <c r="A5563" t="s">
        <v>3963</v>
      </c>
      <c r="B5563" s="6">
        <v>43900</v>
      </c>
      <c r="C5563">
        <v>1.82</v>
      </c>
      <c r="D5563" s="6">
        <v>47917</v>
      </c>
      <c r="E5563" s="6">
        <v>43900</v>
      </c>
      <c r="F5563">
        <v>143.43048225000001</v>
      </c>
      <c r="G5563">
        <v>130.60209040999999</v>
      </c>
      <c r="H5563">
        <v>119.01891003999999</v>
      </c>
      <c r="I5563">
        <v>108.55367137</v>
      </c>
      <c r="J5563">
        <v>99.092715929999997</v>
      </c>
      <c r="K5563">
        <v>90.534477359999997</v>
      </c>
      <c r="L5563">
        <v>82.788139020000003</v>
      </c>
      <c r="M5563">
        <v>75.772446720000005</v>
      </c>
      <c r="N5563">
        <v>69.414658070000002</v>
      </c>
    </row>
    <row r="5564" spans="1:14" x14ac:dyDescent="0.45">
      <c r="A5564" t="s">
        <v>3662</v>
      </c>
      <c r="B5564" s="6">
        <v>43900</v>
      </c>
      <c r="C5564">
        <v>1.93</v>
      </c>
      <c r="D5564" s="6">
        <v>47550</v>
      </c>
      <c r="E5564" s="6">
        <v>43900</v>
      </c>
      <c r="F5564">
        <v>140.74238154</v>
      </c>
      <c r="G5564">
        <v>129.38024218999999</v>
      </c>
      <c r="H5564">
        <v>119.01834671</v>
      </c>
      <c r="I5564">
        <v>109.56347193000001</v>
      </c>
      <c r="J5564">
        <v>100.93153632000001</v>
      </c>
      <c r="K5564">
        <v>93.046659399999996</v>
      </c>
      <c r="L5564">
        <v>85.840322450000002</v>
      </c>
      <c r="M5564">
        <v>79.25061925</v>
      </c>
      <c r="N5564">
        <v>73.221586630000004</v>
      </c>
    </row>
    <row r="5565" spans="1:14" x14ac:dyDescent="0.45">
      <c r="A5565" t="s">
        <v>3471</v>
      </c>
      <c r="B5565" s="6">
        <v>43899</v>
      </c>
      <c r="C5565">
        <v>0.77</v>
      </c>
      <c r="D5565" s="6">
        <v>44816</v>
      </c>
      <c r="E5565" s="6">
        <v>43899</v>
      </c>
      <c r="F5565">
        <v>105.96634725</v>
      </c>
      <c r="G5565">
        <v>104.56523504</v>
      </c>
      <c r="H5565">
        <v>103.19512511000001</v>
      </c>
      <c r="I5565">
        <v>101.85499141</v>
      </c>
      <c r="J5565">
        <v>100.54385345</v>
      </c>
      <c r="K5565">
        <v>99.260773760000006</v>
      </c>
      <c r="L5565">
        <v>98.004855500000005</v>
      </c>
      <c r="M5565">
        <v>96.775240260000004</v>
      </c>
      <c r="N5565">
        <v>95.571105990000007</v>
      </c>
    </row>
    <row r="5566" spans="1:14" x14ac:dyDescent="0.45">
      <c r="A5566" t="s">
        <v>3767</v>
      </c>
      <c r="B5566" s="6">
        <v>43899</v>
      </c>
      <c r="C5566">
        <v>0.97</v>
      </c>
      <c r="D5566" s="6">
        <v>45726</v>
      </c>
      <c r="E5566" s="6">
        <v>43899</v>
      </c>
      <c r="F5566">
        <v>116.93464245</v>
      </c>
      <c r="G5566">
        <v>112.59795004</v>
      </c>
      <c r="H5566">
        <v>108.44430791000001</v>
      </c>
      <c r="I5566">
        <v>104.46496171</v>
      </c>
      <c r="J5566">
        <v>100.65162991</v>
      </c>
      <c r="K5566">
        <v>96.996475020000005</v>
      </c>
      <c r="L5566">
        <v>93.492076839999996</v>
      </c>
      <c r="M5566">
        <v>90.131407449999998</v>
      </c>
      <c r="N5566">
        <v>86.90780796</v>
      </c>
    </row>
    <row r="5567" spans="1:14" x14ac:dyDescent="0.45">
      <c r="A5567" t="s">
        <v>3788</v>
      </c>
      <c r="B5567" s="6">
        <v>43899</v>
      </c>
      <c r="C5567">
        <v>0.78</v>
      </c>
      <c r="D5567" s="6">
        <v>45727</v>
      </c>
      <c r="E5567" s="6">
        <v>43899</v>
      </c>
      <c r="F5567">
        <v>116.79440803</v>
      </c>
      <c r="G5567">
        <v>112.43971713000001</v>
      </c>
      <c r="H5567">
        <v>108.26940399999999</v>
      </c>
      <c r="I5567">
        <v>104.27463389</v>
      </c>
      <c r="J5567">
        <v>100.4470496</v>
      </c>
      <c r="K5567">
        <v>96.778742460000004</v>
      </c>
      <c r="L5567">
        <v>93.262225310000005</v>
      </c>
      <c r="M5567">
        <v>89.890407190000005</v>
      </c>
      <c r="N5567">
        <v>86.65656989</v>
      </c>
    </row>
    <row r="5568" spans="1:14" x14ac:dyDescent="0.45">
      <c r="A5568" t="s">
        <v>3768</v>
      </c>
      <c r="B5568" s="6">
        <v>43899</v>
      </c>
      <c r="C5568">
        <v>0.97</v>
      </c>
      <c r="D5568" s="6">
        <v>45723</v>
      </c>
      <c r="E5568" s="6">
        <v>43899</v>
      </c>
      <c r="F5568">
        <v>116.90163385</v>
      </c>
      <c r="G5568">
        <v>112.57597035000001</v>
      </c>
      <c r="H5568">
        <v>108.43259061000001</v>
      </c>
      <c r="I5568">
        <v>104.46277033</v>
      </c>
      <c r="J5568">
        <v>100.65825829000001</v>
      </c>
      <c r="K5568">
        <v>97.011247310000002</v>
      </c>
      <c r="L5568">
        <v>93.51434734</v>
      </c>
      <c r="M5568">
        <v>90.160560290000006</v>
      </c>
      <c r="N5568">
        <v>86.943256599999998</v>
      </c>
    </row>
    <row r="5569" spans="1:14" x14ac:dyDescent="0.45">
      <c r="A5569" t="s">
        <v>3520</v>
      </c>
      <c r="B5569" s="6">
        <v>43899</v>
      </c>
      <c r="C5569">
        <v>0.55000000000000004</v>
      </c>
      <c r="D5569" s="6">
        <v>44629</v>
      </c>
      <c r="E5569" s="6">
        <v>43899</v>
      </c>
      <c r="F5569">
        <v>103.53973452</v>
      </c>
      <c r="G5569">
        <v>102.70336078</v>
      </c>
      <c r="H5569">
        <v>101.88041835</v>
      </c>
      <c r="I5569">
        <v>101.07058585</v>
      </c>
      <c r="J5569">
        <v>100.27355209</v>
      </c>
      <c r="K5569">
        <v>99.489015660000007</v>
      </c>
      <c r="L5569">
        <v>98.716684580000006</v>
      </c>
      <c r="M5569">
        <v>97.956275849999997</v>
      </c>
      <c r="N5569">
        <v>97.207515200000003</v>
      </c>
    </row>
    <row r="5570" spans="1:14" x14ac:dyDescent="0.45">
      <c r="A5570" t="s">
        <v>3789</v>
      </c>
      <c r="B5570" s="6">
        <v>43900</v>
      </c>
      <c r="C5570">
        <v>0.95</v>
      </c>
      <c r="D5570" s="6">
        <v>44995</v>
      </c>
      <c r="E5570" s="6">
        <v>43900</v>
      </c>
      <c r="F5570">
        <v>108.41461845000001</v>
      </c>
      <c r="G5570">
        <v>106.48950429</v>
      </c>
      <c r="H5570">
        <v>104.60833101</v>
      </c>
      <c r="I5570">
        <v>102.76973077</v>
      </c>
      <c r="J5570">
        <v>100.97239172</v>
      </c>
      <c r="K5570">
        <v>99.215055160000006</v>
      </c>
      <c r="L5570">
        <v>97.496512789999997</v>
      </c>
      <c r="M5570">
        <v>95.815604140000005</v>
      </c>
      <c r="N5570">
        <v>94.171214210000002</v>
      </c>
    </row>
    <row r="5571" spans="1:14" x14ac:dyDescent="0.45">
      <c r="A5571" t="s">
        <v>3790</v>
      </c>
      <c r="B5571" s="6">
        <v>43900</v>
      </c>
      <c r="C5571">
        <v>0.87</v>
      </c>
      <c r="D5571" s="6">
        <v>45362</v>
      </c>
      <c r="E5571" s="6">
        <v>43900</v>
      </c>
      <c r="F5571">
        <v>113.13035917000001</v>
      </c>
      <c r="G5571">
        <v>110.00776275</v>
      </c>
      <c r="H5571">
        <v>106.98714519000001</v>
      </c>
      <c r="I5571">
        <v>104.06453926</v>
      </c>
      <c r="J5571">
        <v>101.23616054999999</v>
      </c>
      <c r="K5571">
        <v>98.498397639999993</v>
      </c>
      <c r="L5571">
        <v>95.84780275</v>
      </c>
      <c r="M5571">
        <v>93.281083039999999</v>
      </c>
      <c r="N5571">
        <v>90.795092460000006</v>
      </c>
    </row>
    <row r="5572" spans="1:14" x14ac:dyDescent="0.45">
      <c r="A5572" t="s">
        <v>3792</v>
      </c>
      <c r="B5572" s="6">
        <v>43900</v>
      </c>
      <c r="C5572">
        <v>1.41</v>
      </c>
      <c r="D5572" s="6">
        <v>47553</v>
      </c>
      <c r="E5572" s="6">
        <v>43900</v>
      </c>
      <c r="F5572">
        <v>135.53660704999999</v>
      </c>
      <c r="G5572">
        <v>124.3989639</v>
      </c>
      <c r="H5572">
        <v>114.24852122999999</v>
      </c>
      <c r="I5572">
        <v>104.99293016999999</v>
      </c>
      <c r="J5572">
        <v>96.548916869999999</v>
      </c>
      <c r="K5572">
        <v>88.841347729999995</v>
      </c>
      <c r="L5572">
        <v>81.802395559999994</v>
      </c>
      <c r="M5572">
        <v>75.370794970000006</v>
      </c>
      <c r="N5572">
        <v>69.491177250000007</v>
      </c>
    </row>
    <row r="5573" spans="1:14" x14ac:dyDescent="0.45">
      <c r="A5573" t="s">
        <v>3472</v>
      </c>
      <c r="B5573" s="6">
        <v>43902</v>
      </c>
      <c r="C5573">
        <v>2.12</v>
      </c>
      <c r="D5573" s="6">
        <v>46457</v>
      </c>
      <c r="E5573" s="6">
        <v>43902</v>
      </c>
      <c r="F5573">
        <v>130.76322188</v>
      </c>
      <c r="G5573">
        <v>123.63241262</v>
      </c>
      <c r="H5573">
        <v>116.93461446000001</v>
      </c>
      <c r="I5573">
        <v>110.64125258999999</v>
      </c>
      <c r="J5573">
        <v>104.72578919999999</v>
      </c>
      <c r="K5573">
        <v>99.163567180000001</v>
      </c>
      <c r="L5573">
        <v>93.9316666</v>
      </c>
      <c r="M5573">
        <v>89.008773020000007</v>
      </c>
      <c r="N5573">
        <v>84.375056499999999</v>
      </c>
    </row>
    <row r="5574" spans="1:14" x14ac:dyDescent="0.45">
      <c r="A5574" t="s">
        <v>3521</v>
      </c>
      <c r="B5574" s="6">
        <v>43903</v>
      </c>
      <c r="C5574">
        <v>1.1200000000000001</v>
      </c>
      <c r="D5574" s="6">
        <v>45726</v>
      </c>
      <c r="E5574" s="6">
        <v>43903</v>
      </c>
      <c r="F5574">
        <v>117.55082335</v>
      </c>
      <c r="G5574">
        <v>113.20192465</v>
      </c>
      <c r="H5574">
        <v>109.03645469</v>
      </c>
      <c r="I5574">
        <v>105.04564421000001</v>
      </c>
      <c r="J5574">
        <v>101.22119743</v>
      </c>
      <c r="K5574">
        <v>97.555263319999995</v>
      </c>
      <c r="L5574">
        <v>94.040408740000004</v>
      </c>
      <c r="M5574">
        <v>90.669593460000002</v>
      </c>
      <c r="N5574">
        <v>87.436146789999995</v>
      </c>
    </row>
    <row r="5575" spans="1:14" x14ac:dyDescent="0.45">
      <c r="A5575" t="s">
        <v>3794</v>
      </c>
      <c r="B5575" s="6">
        <v>43906</v>
      </c>
      <c r="C5575">
        <v>1.03</v>
      </c>
      <c r="D5575" s="6">
        <v>44666</v>
      </c>
      <c r="E5575" s="6">
        <v>43906</v>
      </c>
      <c r="F5575">
        <v>104.34115523</v>
      </c>
      <c r="G5575">
        <v>103.38910946</v>
      </c>
      <c r="H5575">
        <v>102.45434127999999</v>
      </c>
      <c r="I5575">
        <v>101.53638377999999</v>
      </c>
      <c r="J5575">
        <v>100.63478675</v>
      </c>
      <c r="K5575">
        <v>99.749115930000002</v>
      </c>
      <c r="L5575">
        <v>98.878952299999995</v>
      </c>
      <c r="M5575">
        <v>98.023891449999994</v>
      </c>
      <c r="N5575">
        <v>97.183542889999998</v>
      </c>
    </row>
    <row r="5576" spans="1:14" x14ac:dyDescent="0.45">
      <c r="A5576" t="s">
        <v>3965</v>
      </c>
      <c r="B5576" s="6">
        <v>43902</v>
      </c>
      <c r="C5576">
        <v>1.3</v>
      </c>
      <c r="D5576" s="6">
        <v>45727</v>
      </c>
      <c r="E5576" s="6">
        <v>43902</v>
      </c>
      <c r="F5576">
        <v>118.30228115</v>
      </c>
      <c r="G5576">
        <v>113.93501818999999</v>
      </c>
      <c r="H5576">
        <v>109.75189578</v>
      </c>
      <c r="I5576">
        <v>105.74411659</v>
      </c>
      <c r="J5576">
        <v>101.90335757</v>
      </c>
      <c r="K5576">
        <v>98.221741170000001</v>
      </c>
      <c r="L5576">
        <v>94.691808600000002</v>
      </c>
      <c r="M5576">
        <v>91.30649477</v>
      </c>
      <c r="N5576">
        <v>88.059105009999996</v>
      </c>
    </row>
    <row r="5577" spans="1:14" x14ac:dyDescent="0.45">
      <c r="A5577" t="s">
        <v>3966</v>
      </c>
      <c r="B5577" s="6">
        <v>43903</v>
      </c>
      <c r="C5577">
        <v>1.27</v>
      </c>
      <c r="D5577" s="6">
        <v>45392</v>
      </c>
      <c r="E5577" s="6">
        <v>43903</v>
      </c>
      <c r="F5577">
        <v>114.25274244000001</v>
      </c>
      <c r="G5577">
        <v>111.0277873</v>
      </c>
      <c r="H5577">
        <v>107.91021437000001</v>
      </c>
      <c r="I5577">
        <v>104.89587448</v>
      </c>
      <c r="J5577">
        <v>101.98080213999999</v>
      </c>
      <c r="K5577">
        <v>99.161206300000003</v>
      </c>
      <c r="L5577">
        <v>96.433461679999994</v>
      </c>
      <c r="M5577">
        <v>93.794100560000004</v>
      </c>
      <c r="N5577">
        <v>91.239805070000003</v>
      </c>
    </row>
    <row r="5578" spans="1:14" x14ac:dyDescent="0.45">
      <c r="A5578" t="s">
        <v>3473</v>
      </c>
      <c r="B5578" s="6">
        <v>43906</v>
      </c>
      <c r="C5578">
        <v>1.1000000000000001</v>
      </c>
      <c r="D5578" s="6">
        <v>44848</v>
      </c>
      <c r="E5578" s="6">
        <v>43906</v>
      </c>
      <c r="F5578">
        <v>106.74728741</v>
      </c>
      <c r="G5578">
        <v>105.27595189</v>
      </c>
      <c r="H5578">
        <v>103.8321796</v>
      </c>
      <c r="I5578">
        <v>102.41526136</v>
      </c>
      <c r="J5578">
        <v>101.02451173999999</v>
      </c>
      <c r="K5578">
        <v>99.659268060000002</v>
      </c>
      <c r="L5578">
        <v>98.318889459999994</v>
      </c>
      <c r="M5578">
        <v>97.002756020000007</v>
      </c>
      <c r="N5578">
        <v>95.710267909999999</v>
      </c>
    </row>
    <row r="5579" spans="1:14" x14ac:dyDescent="0.45">
      <c r="A5579" t="s">
        <v>3967</v>
      </c>
      <c r="B5579" s="6">
        <v>43903</v>
      </c>
      <c r="C5579">
        <v>1.23</v>
      </c>
      <c r="D5579" s="6">
        <v>45681</v>
      </c>
      <c r="E5579" s="6">
        <v>43903</v>
      </c>
      <c r="F5579">
        <v>117.50490885000001</v>
      </c>
      <c r="G5579">
        <v>113.30308157</v>
      </c>
      <c r="H5579">
        <v>109.27351075</v>
      </c>
      <c r="I5579">
        <v>105.40814091</v>
      </c>
      <c r="J5579">
        <v>101.69934456999999</v>
      </c>
      <c r="K5579">
        <v>98.139896579999998</v>
      </c>
      <c r="L5579">
        <v>94.722950109999999</v>
      </c>
      <c r="M5579">
        <v>91.442014279999995</v>
      </c>
      <c r="N5579">
        <v>88.290933249999995</v>
      </c>
    </row>
    <row r="5580" spans="1:14" x14ac:dyDescent="0.45">
      <c r="A5580" t="s">
        <v>3474</v>
      </c>
      <c r="B5580" s="6">
        <v>43906</v>
      </c>
      <c r="C5580">
        <v>1.0900000000000001</v>
      </c>
      <c r="D5580" s="6">
        <v>44972</v>
      </c>
      <c r="E5580" s="6">
        <v>43906</v>
      </c>
      <c r="F5580">
        <v>108.36020689999999</v>
      </c>
      <c r="G5580">
        <v>106.50644606</v>
      </c>
      <c r="H5580">
        <v>104.69398755</v>
      </c>
      <c r="I5580">
        <v>102.92151920000001</v>
      </c>
      <c r="J5580">
        <v>101.18778502000001</v>
      </c>
      <c r="K5580">
        <v>99.491582149999999</v>
      </c>
      <c r="L5580">
        <v>97.831757960000004</v>
      </c>
      <c r="M5580">
        <v>96.207207420000003</v>
      </c>
      <c r="N5580">
        <v>94.616870579999997</v>
      </c>
    </row>
    <row r="5581" spans="1:14" x14ac:dyDescent="0.45">
      <c r="A5581" t="s">
        <v>3968</v>
      </c>
      <c r="B5581" s="6">
        <v>43906</v>
      </c>
      <c r="C5581">
        <v>1.38</v>
      </c>
      <c r="D5581" s="6">
        <v>45001</v>
      </c>
      <c r="E5581" s="6">
        <v>43906</v>
      </c>
      <c r="F5581">
        <v>109.290599</v>
      </c>
      <c r="G5581">
        <v>107.33798561</v>
      </c>
      <c r="H5581">
        <v>105.43011306</v>
      </c>
      <c r="I5581">
        <v>103.56562117999999</v>
      </c>
      <c r="J5581">
        <v>101.74320311</v>
      </c>
      <c r="K5581">
        <v>99.961602639999995</v>
      </c>
      <c r="L5581">
        <v>98.219611779999994</v>
      </c>
      <c r="M5581">
        <v>96.516068439999998</v>
      </c>
      <c r="N5581">
        <v>94.849854269999994</v>
      </c>
    </row>
    <row r="5582" spans="1:14" x14ac:dyDescent="0.45">
      <c r="A5582" t="s">
        <v>3795</v>
      </c>
      <c r="B5582" s="6">
        <v>43903</v>
      </c>
      <c r="C5582">
        <v>1.1100000000000001</v>
      </c>
      <c r="D5582" s="6">
        <v>44628</v>
      </c>
      <c r="E5582" s="6">
        <v>43903</v>
      </c>
      <c r="F5582">
        <v>103.89300588</v>
      </c>
      <c r="G5582">
        <v>103.05926083999999</v>
      </c>
      <c r="H5582">
        <v>102.23883116</v>
      </c>
      <c r="I5582">
        <v>101.43139992</v>
      </c>
      <c r="J5582">
        <v>100.63666019999999</v>
      </c>
      <c r="K5582">
        <v>99.854314669999994</v>
      </c>
      <c r="L5582">
        <v>99.084075240000004</v>
      </c>
      <c r="M5582">
        <v>98.32566267</v>
      </c>
      <c r="N5582">
        <v>97.57880625</v>
      </c>
    </row>
    <row r="5583" spans="1:14" x14ac:dyDescent="0.45">
      <c r="A5583" t="s">
        <v>4078</v>
      </c>
      <c r="B5583" s="6">
        <v>43906</v>
      </c>
      <c r="C5583">
        <v>0.99</v>
      </c>
      <c r="D5583" s="6">
        <v>44636</v>
      </c>
      <c r="E5583" s="6">
        <v>43906</v>
      </c>
      <c r="F5583">
        <v>103.89681265</v>
      </c>
      <c r="G5583">
        <v>103.03879967</v>
      </c>
      <c r="H5583">
        <v>102.19488452</v>
      </c>
      <c r="I5583">
        <v>101.36472205</v>
      </c>
      <c r="J5583">
        <v>100.54797829</v>
      </c>
      <c r="K5583">
        <v>99.744330020000007</v>
      </c>
      <c r="L5583">
        <v>98.953464319999995</v>
      </c>
      <c r="M5583">
        <v>98.175078189999994</v>
      </c>
      <c r="N5583">
        <v>97.408878110000003</v>
      </c>
    </row>
    <row r="5584" spans="1:14" x14ac:dyDescent="0.45">
      <c r="A5584" t="s">
        <v>4079</v>
      </c>
      <c r="B5584" s="6">
        <v>43909</v>
      </c>
      <c r="C5584">
        <v>2.0499999999999998</v>
      </c>
      <c r="D5584" s="6">
        <v>45735</v>
      </c>
      <c r="E5584" s="6">
        <v>43909</v>
      </c>
      <c r="F5584">
        <v>121.50073845999999</v>
      </c>
      <c r="G5584">
        <v>117.04188525000001</v>
      </c>
      <c r="H5584">
        <v>112.77116896</v>
      </c>
      <c r="I5584">
        <v>108.67963403</v>
      </c>
      <c r="J5584">
        <v>104.75880212</v>
      </c>
      <c r="K5584">
        <v>101.00064388</v>
      </c>
      <c r="L5584">
        <v>97.397552430000005</v>
      </c>
      <c r="M5584">
        <v>93.942318639999996</v>
      </c>
      <c r="N5584">
        <v>90.628108060000002</v>
      </c>
    </row>
    <row r="5585" spans="1:14" x14ac:dyDescent="0.45">
      <c r="A5585" t="s">
        <v>3970</v>
      </c>
      <c r="B5585" s="6">
        <v>43913</v>
      </c>
      <c r="C5585">
        <v>1.05</v>
      </c>
      <c r="D5585" s="6">
        <v>44462</v>
      </c>
      <c r="E5585" s="6">
        <v>43913</v>
      </c>
      <c r="F5585">
        <v>101.58512161</v>
      </c>
      <c r="G5585">
        <v>101.25008878</v>
      </c>
      <c r="H5585">
        <v>100.91726481000001</v>
      </c>
      <c r="I5585">
        <v>100.58662789</v>
      </c>
      <c r="J5585">
        <v>100.25815652999999</v>
      </c>
      <c r="K5585">
        <v>99.93182951</v>
      </c>
      <c r="L5585">
        <v>99.607625870000007</v>
      </c>
      <c r="M5585">
        <v>99.285524940000002</v>
      </c>
      <c r="N5585">
        <v>98.965506309999995</v>
      </c>
    </row>
    <row r="5586" spans="1:14" x14ac:dyDescent="0.45">
      <c r="A5586" t="s">
        <v>3769</v>
      </c>
      <c r="B5586" s="6">
        <v>43914</v>
      </c>
      <c r="C5586">
        <v>1.23</v>
      </c>
      <c r="D5586" s="6">
        <v>44644</v>
      </c>
      <c r="E5586" s="6">
        <v>43914</v>
      </c>
      <c r="F5586">
        <v>104.20871615</v>
      </c>
      <c r="G5586">
        <v>103.32486526</v>
      </c>
      <c r="H5586">
        <v>102.45592686000001</v>
      </c>
      <c r="I5586">
        <v>101.60152626999999</v>
      </c>
      <c r="J5586">
        <v>100.76130127</v>
      </c>
      <c r="K5586">
        <v>99.934901589999996</v>
      </c>
      <c r="L5586">
        <v>99.12198841</v>
      </c>
      <c r="M5586">
        <v>98.322233890000007</v>
      </c>
      <c r="N5586">
        <v>97.535320740000003</v>
      </c>
    </row>
    <row r="5587" spans="1:14" x14ac:dyDescent="0.45">
      <c r="A5587" t="s">
        <v>3770</v>
      </c>
      <c r="B5587" s="6">
        <v>43915</v>
      </c>
      <c r="C5587">
        <v>1.1499999999999999</v>
      </c>
      <c r="D5587" s="6">
        <v>45009</v>
      </c>
      <c r="E5587" s="6">
        <v>43915</v>
      </c>
      <c r="F5587">
        <v>109.25801425</v>
      </c>
      <c r="G5587">
        <v>107.27455974999999</v>
      </c>
      <c r="H5587">
        <v>105.33693047</v>
      </c>
      <c r="I5587">
        <v>103.44377277</v>
      </c>
      <c r="J5587">
        <v>101.59378282</v>
      </c>
      <c r="K5587">
        <v>99.785704440000004</v>
      </c>
      <c r="L5587">
        <v>98.018326939999994</v>
      </c>
      <c r="M5587">
        <v>96.290483140000006</v>
      </c>
      <c r="N5587">
        <v>94.601047449999996</v>
      </c>
    </row>
    <row r="5588" spans="1:14" x14ac:dyDescent="0.45">
      <c r="A5588" t="s">
        <v>3868</v>
      </c>
      <c r="B5588" s="6">
        <v>43916</v>
      </c>
      <c r="C5588">
        <v>1.82</v>
      </c>
      <c r="D5588" s="6">
        <v>46472</v>
      </c>
      <c r="E5588" s="6">
        <v>43916</v>
      </c>
      <c r="F5588">
        <v>128.98953447</v>
      </c>
      <c r="G5588">
        <v>121.85693147000001</v>
      </c>
      <c r="H5588">
        <v>115.16104389</v>
      </c>
      <c r="I5588">
        <v>108.87295967</v>
      </c>
      <c r="J5588">
        <v>102.96582145000001</v>
      </c>
      <c r="K5588">
        <v>97.414670549999997</v>
      </c>
      <c r="L5588">
        <v>92.196303580000006</v>
      </c>
      <c r="M5588">
        <v>87.289140570000001</v>
      </c>
      <c r="N5588">
        <v>82.673103609999998</v>
      </c>
    </row>
    <row r="5589" spans="1:14" x14ac:dyDescent="0.45">
      <c r="A5589" t="s">
        <v>3523</v>
      </c>
      <c r="B5589" s="6">
        <v>43916</v>
      </c>
      <c r="C5589">
        <v>1.1299999999999999</v>
      </c>
      <c r="D5589" s="6">
        <v>45009</v>
      </c>
      <c r="E5589" s="6">
        <v>43916</v>
      </c>
      <c r="F5589">
        <v>108.93352023999999</v>
      </c>
      <c r="G5589">
        <v>106.9585045</v>
      </c>
      <c r="H5589">
        <v>105.02904030000001</v>
      </c>
      <c r="I5589">
        <v>103.14378484</v>
      </c>
      <c r="J5589">
        <v>101.30144457999999</v>
      </c>
      <c r="K5589">
        <v>99.500773069999994</v>
      </c>
      <c r="L5589">
        <v>97.740568859999996</v>
      </c>
      <c r="M5589">
        <v>96.019673510000004</v>
      </c>
      <c r="N5589">
        <v>94.336969780000004</v>
      </c>
    </row>
    <row r="5590" spans="1:14" x14ac:dyDescent="0.45">
      <c r="A5590" t="s">
        <v>3525</v>
      </c>
      <c r="B5590" s="6">
        <v>43921</v>
      </c>
      <c r="C5590">
        <v>1.75</v>
      </c>
      <c r="D5590" s="6">
        <v>45380</v>
      </c>
      <c r="E5590" s="6">
        <v>43921</v>
      </c>
      <c r="F5590">
        <v>115.56088853999999</v>
      </c>
      <c r="G5590">
        <v>112.35396446999999</v>
      </c>
      <c r="H5590">
        <v>109.25251801</v>
      </c>
      <c r="I5590">
        <v>106.25252077</v>
      </c>
      <c r="J5590">
        <v>103.3501205</v>
      </c>
      <c r="K5590">
        <v>100.54163235999999</v>
      </c>
      <c r="L5590">
        <v>97.823530730000002</v>
      </c>
      <c r="M5590">
        <v>95.192441410000001</v>
      </c>
      <c r="N5590">
        <v>92.645134290000001</v>
      </c>
    </row>
    <row r="5591" spans="1:14" x14ac:dyDescent="0.45">
      <c r="A5591" t="s">
        <v>3869</v>
      </c>
      <c r="B5591" s="6">
        <v>43920</v>
      </c>
      <c r="C5591">
        <v>0.62</v>
      </c>
      <c r="D5591" s="6">
        <v>44650</v>
      </c>
      <c r="E5591" s="6">
        <v>43920</v>
      </c>
      <c r="F5591">
        <v>103.86608798</v>
      </c>
      <c r="G5591">
        <v>102.96410547000001</v>
      </c>
      <c r="H5591">
        <v>102.07767918</v>
      </c>
      <c r="I5591">
        <v>101.20640985</v>
      </c>
      <c r="J5591">
        <v>100.34991178999999</v>
      </c>
      <c r="K5591">
        <v>99.507812270000002</v>
      </c>
      <c r="L5591">
        <v>98.679751010000004</v>
      </c>
      <c r="M5591">
        <v>97.86537964</v>
      </c>
      <c r="N5591">
        <v>97.064361259999998</v>
      </c>
    </row>
    <row r="5592" spans="1:14" x14ac:dyDescent="0.45">
      <c r="A5592" t="s">
        <v>3477</v>
      </c>
      <c r="B5592" s="6">
        <v>43920</v>
      </c>
      <c r="C5592">
        <v>1.47</v>
      </c>
      <c r="D5592" s="6">
        <v>46476</v>
      </c>
      <c r="E5592" s="6">
        <v>43920</v>
      </c>
      <c r="F5592">
        <v>126.75157251</v>
      </c>
      <c r="G5592">
        <v>119.67266892000001</v>
      </c>
      <c r="H5592">
        <v>113.02909665</v>
      </c>
      <c r="I5592">
        <v>106.79196262000001</v>
      </c>
      <c r="J5592">
        <v>100.93442957000001</v>
      </c>
      <c r="K5592">
        <v>95.431559980000003</v>
      </c>
      <c r="L5592">
        <v>90.260172569999995</v>
      </c>
      <c r="M5592">
        <v>85.39871033</v>
      </c>
      <c r="N5592">
        <v>80.827119089999997</v>
      </c>
    </row>
    <row r="5593" spans="1:14" x14ac:dyDescent="0.45">
      <c r="A5593" t="s">
        <v>3798</v>
      </c>
      <c r="B5593" s="6">
        <v>43921</v>
      </c>
      <c r="C5593">
        <v>1.0900000000000001</v>
      </c>
      <c r="D5593" s="6">
        <v>45747</v>
      </c>
      <c r="E5593" s="6">
        <v>43921</v>
      </c>
      <c r="F5593">
        <v>117.66321781000001</v>
      </c>
      <c r="G5593">
        <v>113.23998133000001</v>
      </c>
      <c r="H5593">
        <v>109.00556429</v>
      </c>
      <c r="I5593">
        <v>104.95095833000001</v>
      </c>
      <c r="J5593">
        <v>101.06763103999999</v>
      </c>
      <c r="K5593">
        <v>97.347498380000005</v>
      </c>
      <c r="L5593">
        <v>93.782898759999995</v>
      </c>
      <c r="M5593">
        <v>90.366568799999996</v>
      </c>
      <c r="N5593">
        <v>87.091620590000005</v>
      </c>
    </row>
    <row r="5594" spans="1:14" x14ac:dyDescent="0.45">
      <c r="A5594" t="s">
        <v>4081</v>
      </c>
      <c r="B5594" s="6">
        <v>43922</v>
      </c>
      <c r="C5594">
        <v>0.72</v>
      </c>
      <c r="D5594" s="6">
        <v>44649</v>
      </c>
      <c r="E5594" s="6">
        <v>43922</v>
      </c>
      <c r="F5594">
        <v>103.84033795000001</v>
      </c>
      <c r="G5594">
        <v>102.94295622</v>
      </c>
      <c r="H5594">
        <v>102.06097631</v>
      </c>
      <c r="I5594">
        <v>101.19400489</v>
      </c>
      <c r="J5594">
        <v>100.34166193</v>
      </c>
      <c r="K5594">
        <v>99.503580099999994</v>
      </c>
      <c r="L5594">
        <v>98.679404289999994</v>
      </c>
      <c r="M5594">
        <v>97.86879107</v>
      </c>
      <c r="N5594">
        <v>97.071408219999995</v>
      </c>
    </row>
    <row r="5595" spans="1:14" x14ac:dyDescent="0.45">
      <c r="A5595" t="s">
        <v>3527</v>
      </c>
      <c r="B5595" s="6">
        <v>43922</v>
      </c>
      <c r="C5595">
        <v>0.54</v>
      </c>
      <c r="D5595" s="6">
        <v>44652</v>
      </c>
      <c r="E5595" s="6">
        <v>43922</v>
      </c>
      <c r="F5595">
        <v>103.8221576</v>
      </c>
      <c r="G5595">
        <v>102.91423926</v>
      </c>
      <c r="H5595">
        <v>102.02208978</v>
      </c>
      <c r="I5595">
        <v>101.14530155</v>
      </c>
      <c r="J5595">
        <v>100.28348087000001</v>
      </c>
      <c r="K5595">
        <v>99.436247379999998</v>
      </c>
      <c r="L5595">
        <v>98.603233529999997</v>
      </c>
      <c r="M5595">
        <v>97.784084019999995</v>
      </c>
      <c r="N5595">
        <v>96.978455280000006</v>
      </c>
    </row>
    <row r="5596" spans="1:14" x14ac:dyDescent="0.45">
      <c r="A5596" t="s">
        <v>4082</v>
      </c>
      <c r="B5596" s="6">
        <v>43923</v>
      </c>
      <c r="C5596">
        <v>0.8</v>
      </c>
      <c r="D5596" s="6">
        <v>45016</v>
      </c>
      <c r="E5596" s="6">
        <v>43923</v>
      </c>
      <c r="F5596">
        <v>108.39291193</v>
      </c>
      <c r="G5596">
        <v>106.40129989</v>
      </c>
      <c r="H5596">
        <v>104.4559783</v>
      </c>
      <c r="I5596">
        <v>102.55559743000001</v>
      </c>
      <c r="J5596">
        <v>100.69885558</v>
      </c>
      <c r="K5596">
        <v>98.884497019999998</v>
      </c>
      <c r="L5596">
        <v>97.111310130000007</v>
      </c>
      <c r="M5596">
        <v>95.378125499999996</v>
      </c>
      <c r="N5596">
        <v>93.683814229999996</v>
      </c>
    </row>
    <row r="5597" spans="1:14" x14ac:dyDescent="0.45">
      <c r="A5597" t="s">
        <v>3799</v>
      </c>
      <c r="B5597" s="6">
        <v>43923</v>
      </c>
      <c r="C5597">
        <v>0.77</v>
      </c>
      <c r="D5597" s="6">
        <v>45567</v>
      </c>
      <c r="E5597" s="6">
        <v>43923</v>
      </c>
      <c r="F5597">
        <v>115.10254218</v>
      </c>
      <c r="G5597">
        <v>111.29755914</v>
      </c>
      <c r="H5597">
        <v>107.63722365</v>
      </c>
      <c r="I5597">
        <v>104.11529645</v>
      </c>
      <c r="J5597">
        <v>100.72584062</v>
      </c>
      <c r="K5597">
        <v>97.463205209999998</v>
      </c>
      <c r="L5597">
        <v>94.322009960000003</v>
      </c>
      <c r="M5597">
        <v>91.297130859999996</v>
      </c>
      <c r="N5597">
        <v>88.383686560000001</v>
      </c>
    </row>
    <row r="5598" spans="1:14" x14ac:dyDescent="0.45">
      <c r="A5598" t="s">
        <v>4083</v>
      </c>
      <c r="B5598" s="6">
        <v>43924</v>
      </c>
      <c r="C5598">
        <v>1.05</v>
      </c>
      <c r="D5598" s="6">
        <v>45750</v>
      </c>
      <c r="E5598" s="6">
        <v>43924</v>
      </c>
      <c r="F5598">
        <v>117.52657034000001</v>
      </c>
      <c r="G5598">
        <v>113.09643167</v>
      </c>
      <c r="H5598">
        <v>108.85582214999999</v>
      </c>
      <c r="I5598">
        <v>104.79568037</v>
      </c>
      <c r="J5598">
        <v>100.90742476</v>
      </c>
      <c r="K5598">
        <v>97.182925650000001</v>
      </c>
      <c r="L5598">
        <v>93.614479160000002</v>
      </c>
      <c r="M5598">
        <v>90.19478264</v>
      </c>
      <c r="N5598">
        <v>86.916911760000005</v>
      </c>
    </row>
    <row r="5599" spans="1:14" x14ac:dyDescent="0.45">
      <c r="A5599" t="s">
        <v>3870</v>
      </c>
      <c r="B5599" s="6">
        <v>43924</v>
      </c>
      <c r="C5599">
        <v>0.63</v>
      </c>
      <c r="D5599" s="6">
        <v>45033</v>
      </c>
      <c r="E5599" s="6">
        <v>43924</v>
      </c>
      <c r="F5599">
        <v>108.56144208000001</v>
      </c>
      <c r="G5599">
        <v>106.51159951</v>
      </c>
      <c r="H5599">
        <v>104.5106028</v>
      </c>
      <c r="I5599">
        <v>102.55699017000001</v>
      </c>
      <c r="J5599">
        <v>100.64935352000001</v>
      </c>
      <c r="K5599">
        <v>98.786336009999999</v>
      </c>
      <c r="L5599">
        <v>96.966629859999998</v>
      </c>
      <c r="M5599">
        <v>95.188974200000004</v>
      </c>
      <c r="N5599">
        <v>93.452153089999996</v>
      </c>
    </row>
    <row r="5600" spans="1:14" x14ac:dyDescent="0.45">
      <c r="A5600" t="s">
        <v>3800</v>
      </c>
      <c r="B5600" s="6">
        <v>43924</v>
      </c>
      <c r="C5600">
        <v>0.74</v>
      </c>
      <c r="D5600" s="6">
        <v>44680</v>
      </c>
      <c r="E5600" s="6">
        <v>43924</v>
      </c>
      <c r="F5600">
        <v>104.2578764</v>
      </c>
      <c r="G5600">
        <v>103.2631543</v>
      </c>
      <c r="H5600">
        <v>102.28727082</v>
      </c>
      <c r="I5600">
        <v>101.32969548</v>
      </c>
      <c r="J5600">
        <v>100.38991756999999</v>
      </c>
      <c r="K5600">
        <v>99.467445170000005</v>
      </c>
      <c r="L5600">
        <v>98.561804350000003</v>
      </c>
      <c r="M5600">
        <v>97.672538329999995</v>
      </c>
      <c r="N5600">
        <v>96.799206699999999</v>
      </c>
    </row>
    <row r="5601" spans="1:14" x14ac:dyDescent="0.45">
      <c r="A5601" t="s">
        <v>3871</v>
      </c>
      <c r="B5601" s="6">
        <v>43927</v>
      </c>
      <c r="C5601">
        <v>1.1299999999999999</v>
      </c>
      <c r="D5601" s="6">
        <v>45754</v>
      </c>
      <c r="E5601" s="6">
        <v>43927</v>
      </c>
      <c r="F5601">
        <v>117.90265743</v>
      </c>
      <c r="G5601">
        <v>113.45205522000001</v>
      </c>
      <c r="H5601">
        <v>109.19228508</v>
      </c>
      <c r="I5601">
        <v>105.11420042</v>
      </c>
      <c r="J5601">
        <v>101.20914036000001</v>
      </c>
      <c r="K5601">
        <v>97.468901329999994</v>
      </c>
      <c r="L5601">
        <v>93.885710579999994</v>
      </c>
      <c r="M5601">
        <v>90.452201270000003</v>
      </c>
      <c r="N5601">
        <v>87.161389189999994</v>
      </c>
    </row>
    <row r="5602" spans="1:14" x14ac:dyDescent="0.45">
      <c r="A5602" t="s">
        <v>3771</v>
      </c>
      <c r="B5602" s="6">
        <v>43927</v>
      </c>
      <c r="C5602">
        <v>0.83</v>
      </c>
      <c r="D5602" s="6">
        <v>44652</v>
      </c>
      <c r="E5602" s="6">
        <v>43927</v>
      </c>
      <c r="F5602">
        <v>103.97463859</v>
      </c>
      <c r="G5602">
        <v>103.06741160999999</v>
      </c>
      <c r="H5602">
        <v>102.17591587</v>
      </c>
      <c r="I5602">
        <v>101.29974532</v>
      </c>
      <c r="J5602">
        <v>100.43850774000001</v>
      </c>
      <c r="K5602">
        <v>99.591824250000002</v>
      </c>
      <c r="L5602">
        <v>98.759328629999999</v>
      </c>
      <c r="M5602">
        <v>97.940666890000003</v>
      </c>
      <c r="N5602">
        <v>97.135496709999998</v>
      </c>
    </row>
    <row r="5603" spans="1:14" x14ac:dyDescent="0.45">
      <c r="A5603" t="s">
        <v>3528</v>
      </c>
      <c r="B5603" s="6">
        <v>43927</v>
      </c>
      <c r="C5603">
        <v>0.65</v>
      </c>
      <c r="D5603" s="6">
        <v>44657</v>
      </c>
      <c r="E5603" s="6">
        <v>43927</v>
      </c>
      <c r="F5603">
        <v>103.98285681</v>
      </c>
      <c r="G5603">
        <v>103.05878727</v>
      </c>
      <c r="H5603">
        <v>102.15103743</v>
      </c>
      <c r="I5603">
        <v>101.25917816</v>
      </c>
      <c r="J5603">
        <v>100.38279523</v>
      </c>
      <c r="K5603">
        <v>99.521488719999994</v>
      </c>
      <c r="L5603">
        <v>98.674872379999996</v>
      </c>
      <c r="M5603">
        <v>97.842573060000007</v>
      </c>
      <c r="N5603">
        <v>97.024230130000007</v>
      </c>
    </row>
    <row r="5604" spans="1:14" x14ac:dyDescent="0.45">
      <c r="A5604" t="s">
        <v>3772</v>
      </c>
      <c r="B5604" s="6">
        <v>43929</v>
      </c>
      <c r="C5604">
        <v>2.41</v>
      </c>
      <c r="D5604" s="6">
        <v>45754</v>
      </c>
      <c r="E5604" s="6">
        <v>43929</v>
      </c>
      <c r="F5604">
        <v>123.27340061</v>
      </c>
      <c r="G5604">
        <v>118.71429877</v>
      </c>
      <c r="H5604">
        <v>114.34944599000001</v>
      </c>
      <c r="I5604">
        <v>110.16955925000001</v>
      </c>
      <c r="J5604">
        <v>106.16584772</v>
      </c>
      <c r="K5604">
        <v>102.32998406999999</v>
      </c>
      <c r="L5604">
        <v>98.654077549999997</v>
      </c>
      <c r="M5604">
        <v>95.130648870000002</v>
      </c>
      <c r="N5604">
        <v>91.752606540000002</v>
      </c>
    </row>
    <row r="5605" spans="1:14" x14ac:dyDescent="0.45">
      <c r="A5605" t="s">
        <v>3667</v>
      </c>
      <c r="B5605" s="6">
        <v>43929</v>
      </c>
      <c r="C5605">
        <v>1.82</v>
      </c>
      <c r="D5605" s="6">
        <v>45390</v>
      </c>
      <c r="E5605" s="6">
        <v>43929</v>
      </c>
      <c r="F5605">
        <v>115.91346904</v>
      </c>
      <c r="G5605">
        <v>112.66968238</v>
      </c>
      <c r="H5605">
        <v>109.53351091</v>
      </c>
      <c r="I5605">
        <v>106.50080713</v>
      </c>
      <c r="J5605">
        <v>103.56760668</v>
      </c>
      <c r="K5605">
        <v>100.73011925</v>
      </c>
      <c r="L5605">
        <v>97.98471988</v>
      </c>
      <c r="M5605">
        <v>95.327940830000003</v>
      </c>
      <c r="N5605">
        <v>92.756463839999995</v>
      </c>
    </row>
    <row r="5606" spans="1:14" x14ac:dyDescent="0.45">
      <c r="A5606" t="s">
        <v>3872</v>
      </c>
      <c r="B5606" s="6">
        <v>43931</v>
      </c>
      <c r="C5606">
        <v>1.7</v>
      </c>
      <c r="D5606" s="6">
        <v>44662</v>
      </c>
      <c r="E5606" s="6">
        <v>43931</v>
      </c>
      <c r="F5606">
        <v>104.88883982999999</v>
      </c>
      <c r="G5606">
        <v>103.9463877</v>
      </c>
      <c r="H5606">
        <v>103.02080782</v>
      </c>
      <c r="I5606">
        <v>102.11165009</v>
      </c>
      <c r="J5606">
        <v>101.21848034</v>
      </c>
      <c r="K5606">
        <v>100.34087957</v>
      </c>
      <c r="L5606">
        <v>99.478443319999997</v>
      </c>
      <c r="M5606">
        <v>98.630781040000002</v>
      </c>
      <c r="N5606">
        <v>97.797515500000003</v>
      </c>
    </row>
    <row r="5607" spans="1:14" x14ac:dyDescent="0.45">
      <c r="A5607" t="s">
        <v>3873</v>
      </c>
      <c r="B5607" s="6">
        <v>43929</v>
      </c>
      <c r="C5607">
        <v>0.99</v>
      </c>
      <c r="D5607" s="6">
        <v>45751</v>
      </c>
      <c r="E5607" s="6">
        <v>43929</v>
      </c>
      <c r="F5607">
        <v>117.93057849</v>
      </c>
      <c r="G5607">
        <v>113.47115818</v>
      </c>
      <c r="H5607">
        <v>109.20300754</v>
      </c>
      <c r="I5607">
        <v>105.11695852</v>
      </c>
      <c r="J5607">
        <v>101.20432993</v>
      </c>
      <c r="K5607">
        <v>97.456899030000002</v>
      </c>
      <c r="L5607">
        <v>93.866874890000005</v>
      </c>
      <c r="M5607">
        <v>90.426873459999996</v>
      </c>
      <c r="N5607">
        <v>87.129894199999995</v>
      </c>
    </row>
    <row r="5608" spans="1:14" x14ac:dyDescent="0.45">
      <c r="A5608" t="s">
        <v>3773</v>
      </c>
      <c r="B5608" s="6">
        <v>43934</v>
      </c>
      <c r="C5608">
        <v>0.73</v>
      </c>
      <c r="D5608" s="6">
        <v>44664</v>
      </c>
      <c r="E5608" s="6">
        <v>43934</v>
      </c>
      <c r="F5608">
        <v>104.04208282</v>
      </c>
      <c r="G5608">
        <v>103.09767956</v>
      </c>
      <c r="H5608">
        <v>102.17031507</v>
      </c>
      <c r="I5608">
        <v>101.25953163</v>
      </c>
      <c r="J5608">
        <v>100.36488779</v>
      </c>
      <c r="K5608">
        <v>99.485957670000005</v>
      </c>
      <c r="L5608">
        <v>98.622330230000003</v>
      </c>
      <c r="M5608">
        <v>97.773608690000003</v>
      </c>
      <c r="N5608">
        <v>96.939409859999998</v>
      </c>
    </row>
    <row r="5609" spans="1:14" x14ac:dyDescent="0.45">
      <c r="A5609" t="s">
        <v>3972</v>
      </c>
      <c r="B5609" s="6">
        <v>43934</v>
      </c>
      <c r="C5609">
        <v>0.82</v>
      </c>
      <c r="D5609" s="6">
        <v>45029</v>
      </c>
      <c r="E5609" s="6">
        <v>43934</v>
      </c>
      <c r="F5609">
        <v>108.61403405</v>
      </c>
      <c r="G5609">
        <v>106.58080973</v>
      </c>
      <c r="H5609">
        <v>104.59568514</v>
      </c>
      <c r="I5609">
        <v>102.65723156999999</v>
      </c>
      <c r="J5609">
        <v>100.7640722</v>
      </c>
      <c r="K5609">
        <v>98.914879920000004</v>
      </c>
      <c r="L5609">
        <v>97.108375159999994</v>
      </c>
      <c r="M5609">
        <v>95.343323859999998</v>
      </c>
      <c r="N5609">
        <v>93.61853558</v>
      </c>
    </row>
    <row r="5610" spans="1:14" x14ac:dyDescent="0.45">
      <c r="A5610" t="s">
        <v>3478</v>
      </c>
      <c r="B5610" s="6">
        <v>43937</v>
      </c>
      <c r="C5610">
        <v>1.64</v>
      </c>
      <c r="D5610" s="6">
        <v>45397</v>
      </c>
      <c r="E5610" s="6">
        <v>43937</v>
      </c>
      <c r="F5610">
        <v>115.45621087000001</v>
      </c>
      <c r="G5610">
        <v>112.19727192000001</v>
      </c>
      <c r="H5610">
        <v>109.04718552999999</v>
      </c>
      <c r="I5610">
        <v>106.00172879</v>
      </c>
      <c r="J5610">
        <v>103.05686664</v>
      </c>
      <c r="K5610">
        <v>100.20874234</v>
      </c>
      <c r="L5610">
        <v>97.453668590000007</v>
      </c>
      <c r="M5610">
        <v>94.788119069999993</v>
      </c>
      <c r="N5610">
        <v>92.20872052</v>
      </c>
    </row>
    <row r="5611" spans="1:14" x14ac:dyDescent="0.45">
      <c r="A5611" t="s">
        <v>3668</v>
      </c>
      <c r="B5611" s="6">
        <v>43936</v>
      </c>
      <c r="C5611">
        <v>0.68</v>
      </c>
      <c r="D5611" s="6">
        <v>44666</v>
      </c>
      <c r="E5611" s="6">
        <v>43936</v>
      </c>
      <c r="F5611">
        <v>104.02230122</v>
      </c>
      <c r="G5611">
        <v>103.07185267</v>
      </c>
      <c r="H5611">
        <v>102.13866145</v>
      </c>
      <c r="I5611">
        <v>101.22226107</v>
      </c>
      <c r="J5611">
        <v>100.32220174</v>
      </c>
      <c r="K5611">
        <v>99.438049590000006</v>
      </c>
      <c r="L5611">
        <v>98.569386019999996</v>
      </c>
      <c r="M5611">
        <v>97.715806970000003</v>
      </c>
      <c r="N5611">
        <v>96.876922350000001</v>
      </c>
    </row>
    <row r="5612" spans="1:14" x14ac:dyDescent="0.45">
      <c r="A5612" t="s">
        <v>3479</v>
      </c>
      <c r="B5612" s="6">
        <v>43936</v>
      </c>
      <c r="C5612">
        <v>0.76</v>
      </c>
      <c r="D5612" s="6">
        <v>45000</v>
      </c>
      <c r="E5612" s="6">
        <v>43936</v>
      </c>
      <c r="F5612">
        <v>108.10563814</v>
      </c>
      <c r="G5612">
        <v>106.16775443</v>
      </c>
      <c r="H5612">
        <v>104.27427963</v>
      </c>
      <c r="I5612">
        <v>102.42385819</v>
      </c>
      <c r="J5612">
        <v>100.61518805999999</v>
      </c>
      <c r="K5612">
        <v>98.847018039999995</v>
      </c>
      <c r="L5612">
        <v>97.118145310000003</v>
      </c>
      <c r="M5612">
        <v>95.42741307</v>
      </c>
      <c r="N5612">
        <v>93.773708330000005</v>
      </c>
    </row>
    <row r="5613" spans="1:14" x14ac:dyDescent="0.45">
      <c r="A5613" t="s">
        <v>3774</v>
      </c>
      <c r="B5613" s="6">
        <v>43937</v>
      </c>
      <c r="C5613">
        <v>0.49</v>
      </c>
      <c r="D5613" s="6">
        <v>44666</v>
      </c>
      <c r="E5613" s="6">
        <v>43937</v>
      </c>
      <c r="F5613">
        <v>103.95384939</v>
      </c>
      <c r="G5613">
        <v>103.00223208</v>
      </c>
      <c r="H5613">
        <v>102.06791877000001</v>
      </c>
      <c r="I5613">
        <v>101.15044109</v>
      </c>
      <c r="J5613">
        <v>100.24934741</v>
      </c>
      <c r="K5613">
        <v>99.364202160000005</v>
      </c>
      <c r="L5613">
        <v>98.494585069999999</v>
      </c>
      <c r="M5613">
        <v>97.640090529999995</v>
      </c>
      <c r="N5613">
        <v>96.800326940000005</v>
      </c>
    </row>
    <row r="5614" spans="1:14" x14ac:dyDescent="0.45">
      <c r="A5614" t="s">
        <v>3775</v>
      </c>
      <c r="B5614" s="6">
        <v>43942</v>
      </c>
      <c r="C5614">
        <v>2.1800000000000002</v>
      </c>
      <c r="D5614" s="6">
        <v>45768</v>
      </c>
      <c r="E5614" s="6">
        <v>43942</v>
      </c>
      <c r="F5614">
        <v>122.49964739000001</v>
      </c>
      <c r="G5614">
        <v>117.91016942</v>
      </c>
      <c r="H5614">
        <v>113.51824865</v>
      </c>
      <c r="I5614">
        <v>109.31435109</v>
      </c>
      <c r="J5614">
        <v>105.28945336</v>
      </c>
      <c r="K5614">
        <v>101.43501261</v>
      </c>
      <c r="L5614">
        <v>97.742938370000005</v>
      </c>
      <c r="M5614">
        <v>94.205566110000007</v>
      </c>
      <c r="N5614">
        <v>90.815632609999994</v>
      </c>
    </row>
    <row r="5615" spans="1:14" x14ac:dyDescent="0.45">
      <c r="A5615" t="s">
        <v>3801</v>
      </c>
      <c r="B5615" s="6">
        <v>43941</v>
      </c>
      <c r="C5615">
        <v>0.77</v>
      </c>
      <c r="D5615" s="6">
        <v>45036</v>
      </c>
      <c r="E5615" s="6">
        <v>43941</v>
      </c>
      <c r="F5615">
        <v>108.60154987999999</v>
      </c>
      <c r="G5615">
        <v>106.54742235000001</v>
      </c>
      <c r="H5615">
        <v>104.54234666000001</v>
      </c>
      <c r="I5615">
        <v>102.58485173</v>
      </c>
      <c r="J5615">
        <v>100.67352051</v>
      </c>
      <c r="K5615">
        <v>98.806987640000003</v>
      </c>
      <c r="L5615">
        <v>96.9839372</v>
      </c>
      <c r="M5615">
        <v>95.203100559999996</v>
      </c>
      <c r="N5615">
        <v>93.463254359999993</v>
      </c>
    </row>
    <row r="5616" spans="1:14" x14ac:dyDescent="0.45">
      <c r="A5616" t="s">
        <v>3530</v>
      </c>
      <c r="B5616" s="6">
        <v>43945</v>
      </c>
      <c r="C5616">
        <v>0.6</v>
      </c>
      <c r="D5616" s="6">
        <v>45040</v>
      </c>
      <c r="E5616" s="6">
        <v>43945</v>
      </c>
      <c r="F5616">
        <v>108.58740494</v>
      </c>
      <c r="G5616">
        <v>106.51618711</v>
      </c>
      <c r="H5616">
        <v>104.49478456999999</v>
      </c>
      <c r="I5616">
        <v>102.52169236</v>
      </c>
      <c r="J5616">
        <v>100.59546127999999</v>
      </c>
      <c r="K5616">
        <v>98.714695469999995</v>
      </c>
      <c r="L5616">
        <v>96.878050060000007</v>
      </c>
      <c r="M5616">
        <v>95.084228920000001</v>
      </c>
      <c r="N5616">
        <v>93.331982550000006</v>
      </c>
    </row>
    <row r="5617" spans="1:14" x14ac:dyDescent="0.45">
      <c r="A5617" t="s">
        <v>3820</v>
      </c>
      <c r="B5617" s="6">
        <v>43951</v>
      </c>
      <c r="C5617">
        <v>1.49</v>
      </c>
      <c r="D5617" s="6">
        <v>45411</v>
      </c>
      <c r="E5617" s="6">
        <v>43951</v>
      </c>
      <c r="F5617">
        <v>115.17590429000001</v>
      </c>
      <c r="G5617">
        <v>111.87702874</v>
      </c>
      <c r="H5617">
        <v>108.68975752999999</v>
      </c>
      <c r="I5617">
        <v>105.60970526</v>
      </c>
      <c r="J5617">
        <v>102.63268427</v>
      </c>
      <c r="K5617">
        <v>99.754694529999995</v>
      </c>
      <c r="L5617">
        <v>96.971914100000006</v>
      </c>
      <c r="M5617">
        <v>94.280690120000003</v>
      </c>
      <c r="N5617">
        <v>91.677530379999993</v>
      </c>
    </row>
    <row r="5618" spans="1:14" x14ac:dyDescent="0.45">
      <c r="A5618" t="s">
        <v>3802</v>
      </c>
      <c r="B5618" s="6">
        <v>43950</v>
      </c>
      <c r="C5618">
        <v>0.74</v>
      </c>
      <c r="D5618" s="6">
        <v>45044</v>
      </c>
      <c r="E5618" s="6">
        <v>43950</v>
      </c>
      <c r="F5618">
        <v>108.63955746000001</v>
      </c>
      <c r="G5618">
        <v>106.56099618</v>
      </c>
      <c r="H5618">
        <v>104.53259563</v>
      </c>
      <c r="I5618">
        <v>102.55283523</v>
      </c>
      <c r="J5618">
        <v>100.62025088999999</v>
      </c>
      <c r="K5618">
        <v>98.733432579999999</v>
      </c>
      <c r="L5618">
        <v>96.891021879999997</v>
      </c>
      <c r="M5618">
        <v>95.091709800000004</v>
      </c>
      <c r="N5618">
        <v>93.334234539999997</v>
      </c>
    </row>
    <row r="5619" spans="1:14" x14ac:dyDescent="0.45">
      <c r="A5619" t="s">
        <v>3821</v>
      </c>
      <c r="B5619" s="6">
        <v>43950</v>
      </c>
      <c r="C5619">
        <v>0.78</v>
      </c>
      <c r="D5619" s="6">
        <v>45776</v>
      </c>
      <c r="E5619" s="6">
        <v>43950</v>
      </c>
      <c r="F5619">
        <v>117.29293332</v>
      </c>
      <c r="G5619">
        <v>112.76540093</v>
      </c>
      <c r="H5619">
        <v>108.43549636</v>
      </c>
      <c r="I5619">
        <v>104.29358250999999</v>
      </c>
      <c r="J5619">
        <v>100.3305433</v>
      </c>
      <c r="K5619">
        <v>96.537752699999999</v>
      </c>
      <c r="L5619">
        <v>92.907045659999994</v>
      </c>
      <c r="M5619">
        <v>89.430691039999999</v>
      </c>
      <c r="N5619">
        <v>86.101366189999993</v>
      </c>
    </row>
    <row r="5620" spans="1:14" x14ac:dyDescent="0.45">
      <c r="A5620" t="s">
        <v>3532</v>
      </c>
      <c r="B5620" s="6">
        <v>43950</v>
      </c>
      <c r="C5620">
        <v>0.66</v>
      </c>
      <c r="D5620" s="6">
        <v>45411</v>
      </c>
      <c r="E5620" s="6">
        <v>43950</v>
      </c>
      <c r="F5620">
        <v>113.0528594</v>
      </c>
      <c r="G5620">
        <v>109.77553361</v>
      </c>
      <c r="H5620">
        <v>106.60959542000001</v>
      </c>
      <c r="I5620">
        <v>103.55065451</v>
      </c>
      <c r="J5620">
        <v>100.5945191</v>
      </c>
      <c r="K5620">
        <v>97.737185749999995</v>
      </c>
      <c r="L5620">
        <v>94.974829729999996</v>
      </c>
      <c r="M5620">
        <v>92.303796009999999</v>
      </c>
      <c r="N5620">
        <v>89.720590680000001</v>
      </c>
    </row>
    <row r="5621" spans="1:14" x14ac:dyDescent="0.45">
      <c r="A5621" t="s">
        <v>3822</v>
      </c>
      <c r="B5621" s="6">
        <v>43955</v>
      </c>
      <c r="C5621">
        <v>0.66</v>
      </c>
      <c r="D5621" s="6">
        <v>44788</v>
      </c>
      <c r="E5621" s="6">
        <v>43955</v>
      </c>
      <c r="F5621">
        <v>105.541162</v>
      </c>
      <c r="G5621">
        <v>104.1996426</v>
      </c>
      <c r="H5621">
        <v>102.89190764</v>
      </c>
      <c r="I5621">
        <v>101.61669501999999</v>
      </c>
      <c r="J5621">
        <v>100.37280475999999</v>
      </c>
      <c r="K5621">
        <v>99.159095269999995</v>
      </c>
      <c r="L5621">
        <v>97.974479799999997</v>
      </c>
      <c r="M5621">
        <v>96.817923210000004</v>
      </c>
      <c r="N5621">
        <v>95.688438919999996</v>
      </c>
    </row>
    <row r="5622" spans="1:14" x14ac:dyDescent="0.45">
      <c r="A5622" t="s">
        <v>3973</v>
      </c>
      <c r="B5622" s="6">
        <v>43955</v>
      </c>
      <c r="C5622">
        <v>0.73</v>
      </c>
      <c r="D5622" s="6">
        <v>45033</v>
      </c>
      <c r="E5622" s="6">
        <v>43955</v>
      </c>
      <c r="F5622">
        <v>108.48520945</v>
      </c>
      <c r="G5622">
        <v>106.44127679</v>
      </c>
      <c r="H5622">
        <v>104.44596245</v>
      </c>
      <c r="I5622">
        <v>102.49781428999999</v>
      </c>
      <c r="J5622">
        <v>100.5954333</v>
      </c>
      <c r="K5622">
        <v>98.737471220000003</v>
      </c>
      <c r="L5622">
        <v>96.922628430000003</v>
      </c>
      <c r="M5622">
        <v>95.149651770000006</v>
      </c>
      <c r="N5622">
        <v>93.417332650000006</v>
      </c>
    </row>
    <row r="5623" spans="1:14" x14ac:dyDescent="0.45">
      <c r="A5623" t="s">
        <v>3671</v>
      </c>
      <c r="B5623" s="6">
        <v>43952</v>
      </c>
      <c r="C5623">
        <v>1.56</v>
      </c>
      <c r="D5623" s="6">
        <v>45777</v>
      </c>
      <c r="E5623" s="6">
        <v>43952</v>
      </c>
      <c r="F5623">
        <v>119.97693619</v>
      </c>
      <c r="G5623">
        <v>115.4094068</v>
      </c>
      <c r="H5623">
        <v>111.04027558999999</v>
      </c>
      <c r="I5623">
        <v>106.85989583999999</v>
      </c>
      <c r="J5623">
        <v>102.85914122</v>
      </c>
      <c r="K5623">
        <v>99.029374880000006</v>
      </c>
      <c r="L5623">
        <v>95.362420549999996</v>
      </c>
      <c r="M5623">
        <v>91.850535469999997</v>
      </c>
      <c r="N5623">
        <v>88.486385130000002</v>
      </c>
    </row>
    <row r="5624" spans="1:14" x14ac:dyDescent="0.45">
      <c r="A5624" t="s">
        <v>3875</v>
      </c>
      <c r="B5624" s="6">
        <v>43952</v>
      </c>
      <c r="C5624">
        <v>1.86</v>
      </c>
      <c r="D5624" s="6">
        <v>45777</v>
      </c>
      <c r="E5624" s="6">
        <v>43952</v>
      </c>
      <c r="F5624">
        <v>121.25742495</v>
      </c>
      <c r="G5624">
        <v>116.66361597</v>
      </c>
      <c r="H5624">
        <v>112.26904338999999</v>
      </c>
      <c r="I5624">
        <v>108.06402668</v>
      </c>
      <c r="J5624">
        <v>104.03940732</v>
      </c>
      <c r="K5624">
        <v>100.18651783</v>
      </c>
      <c r="L5624">
        <v>96.497152740000004</v>
      </c>
      <c r="M5624">
        <v>92.963541469999996</v>
      </c>
      <c r="N5624">
        <v>89.578322959999994</v>
      </c>
    </row>
    <row r="5625" spans="1:14" x14ac:dyDescent="0.45">
      <c r="A5625" t="s">
        <v>3482</v>
      </c>
      <c r="B5625" s="6">
        <v>43952</v>
      </c>
      <c r="C5625">
        <v>1.54</v>
      </c>
      <c r="D5625" s="6">
        <v>45777</v>
      </c>
      <c r="E5625" s="6">
        <v>43952</v>
      </c>
      <c r="F5625">
        <v>119.89157027</v>
      </c>
      <c r="G5625">
        <v>115.32579285</v>
      </c>
      <c r="H5625">
        <v>110.95835774</v>
      </c>
      <c r="I5625">
        <v>106.77962046</v>
      </c>
      <c r="J5625">
        <v>102.78045681</v>
      </c>
      <c r="K5625">
        <v>98.952232019999997</v>
      </c>
      <c r="L5625">
        <v>95.286771729999998</v>
      </c>
      <c r="M5625">
        <v>91.776335070000002</v>
      </c>
      <c r="N5625">
        <v>88.413589270000003</v>
      </c>
    </row>
    <row r="5626" spans="1:14" x14ac:dyDescent="0.45">
      <c r="A5626" t="s">
        <v>4085</v>
      </c>
      <c r="B5626" s="6">
        <v>43952</v>
      </c>
      <c r="C5626">
        <v>2.7</v>
      </c>
      <c r="D5626" s="6">
        <v>45777</v>
      </c>
      <c r="E5626" s="6">
        <v>43952</v>
      </c>
      <c r="F5626">
        <v>124.8427935</v>
      </c>
      <c r="G5626">
        <v>120.17540164</v>
      </c>
      <c r="H5626">
        <v>115.70959320999999</v>
      </c>
      <c r="I5626">
        <v>111.435593</v>
      </c>
      <c r="J5626">
        <v>107.3441524</v>
      </c>
      <c r="K5626">
        <v>103.4265181</v>
      </c>
      <c r="L5626">
        <v>99.674402880000002</v>
      </c>
      <c r="M5626">
        <v>96.079958259999998</v>
      </c>
      <c r="N5626">
        <v>92.635748890000002</v>
      </c>
    </row>
    <row r="5627" spans="1:14" x14ac:dyDescent="0.45">
      <c r="A5627" t="s">
        <v>3483</v>
      </c>
      <c r="B5627" s="6">
        <v>43952</v>
      </c>
      <c r="C5627">
        <v>2.61</v>
      </c>
      <c r="D5627" s="6">
        <v>45777</v>
      </c>
      <c r="E5627" s="6">
        <v>43952</v>
      </c>
      <c r="F5627">
        <v>124.45864687</v>
      </c>
      <c r="G5627">
        <v>119.79913888999999</v>
      </c>
      <c r="H5627">
        <v>115.34096287</v>
      </c>
      <c r="I5627">
        <v>111.07435375</v>
      </c>
      <c r="J5627">
        <v>106.99007257</v>
      </c>
      <c r="K5627">
        <v>103.07937520999999</v>
      </c>
      <c r="L5627">
        <v>99.333983230000001</v>
      </c>
      <c r="M5627">
        <v>95.746056460000005</v>
      </c>
      <c r="N5627">
        <v>92.308167539999999</v>
      </c>
    </row>
    <row r="5628" spans="1:14" x14ac:dyDescent="0.45">
      <c r="A5628" t="s">
        <v>4086</v>
      </c>
      <c r="B5628" s="6">
        <v>43952</v>
      </c>
      <c r="C5628">
        <v>1.43</v>
      </c>
      <c r="D5628" s="6">
        <v>45412</v>
      </c>
      <c r="E5628" s="6">
        <v>43952</v>
      </c>
      <c r="F5628">
        <v>115.00128015999999</v>
      </c>
      <c r="G5628">
        <v>111.70182492000001</v>
      </c>
      <c r="H5628">
        <v>108.51412252999999</v>
      </c>
      <c r="I5628">
        <v>105.43377701999999</v>
      </c>
      <c r="J5628">
        <v>102.45659084</v>
      </c>
      <c r="K5628">
        <v>99.578554740000001</v>
      </c>
      <c r="L5628">
        <v>96.795838149999994</v>
      </c>
      <c r="M5628">
        <v>94.104780169999998</v>
      </c>
      <c r="N5628">
        <v>91.501881049999994</v>
      </c>
    </row>
    <row r="5629" spans="1:14" x14ac:dyDescent="0.45">
      <c r="A5629" t="s">
        <v>3876</v>
      </c>
      <c r="B5629" s="6">
        <v>43952</v>
      </c>
      <c r="C5629">
        <v>2.1800000000000002</v>
      </c>
      <c r="D5629" s="6">
        <v>45777</v>
      </c>
      <c r="E5629" s="6">
        <v>43952</v>
      </c>
      <c r="F5629">
        <v>122.62327964000001</v>
      </c>
      <c r="G5629">
        <v>118.00143908</v>
      </c>
      <c r="H5629">
        <v>113.57972904</v>
      </c>
      <c r="I5629">
        <v>109.34843289</v>
      </c>
      <c r="J5629">
        <v>105.29835783</v>
      </c>
      <c r="K5629">
        <v>101.42080365</v>
      </c>
      <c r="L5629">
        <v>97.707533749999996</v>
      </c>
      <c r="M5629">
        <v>94.150747870000004</v>
      </c>
      <c r="N5629">
        <v>90.74305665</v>
      </c>
    </row>
    <row r="5630" spans="1:14" x14ac:dyDescent="0.45">
      <c r="A5630" t="s">
        <v>3823</v>
      </c>
      <c r="B5630" s="6">
        <v>43952</v>
      </c>
      <c r="C5630">
        <v>1.54</v>
      </c>
      <c r="D5630" s="6">
        <v>45777</v>
      </c>
      <c r="E5630" s="6">
        <v>43952</v>
      </c>
      <c r="F5630">
        <v>119.89157027</v>
      </c>
      <c r="G5630">
        <v>115.32579285</v>
      </c>
      <c r="H5630">
        <v>110.95835774</v>
      </c>
      <c r="I5630">
        <v>106.77962046</v>
      </c>
      <c r="J5630">
        <v>102.78045681</v>
      </c>
      <c r="K5630">
        <v>98.952232019999997</v>
      </c>
      <c r="L5630">
        <v>95.286771729999998</v>
      </c>
      <c r="M5630">
        <v>91.776335070000002</v>
      </c>
      <c r="N5630">
        <v>88.413589270000003</v>
      </c>
    </row>
    <row r="5631" spans="1:14" x14ac:dyDescent="0.45">
      <c r="A5631" t="s">
        <v>3485</v>
      </c>
      <c r="B5631" s="6">
        <v>43952</v>
      </c>
      <c r="C5631">
        <v>1.83</v>
      </c>
      <c r="D5631" s="6">
        <v>45777</v>
      </c>
      <c r="E5631" s="6">
        <v>43952</v>
      </c>
      <c r="F5631">
        <v>121.12937608</v>
      </c>
      <c r="G5631">
        <v>116.53819505</v>
      </c>
      <c r="H5631">
        <v>112.14616660999999</v>
      </c>
      <c r="I5631">
        <v>107.94361359</v>
      </c>
      <c r="J5631">
        <v>103.92138070999999</v>
      </c>
      <c r="K5631">
        <v>100.07080354</v>
      </c>
      <c r="L5631">
        <v>96.383679520000001</v>
      </c>
      <c r="M5631">
        <v>92.852240870000003</v>
      </c>
      <c r="N5631">
        <v>89.469129179999996</v>
      </c>
    </row>
    <row r="5632" spans="1:14" x14ac:dyDescent="0.45">
      <c r="A5632" t="s">
        <v>3672</v>
      </c>
      <c r="B5632" s="6">
        <v>43951</v>
      </c>
      <c r="C5632">
        <v>0.94</v>
      </c>
      <c r="D5632" s="6">
        <v>45777</v>
      </c>
      <c r="E5632" s="6">
        <v>43951</v>
      </c>
      <c r="F5632">
        <v>117.33059274</v>
      </c>
      <c r="G5632">
        <v>112.81737450999999</v>
      </c>
      <c r="H5632">
        <v>108.50082215</v>
      </c>
      <c r="I5632">
        <v>104.37135879</v>
      </c>
      <c r="J5632">
        <v>100.41992462</v>
      </c>
      <c r="K5632">
        <v>96.637946110000001</v>
      </c>
      <c r="L5632">
        <v>93.017307340000002</v>
      </c>
      <c r="M5632">
        <v>89.550323079999998</v>
      </c>
      <c r="N5632">
        <v>86.229713610000005</v>
      </c>
    </row>
    <row r="5633" spans="1:14" x14ac:dyDescent="0.45">
      <c r="A5633" t="s">
        <v>3804</v>
      </c>
      <c r="B5633" s="6">
        <v>43951</v>
      </c>
      <c r="C5633">
        <v>1.1599999999999999</v>
      </c>
      <c r="D5633" s="6">
        <v>46142</v>
      </c>
      <c r="E5633" s="6">
        <v>43951</v>
      </c>
      <c r="F5633">
        <v>121.87872143</v>
      </c>
      <c r="G5633">
        <v>116.06184525</v>
      </c>
      <c r="H5633">
        <v>110.55352703</v>
      </c>
      <c r="I5633">
        <v>105.33586244</v>
      </c>
      <c r="J5633">
        <v>100.3920761</v>
      </c>
      <c r="K5633">
        <v>95.706444579999996</v>
      </c>
      <c r="L5633">
        <v>91.264225150000001</v>
      </c>
      <c r="M5633">
        <v>87.051589620000001</v>
      </c>
      <c r="N5633">
        <v>83.055563059999997</v>
      </c>
    </row>
    <row r="5634" spans="1:14" x14ac:dyDescent="0.45">
      <c r="A5634" t="s">
        <v>3974</v>
      </c>
      <c r="B5634" s="6">
        <v>43951</v>
      </c>
      <c r="C5634">
        <v>0.82</v>
      </c>
      <c r="D5634" s="6">
        <v>45412</v>
      </c>
      <c r="E5634" s="6">
        <v>43951</v>
      </c>
      <c r="F5634">
        <v>113.0908115</v>
      </c>
      <c r="G5634">
        <v>109.82081551</v>
      </c>
      <c r="H5634">
        <v>106.66181739</v>
      </c>
      <c r="I5634">
        <v>103.60944691</v>
      </c>
      <c r="J5634">
        <v>100.65953119</v>
      </c>
      <c r="K5634">
        <v>97.808084590000007</v>
      </c>
      <c r="L5634">
        <v>95.051299200000003</v>
      </c>
      <c r="M5634">
        <v>92.3855358</v>
      </c>
      <c r="N5634">
        <v>89.807315459999998</v>
      </c>
    </row>
    <row r="5635" spans="1:14" x14ac:dyDescent="0.45">
      <c r="A5635" t="s">
        <v>3845</v>
      </c>
      <c r="B5635" s="6">
        <v>43955</v>
      </c>
      <c r="C5635">
        <v>0.75</v>
      </c>
      <c r="D5635" s="6">
        <v>45782</v>
      </c>
      <c r="E5635" s="6">
        <v>43955</v>
      </c>
      <c r="F5635">
        <v>117.22444686</v>
      </c>
      <c r="G5635">
        <v>112.67815989</v>
      </c>
      <c r="H5635">
        <v>108.33118521999999</v>
      </c>
      <c r="I5635">
        <v>104.17376048</v>
      </c>
      <c r="J5635">
        <v>100.19665359</v>
      </c>
      <c r="K5635">
        <v>96.39113107</v>
      </c>
      <c r="L5635">
        <v>92.74892835</v>
      </c>
      <c r="M5635">
        <v>89.262222010000002</v>
      </c>
      <c r="N5635">
        <v>85.923603880000002</v>
      </c>
    </row>
    <row r="5636" spans="1:14" x14ac:dyDescent="0.45">
      <c r="A5636" t="s">
        <v>3846</v>
      </c>
      <c r="B5636" s="6">
        <v>43955</v>
      </c>
      <c r="C5636">
        <v>0.68</v>
      </c>
      <c r="D5636" s="6">
        <v>45050</v>
      </c>
      <c r="E5636" s="6">
        <v>43955</v>
      </c>
      <c r="F5636">
        <v>108.59203835</v>
      </c>
      <c r="G5636">
        <v>106.4952219</v>
      </c>
      <c r="H5636">
        <v>104.44945146000001</v>
      </c>
      <c r="I5636">
        <v>102.45316538</v>
      </c>
      <c r="J5636">
        <v>100.50486067</v>
      </c>
      <c r="K5636">
        <v>98.603090370000004</v>
      </c>
      <c r="L5636">
        <v>96.74646104</v>
      </c>
      <c r="M5636">
        <v>94.933630390000005</v>
      </c>
      <c r="N5636">
        <v>93.163305039999997</v>
      </c>
    </row>
    <row r="5637" spans="1:14" x14ac:dyDescent="0.45">
      <c r="A5637" t="s">
        <v>3805</v>
      </c>
      <c r="B5637" s="6">
        <v>43956</v>
      </c>
      <c r="C5637">
        <v>0.77</v>
      </c>
      <c r="D5637" s="6">
        <v>45782</v>
      </c>
      <c r="E5637" s="6">
        <v>43956</v>
      </c>
      <c r="F5637">
        <v>117.31038354</v>
      </c>
      <c r="G5637">
        <v>112.76232267</v>
      </c>
      <c r="H5637">
        <v>108.41363094</v>
      </c>
      <c r="I5637">
        <v>104.25454369000001</v>
      </c>
      <c r="J5637">
        <v>100.27582664000001</v>
      </c>
      <c r="K5637">
        <v>96.468744240000007</v>
      </c>
      <c r="L5637">
        <v>92.825029909999998</v>
      </c>
      <c r="M5637">
        <v>89.33685835</v>
      </c>
      <c r="N5637">
        <v>85.996819579999993</v>
      </c>
    </row>
    <row r="5638" spans="1:14" x14ac:dyDescent="0.45">
      <c r="A5638" t="s">
        <v>4087</v>
      </c>
      <c r="B5638" s="6">
        <v>43956</v>
      </c>
      <c r="C5638">
        <v>0.39</v>
      </c>
      <c r="D5638" s="6">
        <v>44504</v>
      </c>
      <c r="E5638" s="6">
        <v>43956</v>
      </c>
      <c r="F5638">
        <v>101.89299176</v>
      </c>
      <c r="G5638">
        <v>101.43512406000001</v>
      </c>
      <c r="H5638">
        <v>100.98136399000001</v>
      </c>
      <c r="I5638">
        <v>100.53165638</v>
      </c>
      <c r="J5638">
        <v>100.08594705</v>
      </c>
      <c r="K5638">
        <v>99.64418277</v>
      </c>
      <c r="L5638">
        <v>99.206311290000002</v>
      </c>
      <c r="M5638">
        <v>98.772281230000004</v>
      </c>
      <c r="N5638">
        <v>98.342042160000005</v>
      </c>
    </row>
    <row r="5639" spans="1:14" x14ac:dyDescent="0.45">
      <c r="A5639" t="s">
        <v>3825</v>
      </c>
      <c r="B5639" s="6">
        <v>43957</v>
      </c>
      <c r="C5639">
        <v>0.97</v>
      </c>
      <c r="D5639" s="6">
        <v>45783</v>
      </c>
      <c r="E5639" s="6">
        <v>43957</v>
      </c>
      <c r="F5639">
        <v>117.5196025</v>
      </c>
      <c r="G5639">
        <v>112.98245281</v>
      </c>
      <c r="H5639">
        <v>108.64381056000001</v>
      </c>
      <c r="I5639">
        <v>104.49396778000001</v>
      </c>
      <c r="J5639">
        <v>100.52374311</v>
      </c>
      <c r="K5639">
        <v>96.724450250000004</v>
      </c>
      <c r="L5639">
        <v>93.087868619999995</v>
      </c>
      <c r="M5639">
        <v>89.606215809999995</v>
      </c>
      <c r="N5639">
        <v>86.272121929999997</v>
      </c>
    </row>
    <row r="5640" spans="1:14" x14ac:dyDescent="0.45">
      <c r="A5640" t="s">
        <v>3826</v>
      </c>
      <c r="B5640" s="6">
        <v>43958</v>
      </c>
      <c r="C5640">
        <v>0.67</v>
      </c>
      <c r="D5640" s="6">
        <v>45051</v>
      </c>
      <c r="E5640" s="6">
        <v>43958</v>
      </c>
      <c r="F5640">
        <v>108.58391306</v>
      </c>
      <c r="G5640">
        <v>106.48405647</v>
      </c>
      <c r="H5640">
        <v>104.435394</v>
      </c>
      <c r="I5640">
        <v>102.43635713</v>
      </c>
      <c r="J5640">
        <v>100.48543632000001</v>
      </c>
      <c r="K5640">
        <v>98.581178410000007</v>
      </c>
      <c r="L5640">
        <v>96.722184080000005</v>
      </c>
      <c r="M5640">
        <v>94.907105470000005</v>
      </c>
      <c r="N5640">
        <v>93.134643890000007</v>
      </c>
    </row>
    <row r="5641" spans="1:14" x14ac:dyDescent="0.45">
      <c r="A5641" t="s">
        <v>3827</v>
      </c>
      <c r="B5641" s="6">
        <v>43959</v>
      </c>
      <c r="C5641">
        <v>0.43</v>
      </c>
      <c r="D5641" s="6">
        <v>45054</v>
      </c>
      <c r="E5641" s="6">
        <v>43959</v>
      </c>
      <c r="F5641">
        <v>108.4123094</v>
      </c>
      <c r="G5641">
        <v>106.29949433</v>
      </c>
      <c r="H5641">
        <v>104.23851553</v>
      </c>
      <c r="I5641">
        <v>102.22777453</v>
      </c>
      <c r="J5641">
        <v>100.26573352</v>
      </c>
      <c r="K5641">
        <v>98.350912530000002</v>
      </c>
      <c r="L5641">
        <v>96.481886860000003</v>
      </c>
      <c r="M5641">
        <v>94.657284559999994</v>
      </c>
      <c r="N5641">
        <v>92.87578413</v>
      </c>
    </row>
    <row r="5642" spans="1:14" x14ac:dyDescent="0.45">
      <c r="A5642" t="s">
        <v>3808</v>
      </c>
      <c r="B5642" s="6">
        <v>43962</v>
      </c>
      <c r="C5642">
        <v>0.6</v>
      </c>
      <c r="D5642" s="6">
        <v>44958</v>
      </c>
      <c r="E5642" s="6">
        <v>43962</v>
      </c>
      <c r="F5642">
        <v>107.31008642</v>
      </c>
      <c r="G5642">
        <v>105.50743881</v>
      </c>
      <c r="H5642">
        <v>103.74426151999999</v>
      </c>
      <c r="I5642">
        <v>102.01932737</v>
      </c>
      <c r="J5642">
        <v>100.33146038</v>
      </c>
      <c r="K5642">
        <v>98.67953301</v>
      </c>
      <c r="L5642">
        <v>97.062463679999993</v>
      </c>
      <c r="M5642">
        <v>95.479214339999999</v>
      </c>
      <c r="N5642">
        <v>93.928788280000006</v>
      </c>
    </row>
    <row r="5643" spans="1:14" x14ac:dyDescent="0.45">
      <c r="A5643" t="s">
        <v>3536</v>
      </c>
      <c r="B5643" s="6">
        <v>43962</v>
      </c>
      <c r="C5643">
        <v>0.71</v>
      </c>
      <c r="D5643" s="6">
        <v>45323</v>
      </c>
      <c r="E5643" s="6">
        <v>43962</v>
      </c>
      <c r="F5643">
        <v>111.77407008</v>
      </c>
      <c r="G5643">
        <v>108.80336239</v>
      </c>
      <c r="H5643">
        <v>105.92662620999999</v>
      </c>
      <c r="I5643">
        <v>103.14026287999999</v>
      </c>
      <c r="J5643">
        <v>100.44083955000001</v>
      </c>
      <c r="K5643">
        <v>97.825080069999998</v>
      </c>
      <c r="L5643">
        <v>95.289856510000007</v>
      </c>
      <c r="M5643">
        <v>92.832181180000006</v>
      </c>
      <c r="N5643">
        <v>90.449199179999994</v>
      </c>
    </row>
    <row r="5644" spans="1:14" x14ac:dyDescent="0.45">
      <c r="A5644" t="s">
        <v>3828</v>
      </c>
      <c r="B5644" s="6">
        <v>43962</v>
      </c>
      <c r="C5644">
        <v>0.83</v>
      </c>
      <c r="D5644" s="6">
        <v>45691</v>
      </c>
      <c r="E5644" s="6">
        <v>43962</v>
      </c>
      <c r="F5644">
        <v>116.01433758</v>
      </c>
      <c r="G5644">
        <v>111.80952028999999</v>
      </c>
      <c r="H5644">
        <v>107.77851407</v>
      </c>
      <c r="I5644">
        <v>103.91312669</v>
      </c>
      <c r="J5644">
        <v>100.20560506</v>
      </c>
      <c r="K5644">
        <v>96.648608620000005</v>
      </c>
      <c r="L5644">
        <v>93.235184430000004</v>
      </c>
      <c r="M5644">
        <v>89.958744030000005</v>
      </c>
      <c r="N5644">
        <v>86.813041839999997</v>
      </c>
    </row>
    <row r="5645" spans="1:14" x14ac:dyDescent="0.45">
      <c r="A5645" t="s">
        <v>3976</v>
      </c>
      <c r="B5645" s="6">
        <v>43962</v>
      </c>
      <c r="C5645">
        <v>0.98</v>
      </c>
      <c r="D5645" s="6">
        <v>46055</v>
      </c>
      <c r="E5645" s="6">
        <v>43962</v>
      </c>
      <c r="F5645">
        <v>120.09111468</v>
      </c>
      <c r="G5645">
        <v>114.61185297</v>
      </c>
      <c r="H5645">
        <v>109.41113099</v>
      </c>
      <c r="I5645">
        <v>104.47329142</v>
      </c>
      <c r="J5645">
        <v>99.78364741</v>
      </c>
      <c r="K5645">
        <v>95.328416419999996</v>
      </c>
      <c r="L5645">
        <v>91.094659050000004</v>
      </c>
      <c r="M5645">
        <v>87.070222279999996</v>
      </c>
      <c r="N5645">
        <v>83.243687089999995</v>
      </c>
    </row>
    <row r="5646" spans="1:14" x14ac:dyDescent="0.45">
      <c r="A5646" t="s">
        <v>3880</v>
      </c>
      <c r="B5646" s="6">
        <v>43962</v>
      </c>
      <c r="C5646">
        <v>1.4</v>
      </c>
      <c r="D5646" s="6">
        <v>46784</v>
      </c>
      <c r="E5646" s="6">
        <v>43962</v>
      </c>
      <c r="F5646">
        <v>128.77173984000001</v>
      </c>
      <c r="G5646">
        <v>120.58039219</v>
      </c>
      <c r="H5646">
        <v>112.95776484</v>
      </c>
      <c r="I5646">
        <v>105.86149257</v>
      </c>
      <c r="J5646">
        <v>99.252582579999995</v>
      </c>
      <c r="K5646">
        <v>93.095128290000005</v>
      </c>
      <c r="L5646">
        <v>87.356048970000003</v>
      </c>
      <c r="M5646">
        <v>82.004852740000004</v>
      </c>
      <c r="N5646">
        <v>77.013420710000005</v>
      </c>
    </row>
    <row r="5647" spans="1:14" x14ac:dyDescent="0.45">
      <c r="A5647" t="s">
        <v>4088</v>
      </c>
      <c r="B5647" s="6">
        <v>43962</v>
      </c>
      <c r="C5647">
        <v>1.6</v>
      </c>
      <c r="D5647" s="6">
        <v>47515</v>
      </c>
      <c r="E5647" s="6">
        <v>43962</v>
      </c>
      <c r="F5647">
        <v>137.09021447999999</v>
      </c>
      <c r="G5647">
        <v>126.01831652</v>
      </c>
      <c r="H5647">
        <v>115.91531117</v>
      </c>
      <c r="I5647">
        <v>106.69153568999999</v>
      </c>
      <c r="J5647">
        <v>98.266057529999998</v>
      </c>
      <c r="K5647">
        <v>90.565782089999999</v>
      </c>
      <c r="L5647">
        <v>83.524656109999995</v>
      </c>
      <c r="M5647">
        <v>77.082955760000004</v>
      </c>
      <c r="N5647">
        <v>71.186650240000006</v>
      </c>
    </row>
    <row r="5648" spans="1:14" x14ac:dyDescent="0.45">
      <c r="A5648" t="s">
        <v>4089</v>
      </c>
      <c r="B5648" s="6">
        <v>43964</v>
      </c>
      <c r="C5648">
        <v>1.02</v>
      </c>
      <c r="D5648" s="6">
        <v>45425</v>
      </c>
      <c r="E5648" s="6">
        <v>43964</v>
      </c>
      <c r="F5648">
        <v>113.87122571</v>
      </c>
      <c r="G5648">
        <v>110.54689346000001</v>
      </c>
      <c r="H5648">
        <v>107.33670239999999</v>
      </c>
      <c r="I5648">
        <v>104.23610213000001</v>
      </c>
      <c r="J5648">
        <v>101.24075064</v>
      </c>
      <c r="K5648">
        <v>98.346503420000005</v>
      </c>
      <c r="L5648">
        <v>95.549403280000007</v>
      </c>
      <c r="M5648">
        <v>92.845670729999995</v>
      </c>
      <c r="N5648">
        <v>90.231694899999994</v>
      </c>
    </row>
    <row r="5649" spans="1:14" x14ac:dyDescent="0.45">
      <c r="A5649" t="s">
        <v>3978</v>
      </c>
      <c r="B5649" s="6">
        <v>43964</v>
      </c>
      <c r="C5649">
        <v>0.56000000000000005</v>
      </c>
      <c r="D5649" s="6">
        <v>45425</v>
      </c>
      <c r="E5649" s="6">
        <v>43964</v>
      </c>
      <c r="F5649">
        <v>112.89220012</v>
      </c>
      <c r="G5649">
        <v>109.5717448</v>
      </c>
      <c r="H5649">
        <v>106.36567770000001</v>
      </c>
      <c r="I5649">
        <v>103.26942695</v>
      </c>
      <c r="J5649">
        <v>100.27863062999999</v>
      </c>
      <c r="K5649">
        <v>97.389125710000002</v>
      </c>
      <c r="L5649">
        <v>94.596937819999994</v>
      </c>
      <c r="M5649">
        <v>91.898271469999997</v>
      </c>
      <c r="N5649">
        <v>89.289500939999996</v>
      </c>
    </row>
    <row r="5650" spans="1:14" x14ac:dyDescent="0.45">
      <c r="A5650" t="s">
        <v>3537</v>
      </c>
      <c r="B5650" s="6">
        <v>43978</v>
      </c>
      <c r="C5650">
        <v>0.53</v>
      </c>
      <c r="D5650" s="6">
        <v>44708</v>
      </c>
      <c r="E5650" s="6">
        <v>43978</v>
      </c>
      <c r="F5650">
        <v>104.39290201</v>
      </c>
      <c r="G5650">
        <v>103.31078271</v>
      </c>
      <c r="H5650">
        <v>102.25090360999999</v>
      </c>
      <c r="I5650">
        <v>101.21258569</v>
      </c>
      <c r="J5650">
        <v>100.1951773</v>
      </c>
      <c r="K5650">
        <v>99.198052799999999</v>
      </c>
      <c r="L5650">
        <v>98.220611259999998</v>
      </c>
      <c r="M5650">
        <v>97.262275250000002</v>
      </c>
      <c r="N5650">
        <v>96.322489719999993</v>
      </c>
    </row>
    <row r="5651" spans="1:14" x14ac:dyDescent="0.45">
      <c r="A5651" t="s">
        <v>3538</v>
      </c>
      <c r="B5651" s="6">
        <v>43980</v>
      </c>
      <c r="C5651">
        <v>0.56000000000000005</v>
      </c>
      <c r="D5651" s="6">
        <v>45441</v>
      </c>
      <c r="E5651" s="6">
        <v>43980</v>
      </c>
      <c r="F5651">
        <v>113.06642613</v>
      </c>
      <c r="G5651">
        <v>109.69123365999999</v>
      </c>
      <c r="H5651">
        <v>106.43401507</v>
      </c>
      <c r="I5651">
        <v>103.28998305</v>
      </c>
      <c r="J5651">
        <v>100.2545738</v>
      </c>
      <c r="K5651">
        <v>97.323435070000002</v>
      </c>
      <c r="L5651">
        <v>94.492415050000005</v>
      </c>
      <c r="M5651">
        <v>91.757551809999995</v>
      </c>
      <c r="N5651">
        <v>89.115063410000005</v>
      </c>
    </row>
    <row r="5652" spans="1:14" x14ac:dyDescent="0.45">
      <c r="A5652" t="s">
        <v>3848</v>
      </c>
      <c r="B5652" s="6">
        <v>43980</v>
      </c>
      <c r="C5652">
        <v>0.42</v>
      </c>
      <c r="D5652" s="6">
        <v>45076</v>
      </c>
      <c r="E5652" s="6">
        <v>43980</v>
      </c>
      <c r="F5652">
        <v>108.65286699000001</v>
      </c>
      <c r="G5652">
        <v>106.46881070000001</v>
      </c>
      <c r="H5652">
        <v>104.33995351999999</v>
      </c>
      <c r="I5652">
        <v>102.26453902</v>
      </c>
      <c r="J5652">
        <v>100.24087975</v>
      </c>
      <c r="K5652">
        <v>98.267353959999994</v>
      </c>
      <c r="L5652">
        <v>96.342402519999993</v>
      </c>
      <c r="M5652">
        <v>94.464526019999994</v>
      </c>
      <c r="N5652">
        <v>92.632281950000007</v>
      </c>
    </row>
    <row r="5653" spans="1:14" x14ac:dyDescent="0.45">
      <c r="A5653" t="s">
        <v>3539</v>
      </c>
      <c r="B5653" s="6">
        <v>43983</v>
      </c>
      <c r="C5653">
        <v>0.6</v>
      </c>
      <c r="D5653" s="6">
        <v>45078</v>
      </c>
      <c r="E5653" s="6">
        <v>43983</v>
      </c>
      <c r="F5653">
        <v>108.74072842</v>
      </c>
      <c r="G5653">
        <v>106.55590431</v>
      </c>
      <c r="H5653">
        <v>104.42628408</v>
      </c>
      <c r="I5653">
        <v>102.35011023</v>
      </c>
      <c r="J5653">
        <v>100.32569429999999</v>
      </c>
      <c r="K5653">
        <v>98.351413640000004</v>
      </c>
      <c r="L5653">
        <v>96.425708220000004</v>
      </c>
      <c r="M5653">
        <v>94.547077830000006</v>
      </c>
      <c r="N5653">
        <v>92.714079240000004</v>
      </c>
    </row>
    <row r="5654" spans="1:14" x14ac:dyDescent="0.45">
      <c r="A5654" t="s">
        <v>3541</v>
      </c>
      <c r="B5654" s="6">
        <v>43986</v>
      </c>
      <c r="C5654">
        <v>0.89</v>
      </c>
      <c r="D5654" s="6">
        <v>45812</v>
      </c>
      <c r="E5654" s="6">
        <v>43986</v>
      </c>
      <c r="F5654">
        <v>117.45960793</v>
      </c>
      <c r="G5654">
        <v>112.82806308000001</v>
      </c>
      <c r="H5654">
        <v>108.40311751</v>
      </c>
      <c r="I5654">
        <v>104.17446473</v>
      </c>
      <c r="J5654">
        <v>100.13236947999999</v>
      </c>
      <c r="K5654">
        <v>96.267632770000006</v>
      </c>
      <c r="L5654">
        <v>92.571559239999999</v>
      </c>
      <c r="M5654">
        <v>89.035926720000006</v>
      </c>
      <c r="N5654">
        <v>85.652957819999997</v>
      </c>
    </row>
    <row r="5655" spans="1:14" x14ac:dyDescent="0.45">
      <c r="A5655" t="s">
        <v>3881</v>
      </c>
      <c r="B5655" s="6">
        <v>43986</v>
      </c>
      <c r="C5655">
        <v>1.59</v>
      </c>
      <c r="D5655" s="6">
        <v>47638</v>
      </c>
      <c r="E5655" s="6">
        <v>43986</v>
      </c>
      <c r="F5655">
        <v>138.15887666</v>
      </c>
      <c r="G5655">
        <v>126.59345465</v>
      </c>
      <c r="H5655">
        <v>116.07593882</v>
      </c>
      <c r="I5655">
        <v>106.50616519</v>
      </c>
      <c r="J5655">
        <v>97.794011859999998</v>
      </c>
      <c r="K5655">
        <v>89.858346010000005</v>
      </c>
      <c r="L5655">
        <v>82.626086220000005</v>
      </c>
      <c r="M5655">
        <v>76.031366840000004</v>
      </c>
      <c r="N5655">
        <v>70.014792909999997</v>
      </c>
    </row>
    <row r="5656" spans="1:14" x14ac:dyDescent="0.45">
      <c r="A5656" t="s">
        <v>3882</v>
      </c>
      <c r="B5656" s="6">
        <v>43993</v>
      </c>
      <c r="C5656">
        <v>1.08</v>
      </c>
      <c r="D5656" s="6">
        <v>46549</v>
      </c>
      <c r="E5656" s="6">
        <v>43993</v>
      </c>
      <c r="F5656">
        <v>124.73657421</v>
      </c>
      <c r="G5656">
        <v>117.47185460999999</v>
      </c>
      <c r="H5656">
        <v>110.6696626</v>
      </c>
      <c r="I5656">
        <v>104.29825966999999</v>
      </c>
      <c r="J5656">
        <v>98.328243599999993</v>
      </c>
      <c r="K5656">
        <v>92.732364570000001</v>
      </c>
      <c r="L5656">
        <v>87.485356719999999</v>
      </c>
      <c r="M5656">
        <v>82.563783799999996</v>
      </c>
      <c r="N5656">
        <v>77.945897549999998</v>
      </c>
    </row>
    <row r="5657" spans="1:14" x14ac:dyDescent="0.45">
      <c r="A5657" t="s">
        <v>3849</v>
      </c>
      <c r="B5657" s="6">
        <v>43993</v>
      </c>
      <c r="C5657">
        <v>1.2</v>
      </c>
      <c r="D5657" s="6">
        <v>46913</v>
      </c>
      <c r="E5657" s="6">
        <v>43993</v>
      </c>
      <c r="F5657">
        <v>128.27339298999999</v>
      </c>
      <c r="G5657">
        <v>119.65497118</v>
      </c>
      <c r="H5657">
        <v>111.66467704999999</v>
      </c>
      <c r="I5657">
        <v>104.25366816</v>
      </c>
      <c r="J5657">
        <v>97.377135539999998</v>
      </c>
      <c r="K5657">
        <v>90.993950990000002</v>
      </c>
      <c r="L5657">
        <v>85.066346920000001</v>
      </c>
      <c r="M5657">
        <v>79.559625679999996</v>
      </c>
      <c r="N5657">
        <v>74.441895369999997</v>
      </c>
    </row>
    <row r="5658" spans="1:14" x14ac:dyDescent="0.45">
      <c r="A5658" t="s">
        <v>3829</v>
      </c>
      <c r="B5658" s="6">
        <v>43993</v>
      </c>
      <c r="C5658">
        <v>0.59</v>
      </c>
      <c r="D5658" s="6">
        <v>45089</v>
      </c>
      <c r="E5658" s="6">
        <v>43993</v>
      </c>
      <c r="F5658">
        <v>108.84348927000001</v>
      </c>
      <c r="G5658">
        <v>106.62506197</v>
      </c>
      <c r="H5658">
        <v>104.46324455</v>
      </c>
      <c r="I5658">
        <v>102.35620969</v>
      </c>
      <c r="J5658">
        <v>100.30220317</v>
      </c>
      <c r="K5658">
        <v>98.299540309999998</v>
      </c>
      <c r="L5658">
        <v>96.346602669999996</v>
      </c>
      <c r="M5658">
        <v>94.44183486</v>
      </c>
      <c r="N5658">
        <v>92.583741570000001</v>
      </c>
    </row>
    <row r="5659" spans="1:14" x14ac:dyDescent="0.45">
      <c r="A5659" t="s">
        <v>3883</v>
      </c>
      <c r="B5659" s="6">
        <v>43999</v>
      </c>
      <c r="C5659">
        <v>1.34</v>
      </c>
      <c r="D5659" s="6">
        <v>45824</v>
      </c>
      <c r="E5659" s="6">
        <v>43999</v>
      </c>
      <c r="F5659">
        <v>119.55831598</v>
      </c>
      <c r="G5659">
        <v>114.84440604</v>
      </c>
      <c r="H5659">
        <v>110.34161254</v>
      </c>
      <c r="I5659">
        <v>106.03934445</v>
      </c>
      <c r="J5659">
        <v>101.92760199</v>
      </c>
      <c r="K5659">
        <v>97.996940170000002</v>
      </c>
      <c r="L5659">
        <v>94.238434699999999</v>
      </c>
      <c r="M5659">
        <v>90.643650230000006</v>
      </c>
      <c r="N5659">
        <v>87.204610740000007</v>
      </c>
    </row>
    <row r="5660" spans="1:14" x14ac:dyDescent="0.45">
      <c r="A5660" t="s">
        <v>3850</v>
      </c>
      <c r="B5660" s="6">
        <v>43999</v>
      </c>
      <c r="C5660">
        <v>1.68</v>
      </c>
      <c r="D5660" s="6">
        <v>45460</v>
      </c>
      <c r="E5660" s="6">
        <v>43999</v>
      </c>
      <c r="F5660">
        <v>116.43706050999999</v>
      </c>
      <c r="G5660">
        <v>112.96111000000001</v>
      </c>
      <c r="H5660">
        <v>109.6074981</v>
      </c>
      <c r="I5660">
        <v>106.37120530999999</v>
      </c>
      <c r="J5660">
        <v>103.24745002</v>
      </c>
      <c r="K5660">
        <v>100.23167569</v>
      </c>
      <c r="L5660">
        <v>97.319538649999998</v>
      </c>
      <c r="M5660">
        <v>94.506896749999996</v>
      </c>
      <c r="N5660">
        <v>91.789798680000004</v>
      </c>
    </row>
    <row r="5661" spans="1:14" x14ac:dyDescent="0.45">
      <c r="A5661" t="s">
        <v>3543</v>
      </c>
      <c r="B5661" s="6">
        <v>44008</v>
      </c>
      <c r="C5661">
        <v>0.43</v>
      </c>
      <c r="D5661" s="6">
        <v>45103</v>
      </c>
      <c r="E5661" s="6">
        <v>44008</v>
      </c>
      <c r="F5661">
        <v>108.97770783999999</v>
      </c>
      <c r="G5661">
        <v>106.70998295</v>
      </c>
      <c r="H5661">
        <v>104.50097220000001</v>
      </c>
      <c r="I5661">
        <v>102.34874425</v>
      </c>
      <c r="J5661">
        <v>100.25144697</v>
      </c>
      <c r="K5661">
        <v>98.207303409999994</v>
      </c>
      <c r="L5661">
        <v>96.214608130000002</v>
      </c>
      <c r="M5661">
        <v>94.271723690000002</v>
      </c>
      <c r="N5661">
        <v>92.377077330000006</v>
      </c>
    </row>
    <row r="5662" spans="1:14" x14ac:dyDescent="0.45">
      <c r="A5662" t="s">
        <v>3851</v>
      </c>
      <c r="B5662" s="6">
        <v>44011</v>
      </c>
      <c r="C5662">
        <v>0.55000000000000004</v>
      </c>
      <c r="D5662" s="6">
        <v>44741</v>
      </c>
      <c r="E5662" s="6">
        <v>44011</v>
      </c>
      <c r="F5662">
        <v>104.82603869</v>
      </c>
      <c r="G5662">
        <v>103.63807007</v>
      </c>
      <c r="H5662">
        <v>102.47677747</v>
      </c>
      <c r="I5662">
        <v>101.34127178999999</v>
      </c>
      <c r="J5662">
        <v>100.23070298</v>
      </c>
      <c r="K5662">
        <v>99.14425799</v>
      </c>
      <c r="L5662">
        <v>98.081158729999999</v>
      </c>
      <c r="M5662">
        <v>97.040660209999999</v>
      </c>
      <c r="N5662">
        <v>96.022048839999997</v>
      </c>
    </row>
    <row r="5663" spans="1:14" x14ac:dyDescent="0.45">
      <c r="A5663" t="s">
        <v>4096</v>
      </c>
      <c r="B5663" s="6">
        <v>44012</v>
      </c>
      <c r="C5663">
        <v>0.66</v>
      </c>
      <c r="D5663" s="6">
        <v>45474</v>
      </c>
      <c r="E5663" s="6">
        <v>44012</v>
      </c>
      <c r="F5663">
        <v>113.23337501</v>
      </c>
      <c r="G5663">
        <v>109.76567643</v>
      </c>
      <c r="H5663">
        <v>106.42168072</v>
      </c>
      <c r="I5663">
        <v>103.19624804</v>
      </c>
      <c r="J5663">
        <v>100.08448573</v>
      </c>
      <c r="K5663">
        <v>97.08173463</v>
      </c>
      <c r="L5663">
        <v>94.183556319999994</v>
      </c>
      <c r="M5663">
        <v>91.385721090000004</v>
      </c>
      <c r="N5663">
        <v>88.684196700000001</v>
      </c>
    </row>
    <row r="5664" spans="1:14" x14ac:dyDescent="0.45">
      <c r="A5664" t="s">
        <v>3677</v>
      </c>
      <c r="B5664" s="6">
        <v>44013</v>
      </c>
      <c r="C5664">
        <v>0.54</v>
      </c>
      <c r="D5664" s="6">
        <v>44743</v>
      </c>
      <c r="E5664" s="6">
        <v>44013</v>
      </c>
      <c r="F5664">
        <v>104.83975144999999</v>
      </c>
      <c r="G5664">
        <v>103.64538515</v>
      </c>
      <c r="H5664">
        <v>102.47798199</v>
      </c>
      <c r="I5664">
        <v>101.33663839</v>
      </c>
      <c r="J5664">
        <v>100.2204907</v>
      </c>
      <c r="K5664">
        <v>99.128713020000006</v>
      </c>
      <c r="L5664">
        <v>98.060515190000004</v>
      </c>
      <c r="M5664">
        <v>97.015140849999995</v>
      </c>
      <c r="N5664">
        <v>95.991865669999996</v>
      </c>
    </row>
    <row r="5665" spans="1:14" x14ac:dyDescent="0.45">
      <c r="A5665" t="s">
        <v>3830</v>
      </c>
      <c r="B5665" s="6">
        <v>44022</v>
      </c>
      <c r="C5665">
        <v>1.4</v>
      </c>
      <c r="D5665" s="6">
        <v>45848</v>
      </c>
      <c r="E5665" s="6">
        <v>44022</v>
      </c>
      <c r="F5665">
        <v>120.08834317</v>
      </c>
      <c r="G5665">
        <v>115.28501034999999</v>
      </c>
      <c r="H5665">
        <v>110.69959081</v>
      </c>
      <c r="I5665">
        <v>106.32100088</v>
      </c>
      <c r="J5665">
        <v>102.13878576</v>
      </c>
      <c r="K5665">
        <v>98.143079959999994</v>
      </c>
      <c r="L5665">
        <v>94.324570309999999</v>
      </c>
      <c r="M5665">
        <v>90.674461750000006</v>
      </c>
      <c r="N5665">
        <v>87.184445269999998</v>
      </c>
    </row>
    <row r="5666" spans="1:14" x14ac:dyDescent="0.45">
      <c r="A5666" t="s">
        <v>3831</v>
      </c>
      <c r="B5666" s="6">
        <v>44022</v>
      </c>
      <c r="C5666">
        <v>2.23</v>
      </c>
      <c r="D5666" s="6">
        <v>47674</v>
      </c>
      <c r="E5666" s="6">
        <v>44022</v>
      </c>
      <c r="F5666">
        <v>145.19896521000001</v>
      </c>
      <c r="G5666">
        <v>133.17571079000001</v>
      </c>
      <c r="H5666">
        <v>122.24382428</v>
      </c>
      <c r="I5666">
        <v>112.29844663</v>
      </c>
      <c r="J5666">
        <v>103.24530360999999</v>
      </c>
      <c r="K5666">
        <v>94.999587039999994</v>
      </c>
      <c r="L5666">
        <v>87.484959419999996</v>
      </c>
      <c r="M5666">
        <v>80.632667999999995</v>
      </c>
      <c r="N5666">
        <v>74.380755699999995</v>
      </c>
    </row>
    <row r="5667" spans="1:14" x14ac:dyDescent="0.45">
      <c r="A5667" t="s">
        <v>3884</v>
      </c>
      <c r="B5667" s="6">
        <v>44022</v>
      </c>
      <c r="C5667">
        <v>2.58</v>
      </c>
      <c r="D5667" s="6">
        <v>47674</v>
      </c>
      <c r="E5667" s="6">
        <v>44022</v>
      </c>
      <c r="F5667">
        <v>148.86907138000001</v>
      </c>
      <c r="G5667">
        <v>136.67320344999999</v>
      </c>
      <c r="H5667">
        <v>125.57998832</v>
      </c>
      <c r="I5667">
        <v>115.48370574</v>
      </c>
      <c r="J5667">
        <v>106.28929331000001</v>
      </c>
      <c r="K5667">
        <v>97.911220830000005</v>
      </c>
      <c r="L5667">
        <v>90.272488999999993</v>
      </c>
      <c r="M5667">
        <v>83.303738060000001</v>
      </c>
      <c r="N5667">
        <v>76.942453670000006</v>
      </c>
    </row>
    <row r="5668" spans="1:14" x14ac:dyDescent="0.45">
      <c r="A5668" t="s">
        <v>3545</v>
      </c>
      <c r="B5668" s="6">
        <v>44022</v>
      </c>
      <c r="C5668">
        <v>1.67</v>
      </c>
      <c r="D5668" s="6">
        <v>46577</v>
      </c>
      <c r="E5668" s="6">
        <v>44022</v>
      </c>
      <c r="F5668">
        <v>128.96631790999999</v>
      </c>
      <c r="G5668">
        <v>121.47411142999999</v>
      </c>
      <c r="H5668">
        <v>114.46174354999999</v>
      </c>
      <c r="I5668">
        <v>107.89601570000001</v>
      </c>
      <c r="J5668">
        <v>101.74619758</v>
      </c>
      <c r="K5668">
        <v>95.983830580000003</v>
      </c>
      <c r="L5668">
        <v>90.582547910000002</v>
      </c>
      <c r="M5668">
        <v>85.517909990000007</v>
      </c>
      <c r="N5668">
        <v>80.767253650000001</v>
      </c>
    </row>
    <row r="5669" spans="1:14" x14ac:dyDescent="0.45">
      <c r="A5669" t="s">
        <v>3885</v>
      </c>
      <c r="B5669" s="6">
        <v>44032</v>
      </c>
      <c r="C5669">
        <v>0.77</v>
      </c>
      <c r="D5669" s="6">
        <v>45853</v>
      </c>
      <c r="E5669" s="6">
        <v>44032</v>
      </c>
      <c r="F5669">
        <v>117.30413218</v>
      </c>
      <c r="G5669">
        <v>112.54430841999999</v>
      </c>
      <c r="H5669">
        <v>108.00178993999999</v>
      </c>
      <c r="I5669">
        <v>103.66547193</v>
      </c>
      <c r="J5669">
        <v>99.524882500000004</v>
      </c>
      <c r="K5669">
        <v>95.570142610000005</v>
      </c>
      <c r="L5669">
        <v>91.791928799999994</v>
      </c>
      <c r="M5669">
        <v>88.181438490000005</v>
      </c>
      <c r="N5669">
        <v>84.730357670000004</v>
      </c>
    </row>
    <row r="5670" spans="1:14" x14ac:dyDescent="0.45">
      <c r="A5670" t="s">
        <v>4098</v>
      </c>
      <c r="B5670" s="6">
        <v>44034</v>
      </c>
      <c r="C5670">
        <v>2.48</v>
      </c>
      <c r="D5670" s="6">
        <v>45859</v>
      </c>
      <c r="E5670" s="6">
        <v>44034</v>
      </c>
      <c r="F5670">
        <v>125.10107825</v>
      </c>
      <c r="G5670">
        <v>120.15257234000001</v>
      </c>
      <c r="H5670">
        <v>115.42866535</v>
      </c>
      <c r="I5670">
        <v>110.9178914</v>
      </c>
      <c r="J5670">
        <v>106.60943905000001</v>
      </c>
      <c r="K5670">
        <v>102.49310970000001</v>
      </c>
      <c r="L5670">
        <v>98.559278950000007</v>
      </c>
      <c r="M5670">
        <v>94.798860649999995</v>
      </c>
      <c r="N5670">
        <v>91.203273429999996</v>
      </c>
    </row>
    <row r="5671" spans="1:14" x14ac:dyDescent="0.45">
      <c r="A5671" t="s">
        <v>3548</v>
      </c>
      <c r="B5671" s="6">
        <v>44034</v>
      </c>
      <c r="C5671">
        <v>2.2200000000000002</v>
      </c>
      <c r="D5671" s="6">
        <v>46224</v>
      </c>
      <c r="E5671" s="6">
        <v>44034</v>
      </c>
      <c r="F5671">
        <v>128.68844704</v>
      </c>
      <c r="G5671">
        <v>122.41527968</v>
      </c>
      <c r="H5671">
        <v>116.48589905999999</v>
      </c>
      <c r="I5671">
        <v>110.87960566</v>
      </c>
      <c r="J5671">
        <v>105.57706118</v>
      </c>
      <c r="K5671">
        <v>100.56019112</v>
      </c>
      <c r="L5671">
        <v>95.812094909999999</v>
      </c>
      <c r="M5671">
        <v>91.31696298</v>
      </c>
      <c r="N5671">
        <v>87.060000239999994</v>
      </c>
    </row>
    <row r="5672" spans="1:14" x14ac:dyDescent="0.45">
      <c r="A5672" t="s">
        <v>3549</v>
      </c>
      <c r="B5672" s="6">
        <v>44034</v>
      </c>
      <c r="C5672">
        <v>0.66</v>
      </c>
      <c r="D5672" s="6">
        <v>45495</v>
      </c>
      <c r="E5672" s="6">
        <v>44034</v>
      </c>
      <c r="F5672">
        <v>113.45003856</v>
      </c>
      <c r="G5672">
        <v>109.91176505</v>
      </c>
      <c r="H5672">
        <v>106.50165072</v>
      </c>
      <c r="I5672">
        <v>103.21427899</v>
      </c>
      <c r="J5672">
        <v>100.04449925</v>
      </c>
      <c r="K5672">
        <v>96.987411850000001</v>
      </c>
      <c r="L5672">
        <v>94.038353950000001</v>
      </c>
      <c r="M5672">
        <v>91.192886349999995</v>
      </c>
      <c r="N5672">
        <v>88.446781119999997</v>
      </c>
    </row>
    <row r="5673" spans="1:14" x14ac:dyDescent="0.45">
      <c r="A5673" t="s">
        <v>3833</v>
      </c>
      <c r="B5673" s="6">
        <v>44034</v>
      </c>
      <c r="C5673">
        <v>0.59</v>
      </c>
      <c r="D5673" s="6">
        <v>45131</v>
      </c>
      <c r="E5673" s="6">
        <v>44034</v>
      </c>
      <c r="F5673">
        <v>109.32473050999999</v>
      </c>
      <c r="G5673">
        <v>106.97349188</v>
      </c>
      <c r="H5673">
        <v>104.68470178</v>
      </c>
      <c r="I5673">
        <v>102.45623795</v>
      </c>
      <c r="J5673">
        <v>100.28606875</v>
      </c>
      <c r="K5673">
        <v>98.172248490000001</v>
      </c>
      <c r="L5673">
        <v>96.112912899999998</v>
      </c>
      <c r="M5673">
        <v>94.106274999999997</v>
      </c>
      <c r="N5673">
        <v>92.150621169999994</v>
      </c>
    </row>
    <row r="5674" spans="1:14" x14ac:dyDescent="0.45">
      <c r="A5674" t="s">
        <v>3722</v>
      </c>
      <c r="B5674" s="6">
        <v>44039</v>
      </c>
      <c r="C5674">
        <v>0.43</v>
      </c>
      <c r="D5674" s="6">
        <v>45134</v>
      </c>
      <c r="E5674" s="6">
        <v>44039</v>
      </c>
      <c r="F5674">
        <v>109.33544162</v>
      </c>
      <c r="G5674">
        <v>106.96797569</v>
      </c>
      <c r="H5674">
        <v>104.66370411</v>
      </c>
      <c r="I5674">
        <v>102.42046738000001</v>
      </c>
      <c r="J5674">
        <v>100.23619891</v>
      </c>
      <c r="K5674">
        <v>98.108920080000004</v>
      </c>
      <c r="L5674">
        <v>96.036735660000005</v>
      </c>
      <c r="M5674">
        <v>94.017829500000005</v>
      </c>
      <c r="N5674">
        <v>92.050460459999996</v>
      </c>
    </row>
    <row r="5675" spans="1:14" x14ac:dyDescent="0.45">
      <c r="A5675" t="s">
        <v>3983</v>
      </c>
      <c r="B5675" s="6">
        <v>44040</v>
      </c>
      <c r="C5675">
        <v>0.52</v>
      </c>
      <c r="D5675" s="6">
        <v>44588</v>
      </c>
      <c r="E5675" s="6">
        <v>44040</v>
      </c>
      <c r="F5675">
        <v>102.92772758</v>
      </c>
      <c r="G5675">
        <v>102.21882644</v>
      </c>
      <c r="H5675">
        <v>101.51962858</v>
      </c>
      <c r="I5675">
        <v>100.82993614</v>
      </c>
      <c r="J5675">
        <v>100.14955661</v>
      </c>
      <c r="K5675">
        <v>99.478302630000002</v>
      </c>
      <c r="L5675">
        <v>98.815991830000002</v>
      </c>
      <c r="M5675">
        <v>98.162446669999994</v>
      </c>
      <c r="N5675">
        <v>97.517494279999994</v>
      </c>
    </row>
    <row r="5676" spans="1:14" x14ac:dyDescent="0.45">
      <c r="A5676" t="s">
        <v>3852</v>
      </c>
      <c r="B5676" s="6">
        <v>44042</v>
      </c>
      <c r="C5676">
        <v>0.46</v>
      </c>
      <c r="D5676" s="6">
        <v>45503</v>
      </c>
      <c r="E5676" s="6">
        <v>44042</v>
      </c>
      <c r="F5676">
        <v>113.36619673</v>
      </c>
      <c r="G5676">
        <v>109.79113373</v>
      </c>
      <c r="H5676">
        <v>106.34663327</v>
      </c>
      <c r="I5676">
        <v>103.02712961</v>
      </c>
      <c r="J5676">
        <v>99.827333170000003</v>
      </c>
      <c r="K5676">
        <v>96.742214619999999</v>
      </c>
      <c r="L5676">
        <v>93.766990100000001</v>
      </c>
      <c r="M5676">
        <v>90.897107379999994</v>
      </c>
      <c r="N5676">
        <v>88.128232909999994</v>
      </c>
    </row>
    <row r="5677" spans="1:14" x14ac:dyDescent="0.45">
      <c r="A5677" t="s">
        <v>3985</v>
      </c>
      <c r="B5677" s="6">
        <v>44043</v>
      </c>
      <c r="C5677">
        <v>0.45</v>
      </c>
      <c r="D5677" s="6">
        <v>45504</v>
      </c>
      <c r="E5677" s="6">
        <v>44043</v>
      </c>
      <c r="F5677">
        <v>113.34165692000001</v>
      </c>
      <c r="G5677">
        <v>109.76387391</v>
      </c>
      <c r="H5677">
        <v>106.31685575</v>
      </c>
      <c r="I5677">
        <v>102.99502327</v>
      </c>
      <c r="J5677">
        <v>99.793074399999995</v>
      </c>
      <c r="K5677">
        <v>96.705968249999998</v>
      </c>
      <c r="L5677">
        <v>93.728910170000006</v>
      </c>
      <c r="M5677">
        <v>90.857337900000005</v>
      </c>
      <c r="N5677">
        <v>88.086908559999998</v>
      </c>
    </row>
    <row r="5678" spans="1:14" x14ac:dyDescent="0.45">
      <c r="A5678" t="s">
        <v>3887</v>
      </c>
      <c r="B5678" s="6">
        <v>44046</v>
      </c>
      <c r="C5678">
        <v>0.54</v>
      </c>
      <c r="D5678" s="6">
        <v>45107</v>
      </c>
      <c r="E5678" s="6">
        <v>44046</v>
      </c>
      <c r="F5678">
        <v>108.93678633</v>
      </c>
      <c r="G5678">
        <v>106.66387327</v>
      </c>
      <c r="H5678">
        <v>104.44991722</v>
      </c>
      <c r="I5678">
        <v>102.29297312</v>
      </c>
      <c r="J5678">
        <v>100.19117589</v>
      </c>
      <c r="K5678">
        <v>98.142736470000003</v>
      </c>
      <c r="L5678">
        <v>96.145938040000004</v>
      </c>
      <c r="M5678">
        <v>94.199132460000001</v>
      </c>
      <c r="N5678">
        <v>92.300736929999999</v>
      </c>
    </row>
    <row r="5679" spans="1:14" x14ac:dyDescent="0.45">
      <c r="A5679" t="s">
        <v>3723</v>
      </c>
      <c r="B5679" s="6">
        <v>44049</v>
      </c>
      <c r="C5679">
        <v>0.43</v>
      </c>
      <c r="D5679" s="6">
        <v>45510</v>
      </c>
      <c r="E5679" s="6">
        <v>44049</v>
      </c>
      <c r="F5679">
        <v>113.33082204999999</v>
      </c>
      <c r="G5679">
        <v>109.73443792</v>
      </c>
      <c r="H5679">
        <v>106.27009803</v>
      </c>
      <c r="I5679">
        <v>102.93214003999999</v>
      </c>
      <c r="J5679">
        <v>99.715184579999999</v>
      </c>
      <c r="K5679">
        <v>96.614118880000007</v>
      </c>
      <c r="L5679">
        <v>93.624081410000002</v>
      </c>
      <c r="M5679">
        <v>90.740447660000001</v>
      </c>
      <c r="N5679">
        <v>87.958816720000002</v>
      </c>
    </row>
    <row r="5680" spans="1:14" x14ac:dyDescent="0.45">
      <c r="A5680" t="s">
        <v>3986</v>
      </c>
      <c r="B5680" s="6">
        <v>44050</v>
      </c>
      <c r="C5680">
        <v>0.28999999999999998</v>
      </c>
      <c r="D5680" s="6">
        <v>44781</v>
      </c>
      <c r="E5680" s="6">
        <v>44050</v>
      </c>
      <c r="F5680">
        <v>105.16088262</v>
      </c>
      <c r="G5680">
        <v>103.84150643</v>
      </c>
      <c r="H5680">
        <v>102.55488382999999</v>
      </c>
      <c r="I5680">
        <v>101.29980897999999</v>
      </c>
      <c r="J5680">
        <v>100.07513453</v>
      </c>
      <c r="K5680">
        <v>98.879768159999998</v>
      </c>
      <c r="L5680">
        <v>97.712669259999998</v>
      </c>
      <c r="M5680">
        <v>96.572845979999997</v>
      </c>
      <c r="N5680">
        <v>95.459352339999995</v>
      </c>
    </row>
    <row r="5681" spans="1:14" x14ac:dyDescent="0.45">
      <c r="A5681" t="s">
        <v>3724</v>
      </c>
      <c r="B5681" s="6">
        <v>44053</v>
      </c>
      <c r="C5681">
        <v>0.43</v>
      </c>
      <c r="D5681" s="6">
        <v>45513</v>
      </c>
      <c r="E5681" s="6">
        <v>44053</v>
      </c>
      <c r="F5681">
        <v>113.35965218</v>
      </c>
      <c r="G5681">
        <v>109.75338905</v>
      </c>
      <c r="H5681">
        <v>106.27982799</v>
      </c>
      <c r="I5681">
        <v>102.93326424999999</v>
      </c>
      <c r="J5681">
        <v>99.70827903</v>
      </c>
      <c r="K5681">
        <v>96.599722900000003</v>
      </c>
      <c r="L5681">
        <v>93.602700229999996</v>
      </c>
      <c r="M5681">
        <v>90.712554699999998</v>
      </c>
      <c r="N5681">
        <v>87.924855820000005</v>
      </c>
    </row>
    <row r="5682" spans="1:14" x14ac:dyDescent="0.45">
      <c r="A5682" t="s">
        <v>3987</v>
      </c>
      <c r="B5682" s="6">
        <v>44054</v>
      </c>
      <c r="C5682">
        <v>0.56999999999999995</v>
      </c>
      <c r="D5682" s="6">
        <v>45880</v>
      </c>
      <c r="E5682" s="6">
        <v>44054</v>
      </c>
      <c r="F5682">
        <v>117.33221152</v>
      </c>
      <c r="G5682">
        <v>112.46355036999999</v>
      </c>
      <c r="H5682">
        <v>107.82123592000001</v>
      </c>
      <c r="I5682">
        <v>103.3934837</v>
      </c>
      <c r="J5682">
        <v>99.169195400000007</v>
      </c>
      <c r="K5682">
        <v>95.137914269999996</v>
      </c>
      <c r="L5682">
        <v>91.289783749999998</v>
      </c>
      <c r="M5682">
        <v>87.615509119999999</v>
      </c>
      <c r="N5682">
        <v>84.106321769999994</v>
      </c>
    </row>
    <row r="5683" spans="1:14" x14ac:dyDescent="0.45">
      <c r="A5683" t="s">
        <v>3889</v>
      </c>
      <c r="B5683" s="6">
        <v>44060</v>
      </c>
      <c r="C5683">
        <v>0.53</v>
      </c>
      <c r="D5683" s="6">
        <v>45706</v>
      </c>
      <c r="E5683" s="6">
        <v>44060</v>
      </c>
      <c r="F5683">
        <v>115.56066801999999</v>
      </c>
      <c r="G5683">
        <v>111.30039779000001</v>
      </c>
      <c r="H5683">
        <v>107.21849286</v>
      </c>
      <c r="I5683">
        <v>103.30643631</v>
      </c>
      <c r="J5683">
        <v>99.556174679999998</v>
      </c>
      <c r="K5683">
        <v>95.960089350000004</v>
      </c>
      <c r="L5683">
        <v>92.510969849999995</v>
      </c>
      <c r="M5683">
        <v>89.201989029999993</v>
      </c>
      <c r="N5683">
        <v>86.026679959999996</v>
      </c>
    </row>
    <row r="5684" spans="1:14" x14ac:dyDescent="0.45">
      <c r="A5684" t="s">
        <v>4099</v>
      </c>
      <c r="B5684" s="6">
        <v>44060</v>
      </c>
      <c r="C5684">
        <v>0.51</v>
      </c>
      <c r="D5684" s="6">
        <v>44790</v>
      </c>
      <c r="E5684" s="6">
        <v>44060</v>
      </c>
      <c r="F5684">
        <v>105.37636178</v>
      </c>
      <c r="G5684">
        <v>104.02957847</v>
      </c>
      <c r="H5684">
        <v>102.71687711</v>
      </c>
      <c r="I5684">
        <v>101.43697862</v>
      </c>
      <c r="J5684">
        <v>100.18866715999999</v>
      </c>
      <c r="K5684">
        <v>98.970786259999997</v>
      </c>
      <c r="L5684">
        <v>97.782235319999998</v>
      </c>
      <c r="M5684">
        <v>96.621966169999993</v>
      </c>
      <c r="N5684">
        <v>95.488980069999997</v>
      </c>
    </row>
    <row r="5685" spans="1:14" x14ac:dyDescent="0.45">
      <c r="A5685" t="s">
        <v>3854</v>
      </c>
      <c r="B5685" s="6">
        <v>44061</v>
      </c>
      <c r="C5685">
        <v>1.05</v>
      </c>
      <c r="D5685" s="6">
        <v>46617</v>
      </c>
      <c r="E5685" s="6">
        <v>44061</v>
      </c>
      <c r="F5685">
        <v>125.00056606</v>
      </c>
      <c r="G5685">
        <v>117.49971141</v>
      </c>
      <c r="H5685">
        <v>110.4894388</v>
      </c>
      <c r="I5685">
        <v>103.93516698000001</v>
      </c>
      <c r="J5685">
        <v>97.804935</v>
      </c>
      <c r="K5685">
        <v>92.069189159999993</v>
      </c>
      <c r="L5685">
        <v>86.700588429999996</v>
      </c>
      <c r="M5685">
        <v>81.673826899999995</v>
      </c>
      <c r="N5685">
        <v>76.965471260000001</v>
      </c>
    </row>
    <row r="5686" spans="1:14" x14ac:dyDescent="0.45">
      <c r="A5686" t="s">
        <v>3837</v>
      </c>
      <c r="B5686" s="6">
        <v>44061</v>
      </c>
      <c r="C5686">
        <v>1.7</v>
      </c>
      <c r="D5686" s="6">
        <v>48809</v>
      </c>
      <c r="E5686" s="6">
        <v>44061</v>
      </c>
      <c r="F5686">
        <v>150.21003428</v>
      </c>
      <c r="G5686">
        <v>133.72001645</v>
      </c>
      <c r="H5686">
        <v>119.18340698</v>
      </c>
      <c r="I5686">
        <v>106.35856645</v>
      </c>
      <c r="J5686">
        <v>95.034867579999997</v>
      </c>
      <c r="K5686">
        <v>85.028576200000003</v>
      </c>
      <c r="L5686">
        <v>76.179297520000006</v>
      </c>
      <c r="M5686">
        <v>68.346907799999997</v>
      </c>
      <c r="N5686">
        <v>61.408902789999999</v>
      </c>
    </row>
    <row r="5687" spans="1:14" x14ac:dyDescent="0.45">
      <c r="A5687" t="s">
        <v>3551</v>
      </c>
      <c r="B5687" s="6">
        <v>44062</v>
      </c>
      <c r="C5687">
        <v>0.38</v>
      </c>
      <c r="D5687" s="6">
        <v>45159</v>
      </c>
      <c r="E5687" s="6">
        <v>44062</v>
      </c>
      <c r="F5687">
        <v>109.49570833999999</v>
      </c>
      <c r="G5687">
        <v>107.05066530000001</v>
      </c>
      <c r="H5687">
        <v>104.67260214</v>
      </c>
      <c r="I5687">
        <v>102.35915849</v>
      </c>
      <c r="J5687">
        <v>100.10807946</v>
      </c>
      <c r="K5687">
        <v>97.917209869999994</v>
      </c>
      <c r="L5687">
        <v>95.784488749999994</v>
      </c>
      <c r="M5687">
        <v>93.707944269999999</v>
      </c>
      <c r="N5687">
        <v>91.685688940000006</v>
      </c>
    </row>
    <row r="5688" spans="1:14" x14ac:dyDescent="0.45">
      <c r="A5688" t="s">
        <v>3816</v>
      </c>
      <c r="B5688" s="6">
        <v>44070</v>
      </c>
      <c r="C5688">
        <v>0.77</v>
      </c>
      <c r="D5688" s="6">
        <v>45896</v>
      </c>
      <c r="E5688" s="6">
        <v>44070</v>
      </c>
      <c r="F5688">
        <v>117.68753103</v>
      </c>
      <c r="G5688">
        <v>112.78055265</v>
      </c>
      <c r="H5688">
        <v>108.10317673999999</v>
      </c>
      <c r="I5688">
        <v>103.64335920000001</v>
      </c>
      <c r="J5688">
        <v>99.389763669999994</v>
      </c>
      <c r="K5688">
        <v>95.331714969999993</v>
      </c>
      <c r="L5688">
        <v>91.459156070000006</v>
      </c>
      <c r="M5688">
        <v>87.762608060000005</v>
      </c>
      <c r="N5688">
        <v>84.233133069999994</v>
      </c>
    </row>
    <row r="5689" spans="1:14" x14ac:dyDescent="0.45">
      <c r="A5689" t="s">
        <v>3890</v>
      </c>
      <c r="B5689" s="6">
        <v>44071</v>
      </c>
      <c r="C5689">
        <v>0.73</v>
      </c>
      <c r="D5689" s="6">
        <v>46262</v>
      </c>
      <c r="E5689" s="6">
        <v>44071</v>
      </c>
      <c r="F5689">
        <v>121.45470266</v>
      </c>
      <c r="G5689">
        <v>115.21729854</v>
      </c>
      <c r="H5689">
        <v>109.33202827</v>
      </c>
      <c r="I5689">
        <v>103.77714528</v>
      </c>
      <c r="J5689">
        <v>98.532370240000006</v>
      </c>
      <c r="K5689">
        <v>93.578783009999995</v>
      </c>
      <c r="L5689">
        <v>88.898723290000007</v>
      </c>
      <c r="M5689">
        <v>84.475699169999999</v>
      </c>
      <c r="N5689">
        <v>80.294302889999997</v>
      </c>
    </row>
    <row r="5690" spans="1:14" x14ac:dyDescent="0.45">
      <c r="A5690" t="s">
        <v>4100</v>
      </c>
      <c r="B5690" s="6">
        <v>44078</v>
      </c>
      <c r="C5690">
        <v>1.08</v>
      </c>
      <c r="D5690" s="6">
        <v>45903</v>
      </c>
      <c r="E5690" s="6">
        <v>44078</v>
      </c>
      <c r="F5690">
        <v>119.19464314</v>
      </c>
      <c r="G5690">
        <v>114.23194619</v>
      </c>
      <c r="H5690">
        <v>109.50181637999999</v>
      </c>
      <c r="I5690">
        <v>104.99206347000001</v>
      </c>
      <c r="J5690">
        <v>100.69121016</v>
      </c>
      <c r="K5690">
        <v>96.588445649999997</v>
      </c>
      <c r="L5690">
        <v>92.673582629999999</v>
      </c>
      <c r="M5690">
        <v>88.937017229999995</v>
      </c>
      <c r="N5690">
        <v>85.369691950000004</v>
      </c>
    </row>
    <row r="5691" spans="1:14" x14ac:dyDescent="0.45">
      <c r="A5691" t="s">
        <v>4101</v>
      </c>
      <c r="B5691" s="6">
        <v>44085</v>
      </c>
      <c r="C5691">
        <v>0.37</v>
      </c>
      <c r="D5691" s="6">
        <v>45180</v>
      </c>
      <c r="E5691" s="6">
        <v>44085</v>
      </c>
      <c r="F5691">
        <v>109.69879564999999</v>
      </c>
      <c r="G5691">
        <v>107.18846465999999</v>
      </c>
      <c r="H5691">
        <v>104.74802760999999</v>
      </c>
      <c r="I5691">
        <v>102.37506379</v>
      </c>
      <c r="J5691">
        <v>100.06725566999999</v>
      </c>
      <c r="K5691">
        <v>97.822383610000003</v>
      </c>
      <c r="L5691">
        <v>95.638320820000004</v>
      </c>
      <c r="M5691">
        <v>93.513028629999994</v>
      </c>
      <c r="N5691">
        <v>91.444552119999997</v>
      </c>
    </row>
    <row r="5692" spans="1:14" x14ac:dyDescent="0.45">
      <c r="A5692" t="s">
        <v>3726</v>
      </c>
      <c r="B5692" s="6">
        <v>44089</v>
      </c>
      <c r="C5692">
        <v>1.1399999999999999</v>
      </c>
      <c r="D5692" s="6">
        <v>45915</v>
      </c>
      <c r="E5692" s="6">
        <v>44089</v>
      </c>
      <c r="F5692">
        <v>119.59203005000001</v>
      </c>
      <c r="G5692">
        <v>114.58231480000001</v>
      </c>
      <c r="H5692">
        <v>109.80857761999999</v>
      </c>
      <c r="I5692">
        <v>105.25846197</v>
      </c>
      <c r="J5692">
        <v>100.92032695</v>
      </c>
      <c r="K5692">
        <v>96.783201610000006</v>
      </c>
      <c r="L5692">
        <v>92.836742529999995</v>
      </c>
      <c r="M5692">
        <v>89.071194259999999</v>
      </c>
      <c r="N5692">
        <v>85.477352600000003</v>
      </c>
    </row>
    <row r="5693" spans="1:14" x14ac:dyDescent="0.45">
      <c r="A5693" t="s">
        <v>4102</v>
      </c>
      <c r="B5693" s="6">
        <v>44089</v>
      </c>
      <c r="C5693">
        <v>1.1000000000000001</v>
      </c>
      <c r="D5693" s="6">
        <v>45915</v>
      </c>
      <c r="E5693" s="6">
        <v>44089</v>
      </c>
      <c r="F5693">
        <v>119.40383548</v>
      </c>
      <c r="G5693">
        <v>114.398347</v>
      </c>
      <c r="H5693">
        <v>109.62869151</v>
      </c>
      <c r="I5693">
        <v>105.08251871</v>
      </c>
      <c r="J5693">
        <v>100.74819357</v>
      </c>
      <c r="K5693">
        <v>96.614750790000002</v>
      </c>
      <c r="L5693">
        <v>92.671852240000007</v>
      </c>
      <c r="M5693">
        <v>88.909747569999993</v>
      </c>
      <c r="N5693">
        <v>85.319237380000004</v>
      </c>
    </row>
    <row r="5694" spans="1:14" x14ac:dyDescent="0.45">
      <c r="A5694" t="s">
        <v>3552</v>
      </c>
      <c r="B5694" s="6">
        <v>44089</v>
      </c>
      <c r="C5694">
        <v>1.42</v>
      </c>
      <c r="D5694" s="6">
        <v>45915</v>
      </c>
      <c r="E5694" s="6">
        <v>44089</v>
      </c>
      <c r="F5694">
        <v>120.90939201</v>
      </c>
      <c r="G5694">
        <v>115.87008938</v>
      </c>
      <c r="H5694">
        <v>111.06778034</v>
      </c>
      <c r="I5694">
        <v>106.49006482</v>
      </c>
      <c r="J5694">
        <v>102.12526056999999</v>
      </c>
      <c r="K5694">
        <v>97.962357389999994</v>
      </c>
      <c r="L5694">
        <v>93.990974539999996</v>
      </c>
      <c r="M5694">
        <v>90.201321120000003</v>
      </c>
      <c r="N5694">
        <v>86.584159189999994</v>
      </c>
    </row>
    <row r="5695" spans="1:14" x14ac:dyDescent="0.45">
      <c r="A5695" t="s">
        <v>3891</v>
      </c>
      <c r="B5695" s="6">
        <v>44089</v>
      </c>
      <c r="C5695">
        <v>2.04</v>
      </c>
      <c r="D5695" s="6">
        <v>46644</v>
      </c>
      <c r="E5695" s="6">
        <v>44089</v>
      </c>
      <c r="F5695">
        <v>132.16718791</v>
      </c>
      <c r="G5695">
        <v>124.34330367</v>
      </c>
      <c r="H5695">
        <v>117.03184082</v>
      </c>
      <c r="I5695">
        <v>110.19660003</v>
      </c>
      <c r="J5695">
        <v>103.80412285</v>
      </c>
      <c r="K5695">
        <v>97.823470080000007</v>
      </c>
      <c r="L5695">
        <v>92.226019170000001</v>
      </c>
      <c r="M5695">
        <v>86.985279030000001</v>
      </c>
      <c r="N5695">
        <v>82.076720570000006</v>
      </c>
    </row>
    <row r="5696" spans="1:14" x14ac:dyDescent="0.45">
      <c r="A5696" t="s">
        <v>3727</v>
      </c>
      <c r="B5696" s="6">
        <v>44089</v>
      </c>
      <c r="C5696">
        <v>2.09</v>
      </c>
      <c r="D5696" s="6">
        <v>46644</v>
      </c>
      <c r="E5696" s="6">
        <v>44089</v>
      </c>
      <c r="F5696">
        <v>132.52009919</v>
      </c>
      <c r="G5696">
        <v>124.68468449</v>
      </c>
      <c r="H5696">
        <v>117.36223574</v>
      </c>
      <c r="I5696">
        <v>110.51652276999999</v>
      </c>
      <c r="J5696">
        <v>104.11405829</v>
      </c>
      <c r="K5696">
        <v>98.123876080000002</v>
      </c>
      <c r="L5696">
        <v>92.517328300000003</v>
      </c>
      <c r="M5696">
        <v>87.267900150000003</v>
      </c>
      <c r="N5696">
        <v>82.351040319999996</v>
      </c>
    </row>
    <row r="5697" spans="1:14" x14ac:dyDescent="0.45">
      <c r="A5697" t="s">
        <v>4103</v>
      </c>
      <c r="B5697" s="6">
        <v>44089</v>
      </c>
      <c r="C5697">
        <v>2.2799999999999998</v>
      </c>
      <c r="D5697" s="6">
        <v>47739</v>
      </c>
      <c r="E5697" s="6">
        <v>44089</v>
      </c>
      <c r="F5697">
        <v>146.46666741999999</v>
      </c>
      <c r="G5697">
        <v>134.14709866999999</v>
      </c>
      <c r="H5697">
        <v>122.96393308</v>
      </c>
      <c r="I5697">
        <v>112.80630456</v>
      </c>
      <c r="J5697">
        <v>103.57469795999999</v>
      </c>
      <c r="K5697">
        <v>95.179733440000007</v>
      </c>
      <c r="L5697">
        <v>87.541086919999998</v>
      </c>
      <c r="M5697">
        <v>80.586530359999998</v>
      </c>
      <c r="N5697">
        <v>74.251078340000007</v>
      </c>
    </row>
    <row r="5698" spans="1:14" x14ac:dyDescent="0.45">
      <c r="A5698" t="s">
        <v>3838</v>
      </c>
      <c r="B5698" s="6">
        <v>44089</v>
      </c>
      <c r="C5698">
        <v>1.45</v>
      </c>
      <c r="D5698" s="6">
        <v>45915</v>
      </c>
      <c r="E5698" s="6">
        <v>44089</v>
      </c>
      <c r="F5698">
        <v>121.05053794</v>
      </c>
      <c r="G5698">
        <v>116.00806523</v>
      </c>
      <c r="H5698">
        <v>111.20269492</v>
      </c>
      <c r="I5698">
        <v>106.62202227</v>
      </c>
      <c r="J5698">
        <v>102.2543606</v>
      </c>
      <c r="K5698">
        <v>98.088695509999994</v>
      </c>
      <c r="L5698">
        <v>94.114642259999997</v>
      </c>
      <c r="M5698">
        <v>90.322406139999998</v>
      </c>
      <c r="N5698">
        <v>86.702745609999994</v>
      </c>
    </row>
    <row r="5699" spans="1:14" x14ac:dyDescent="0.45">
      <c r="A5699" t="s">
        <v>3728</v>
      </c>
      <c r="B5699" s="6">
        <v>44091</v>
      </c>
      <c r="C5699">
        <v>0.53</v>
      </c>
      <c r="D5699" s="6">
        <v>45917</v>
      </c>
      <c r="E5699" s="6">
        <v>44091</v>
      </c>
      <c r="F5699">
        <v>117.4594173</v>
      </c>
      <c r="G5699">
        <v>112.46968837</v>
      </c>
      <c r="H5699">
        <v>107.71641185</v>
      </c>
      <c r="I5699">
        <v>103.18716581</v>
      </c>
      <c r="J5699">
        <v>98.870248619999998</v>
      </c>
      <c r="K5699">
        <v>94.754633080000005</v>
      </c>
      <c r="L5699">
        <v>90.829923620000002</v>
      </c>
      <c r="M5699">
        <v>87.086316589999996</v>
      </c>
      <c r="N5699">
        <v>83.514563249999995</v>
      </c>
    </row>
    <row r="5700" spans="1:14" x14ac:dyDescent="0.45">
      <c r="A5700" t="s">
        <v>3729</v>
      </c>
      <c r="B5700" s="6">
        <v>44098</v>
      </c>
      <c r="C5700">
        <v>2.5</v>
      </c>
      <c r="D5700" s="6">
        <v>44830</v>
      </c>
      <c r="E5700" s="6">
        <v>44098</v>
      </c>
      <c r="F5700">
        <v>108.45971507</v>
      </c>
      <c r="G5700">
        <v>107.02636919</v>
      </c>
      <c r="H5700">
        <v>105.61976265</v>
      </c>
      <c r="I5700">
        <v>104.2391954</v>
      </c>
      <c r="J5700">
        <v>102.88399149999999</v>
      </c>
      <c r="K5700">
        <v>101.55349817</v>
      </c>
      <c r="L5700">
        <v>100.24708473</v>
      </c>
      <c r="M5700">
        <v>98.964141699999999</v>
      </c>
      <c r="N5700">
        <v>97.704079910000004</v>
      </c>
    </row>
    <row r="5701" spans="1:14" x14ac:dyDescent="0.45">
      <c r="A5701" t="s">
        <v>3988</v>
      </c>
      <c r="B5701" s="6">
        <v>44098</v>
      </c>
      <c r="C5701">
        <v>1.65</v>
      </c>
      <c r="D5701" s="6">
        <v>45923</v>
      </c>
      <c r="E5701" s="6">
        <v>44098</v>
      </c>
      <c r="F5701">
        <v>122.0827505</v>
      </c>
      <c r="G5701">
        <v>116.991378</v>
      </c>
      <c r="H5701">
        <v>112.14000698</v>
      </c>
      <c r="I5701">
        <v>107.51609367</v>
      </c>
      <c r="J5701">
        <v>103.1078156</v>
      </c>
      <c r="K5701">
        <v>98.904026200000004</v>
      </c>
      <c r="L5701">
        <v>94.894212550000006</v>
      </c>
      <c r="M5701">
        <v>91.068456010000006</v>
      </c>
      <c r="N5701">
        <v>87.417395479999996</v>
      </c>
    </row>
    <row r="5702" spans="1:14" x14ac:dyDescent="0.45">
      <c r="A5702" t="s">
        <v>3576</v>
      </c>
      <c r="B5702" s="6">
        <v>44098</v>
      </c>
      <c r="C5702">
        <v>2.73</v>
      </c>
      <c r="D5702" s="6">
        <v>45194</v>
      </c>
      <c r="E5702" s="6">
        <v>44098</v>
      </c>
      <c r="F5702">
        <v>115.30355742</v>
      </c>
      <c r="G5702">
        <v>112.68979725</v>
      </c>
      <c r="H5702">
        <v>110.14892736</v>
      </c>
      <c r="I5702">
        <v>107.67849343</v>
      </c>
      <c r="J5702">
        <v>105.27613918</v>
      </c>
      <c r="K5702">
        <v>102.93960177</v>
      </c>
      <c r="L5702">
        <v>100.66670752</v>
      </c>
      <c r="M5702">
        <v>98.455367769999995</v>
      </c>
      <c r="N5702">
        <v>96.303575030000005</v>
      </c>
    </row>
    <row r="5703" spans="1:14" x14ac:dyDescent="0.45">
      <c r="A5703" t="s">
        <v>3817</v>
      </c>
      <c r="B5703" s="6">
        <v>44098</v>
      </c>
      <c r="C5703">
        <v>2.4500000000000002</v>
      </c>
      <c r="D5703" s="6">
        <v>45194</v>
      </c>
      <c r="E5703" s="6">
        <v>44098</v>
      </c>
      <c r="F5703">
        <v>114.61261871000001</v>
      </c>
      <c r="G5703">
        <v>112.0074159</v>
      </c>
      <c r="H5703">
        <v>109.47491409</v>
      </c>
      <c r="I5703">
        <v>107.01266486</v>
      </c>
      <c r="J5703">
        <v>104.61831755999999</v>
      </c>
      <c r="K5703">
        <v>102.2896148</v>
      </c>
      <c r="L5703">
        <v>100.02438809</v>
      </c>
      <c r="M5703">
        <v>97.820553779999997</v>
      </c>
      <c r="N5703">
        <v>95.676109190000005</v>
      </c>
    </row>
    <row r="5704" spans="1:14" x14ac:dyDescent="0.45">
      <c r="A5704" t="s">
        <v>4104</v>
      </c>
      <c r="B5704" s="6">
        <v>44098</v>
      </c>
      <c r="C5704">
        <v>2.37</v>
      </c>
      <c r="D5704" s="6">
        <v>45558</v>
      </c>
      <c r="E5704" s="6">
        <v>44098</v>
      </c>
      <c r="F5704">
        <v>120.19402393999999</v>
      </c>
      <c r="G5704">
        <v>116.34266884</v>
      </c>
      <c r="H5704">
        <v>112.63566899</v>
      </c>
      <c r="I5704">
        <v>109.06683348</v>
      </c>
      <c r="J5704">
        <v>105.63027203</v>
      </c>
      <c r="K5704">
        <v>102.32037855</v>
      </c>
      <c r="L5704">
        <v>99.131815750000001</v>
      </c>
      <c r="M5704">
        <v>96.059500729999996</v>
      </c>
      <c r="N5704">
        <v>93.098591339999999</v>
      </c>
    </row>
    <row r="5705" spans="1:14" x14ac:dyDescent="0.45">
      <c r="A5705" t="s">
        <v>3730</v>
      </c>
      <c r="B5705" s="6">
        <v>44098</v>
      </c>
      <c r="C5705">
        <v>2.2400000000000002</v>
      </c>
      <c r="D5705" s="6">
        <v>46288</v>
      </c>
      <c r="E5705" s="6">
        <v>44098</v>
      </c>
      <c r="F5705">
        <v>129.57933596000001</v>
      </c>
      <c r="G5705">
        <v>123.06621344</v>
      </c>
      <c r="H5705">
        <v>116.91999140999999</v>
      </c>
      <c r="I5705">
        <v>111.11812279999999</v>
      </c>
      <c r="J5705">
        <v>105.63955996</v>
      </c>
      <c r="K5705">
        <v>100.46464724000001</v>
      </c>
      <c r="L5705">
        <v>95.575021939999999</v>
      </c>
      <c r="M5705">
        <v>90.953522739999997</v>
      </c>
      <c r="N5705">
        <v>86.584105109999996</v>
      </c>
    </row>
    <row r="5706" spans="1:14" x14ac:dyDescent="0.45">
      <c r="A5706" t="s">
        <v>3577</v>
      </c>
      <c r="B5706" s="6">
        <v>44098</v>
      </c>
      <c r="C5706">
        <v>2.94</v>
      </c>
      <c r="D5706" s="6">
        <v>45558</v>
      </c>
      <c r="E5706" s="6">
        <v>44098</v>
      </c>
      <c r="F5706">
        <v>122.23639266000001</v>
      </c>
      <c r="G5706">
        <v>118.34937635999999</v>
      </c>
      <c r="H5706">
        <v>114.60771757000001</v>
      </c>
      <c r="I5706">
        <v>111.00518879000001</v>
      </c>
      <c r="J5706">
        <v>107.53586472000001</v>
      </c>
      <c r="K5706">
        <v>104.19410585</v>
      </c>
      <c r="L5706">
        <v>100.97454293</v>
      </c>
      <c r="M5706">
        <v>97.872062479999997</v>
      </c>
      <c r="N5706">
        <v>94.881793079999994</v>
      </c>
    </row>
    <row r="5707" spans="1:14" x14ac:dyDescent="0.45">
      <c r="A5707" t="s">
        <v>3857</v>
      </c>
      <c r="B5707" s="6">
        <v>44098</v>
      </c>
      <c r="C5707">
        <v>1.55</v>
      </c>
      <c r="D5707" s="6">
        <v>45923</v>
      </c>
      <c r="E5707" s="6">
        <v>44098</v>
      </c>
      <c r="F5707">
        <v>121.60972372000001</v>
      </c>
      <c r="G5707">
        <v>116.52902782</v>
      </c>
      <c r="H5707">
        <v>111.68796544999999</v>
      </c>
      <c r="I5707">
        <v>107.07400867</v>
      </c>
      <c r="J5707">
        <v>102.67535002</v>
      </c>
      <c r="K5707">
        <v>98.480857209999996</v>
      </c>
      <c r="L5707">
        <v>94.480030869999993</v>
      </c>
      <c r="M5707">
        <v>90.662965249999999</v>
      </c>
      <c r="N5707">
        <v>87.020311500000005</v>
      </c>
    </row>
    <row r="5708" spans="1:14" x14ac:dyDescent="0.45">
      <c r="A5708" t="s">
        <v>3731</v>
      </c>
      <c r="B5708" s="6">
        <v>44098</v>
      </c>
      <c r="C5708">
        <v>2.76</v>
      </c>
      <c r="D5708" s="6">
        <v>45923</v>
      </c>
      <c r="E5708" s="6">
        <v>44098</v>
      </c>
      <c r="F5708">
        <v>127.33334779</v>
      </c>
      <c r="G5708">
        <v>122.12346497</v>
      </c>
      <c r="H5708">
        <v>117.15766791999999</v>
      </c>
      <c r="I5708">
        <v>112.42323721</v>
      </c>
      <c r="J5708">
        <v>107.90818356</v>
      </c>
      <c r="K5708">
        <v>103.60120202</v>
      </c>
      <c r="L5708">
        <v>99.491629200000006</v>
      </c>
      <c r="M5708">
        <v>95.56940342</v>
      </c>
      <c r="N5708">
        <v>91.825027579999997</v>
      </c>
    </row>
    <row r="5709" spans="1:14" x14ac:dyDescent="0.45">
      <c r="A5709" t="s">
        <v>3818</v>
      </c>
      <c r="B5709" s="6">
        <v>44098</v>
      </c>
      <c r="C5709">
        <v>3</v>
      </c>
      <c r="D5709" s="6">
        <v>45923</v>
      </c>
      <c r="E5709" s="6">
        <v>44098</v>
      </c>
      <c r="F5709">
        <v>128.46861206</v>
      </c>
      <c r="G5709">
        <v>123.2331054</v>
      </c>
      <c r="H5709">
        <v>118.24256758999999</v>
      </c>
      <c r="I5709">
        <v>113.48424120999999</v>
      </c>
      <c r="J5709">
        <v>108.94610095</v>
      </c>
      <c r="K5709">
        <v>104.61680761</v>
      </c>
      <c r="L5709">
        <v>100.48566524</v>
      </c>
      <c r="M5709">
        <v>96.542581240000004</v>
      </c>
      <c r="N5709">
        <v>92.778029119999999</v>
      </c>
    </row>
    <row r="5710" spans="1:14" x14ac:dyDescent="0.45">
      <c r="A5710" t="s">
        <v>3819</v>
      </c>
      <c r="B5710" s="6">
        <v>44098</v>
      </c>
      <c r="C5710">
        <v>2.68</v>
      </c>
      <c r="D5710" s="6">
        <v>45558</v>
      </c>
      <c r="E5710" s="6">
        <v>44098</v>
      </c>
      <c r="F5710">
        <v>121.30478588</v>
      </c>
      <c r="G5710">
        <v>117.43403609000001</v>
      </c>
      <c r="H5710">
        <v>113.70818663999999</v>
      </c>
      <c r="I5710">
        <v>110.12102672</v>
      </c>
      <c r="J5710">
        <v>106.666647</v>
      </c>
      <c r="K5710">
        <v>103.33942322</v>
      </c>
      <c r="L5710">
        <v>100.13400071</v>
      </c>
      <c r="M5710">
        <v>97.045279930000007</v>
      </c>
      <c r="N5710">
        <v>94.068402809999995</v>
      </c>
    </row>
    <row r="5711" spans="1:14" x14ac:dyDescent="0.45">
      <c r="A5711" t="s">
        <v>3578</v>
      </c>
      <c r="B5711" s="6">
        <v>44098</v>
      </c>
      <c r="C5711">
        <v>2.4</v>
      </c>
      <c r="D5711" s="6">
        <v>45194</v>
      </c>
      <c r="E5711" s="6">
        <v>44098</v>
      </c>
      <c r="F5711">
        <v>114.4892368</v>
      </c>
      <c r="G5711">
        <v>111.88556208999999</v>
      </c>
      <c r="H5711">
        <v>109.35455458</v>
      </c>
      <c r="I5711">
        <v>106.8937669</v>
      </c>
      <c r="J5711">
        <v>104.50084941999999</v>
      </c>
      <c r="K5711">
        <v>102.17354570000001</v>
      </c>
      <c r="L5711">
        <v>99.909688189999997</v>
      </c>
      <c r="M5711">
        <v>97.707194139999999</v>
      </c>
      <c r="N5711">
        <v>95.564061710000004</v>
      </c>
    </row>
    <row r="5712" spans="1:14" x14ac:dyDescent="0.45">
      <c r="A5712" t="s">
        <v>4105</v>
      </c>
      <c r="B5712" s="6">
        <v>44098</v>
      </c>
      <c r="C5712">
        <v>2.61</v>
      </c>
      <c r="D5712" s="6">
        <v>45194</v>
      </c>
      <c r="E5712" s="6">
        <v>44098</v>
      </c>
      <c r="F5712">
        <v>115.00744082999999</v>
      </c>
      <c r="G5712">
        <v>112.3973481</v>
      </c>
      <c r="H5712">
        <v>109.86006453</v>
      </c>
      <c r="I5712">
        <v>107.39313833</v>
      </c>
      <c r="J5712">
        <v>104.99421563</v>
      </c>
      <c r="K5712">
        <v>102.66103593</v>
      </c>
      <c r="L5712">
        <v>100.39142777000001</v>
      </c>
      <c r="M5712">
        <v>98.183304629999995</v>
      </c>
      <c r="N5712">
        <v>96.034661099999994</v>
      </c>
    </row>
    <row r="5713" spans="1:14" x14ac:dyDescent="0.45">
      <c r="A5713" t="s">
        <v>3841</v>
      </c>
      <c r="B5713" s="6">
        <v>44099</v>
      </c>
      <c r="C5713">
        <v>0.74</v>
      </c>
      <c r="D5713" s="6">
        <v>45925</v>
      </c>
      <c r="E5713" s="6">
        <v>44099</v>
      </c>
      <c r="F5713">
        <v>117.79524096999999</v>
      </c>
      <c r="G5713">
        <v>112.79433091999999</v>
      </c>
      <c r="H5713">
        <v>108.03060723999999</v>
      </c>
      <c r="I5713">
        <v>103.49164364000001</v>
      </c>
      <c r="J5713">
        <v>99.165728169999994</v>
      </c>
      <c r="K5713">
        <v>95.041818460000002</v>
      </c>
      <c r="L5713">
        <v>91.109499929999998</v>
      </c>
      <c r="M5713">
        <v>87.358946860000003</v>
      </c>
      <c r="N5713">
        <v>83.780886109999997</v>
      </c>
    </row>
    <row r="5714" spans="1:14" x14ac:dyDescent="0.45">
      <c r="A5714" t="s">
        <v>3990</v>
      </c>
      <c r="B5714" s="6">
        <v>44099</v>
      </c>
      <c r="C5714">
        <v>0.53</v>
      </c>
      <c r="D5714" s="6">
        <v>45194</v>
      </c>
      <c r="E5714" s="6">
        <v>44099</v>
      </c>
      <c r="F5714">
        <v>109.87475331</v>
      </c>
      <c r="G5714">
        <v>107.32822951999999</v>
      </c>
      <c r="H5714">
        <v>104.85310884</v>
      </c>
      <c r="I5714">
        <v>102.44698322000001</v>
      </c>
      <c r="J5714">
        <v>100.10754077999999</v>
      </c>
      <c r="K5714">
        <v>97.832561290000001</v>
      </c>
      <c r="L5714">
        <v>95.619911990000006</v>
      </c>
      <c r="M5714">
        <v>93.467543539999994</v>
      </c>
      <c r="N5714">
        <v>91.373486249999999</v>
      </c>
    </row>
    <row r="5715" spans="1:14" x14ac:dyDescent="0.45">
      <c r="A5715" t="s">
        <v>3839</v>
      </c>
      <c r="B5715" s="6">
        <v>44099</v>
      </c>
      <c r="C5715">
        <v>0.74</v>
      </c>
      <c r="D5715" s="6">
        <v>45925</v>
      </c>
      <c r="E5715" s="6">
        <v>44099</v>
      </c>
      <c r="F5715">
        <v>117.79524096999999</v>
      </c>
      <c r="G5715">
        <v>112.79433091999999</v>
      </c>
      <c r="H5715">
        <v>108.03060723999999</v>
      </c>
      <c r="I5715">
        <v>103.49164364000001</v>
      </c>
      <c r="J5715">
        <v>99.165728169999994</v>
      </c>
      <c r="K5715">
        <v>95.041818460000002</v>
      </c>
      <c r="L5715">
        <v>91.109499929999998</v>
      </c>
      <c r="M5715">
        <v>87.358946860000003</v>
      </c>
      <c r="N5715">
        <v>83.780886109999997</v>
      </c>
    </row>
    <row r="5716" spans="1:14" x14ac:dyDescent="0.45">
      <c r="A5716" t="s">
        <v>4106</v>
      </c>
      <c r="B5716" s="6">
        <v>44130</v>
      </c>
      <c r="C5716">
        <v>2.25</v>
      </c>
      <c r="D5716" s="6">
        <v>47780</v>
      </c>
      <c r="E5716" s="6">
        <v>44130</v>
      </c>
      <c r="F5716">
        <v>146.61552155000001</v>
      </c>
      <c r="G5716">
        <v>134.13709025</v>
      </c>
      <c r="H5716">
        <v>122.82244944</v>
      </c>
      <c r="I5716">
        <v>112.55693843</v>
      </c>
      <c r="J5716">
        <v>103.23773378</v>
      </c>
      <c r="K5716">
        <v>94.772573609999995</v>
      </c>
      <c r="L5716">
        <v>87.078624939999997</v>
      </c>
      <c r="M5716">
        <v>80.081477669999998</v>
      </c>
      <c r="N5716">
        <v>73.71425026</v>
      </c>
    </row>
    <row r="5717" spans="1:14" x14ac:dyDescent="0.45">
      <c r="A5717" t="s">
        <v>4107</v>
      </c>
      <c r="B5717" s="6">
        <v>44134</v>
      </c>
      <c r="C5717">
        <v>1.42</v>
      </c>
      <c r="D5717" s="6">
        <v>46080</v>
      </c>
      <c r="E5717" s="6">
        <v>44134</v>
      </c>
      <c r="F5717">
        <v>122.61683712999999</v>
      </c>
      <c r="G5717">
        <v>116.99382951</v>
      </c>
      <c r="H5717">
        <v>111.65955694</v>
      </c>
      <c r="I5717">
        <v>106.59759117999999</v>
      </c>
      <c r="J5717">
        <v>101.79253724</v>
      </c>
      <c r="K5717">
        <v>97.229961630000005</v>
      </c>
      <c r="L5717">
        <v>92.896326220000006</v>
      </c>
      <c r="M5717">
        <v>88.778926940000005</v>
      </c>
      <c r="N5717">
        <v>84.865837220000003</v>
      </c>
    </row>
    <row r="5718" spans="1:14" x14ac:dyDescent="0.45">
      <c r="A5718" t="s">
        <v>3840</v>
      </c>
      <c r="B5718" s="6">
        <v>44134</v>
      </c>
      <c r="C5718">
        <v>1.55</v>
      </c>
      <c r="D5718" s="6">
        <v>45289</v>
      </c>
      <c r="E5718" s="6">
        <v>44134</v>
      </c>
      <c r="F5718">
        <v>113.71864192</v>
      </c>
      <c r="G5718">
        <v>110.82490451</v>
      </c>
      <c r="H5718">
        <v>108.01996914</v>
      </c>
      <c r="I5718">
        <v>105.30054748000001</v>
      </c>
      <c r="J5718">
        <v>102.66349652</v>
      </c>
      <c r="K5718">
        <v>100.105811</v>
      </c>
      <c r="L5718">
        <v>97.624616360000005</v>
      </c>
      <c r="M5718">
        <v>95.21716198</v>
      </c>
      <c r="N5718">
        <v>92.880814950000001</v>
      </c>
    </row>
    <row r="5719" spans="1:14" x14ac:dyDescent="0.45">
      <c r="A5719" t="s">
        <v>3859</v>
      </c>
      <c r="B5719" s="6">
        <v>44134</v>
      </c>
      <c r="C5719">
        <v>1.56</v>
      </c>
      <c r="D5719" s="6">
        <v>45337</v>
      </c>
      <c r="E5719" s="6">
        <v>44134</v>
      </c>
      <c r="F5719">
        <v>114.39229908</v>
      </c>
      <c r="G5719">
        <v>111.34096947</v>
      </c>
      <c r="H5719">
        <v>108.38706544999999</v>
      </c>
      <c r="I5719">
        <v>105.52680863</v>
      </c>
      <c r="J5719">
        <v>102.75659760000001</v>
      </c>
      <c r="K5719">
        <v>100.07299808</v>
      </c>
      <c r="L5719">
        <v>97.472733590000004</v>
      </c>
      <c r="M5719">
        <v>94.9526769</v>
      </c>
      <c r="N5719">
        <v>92.509841829999999</v>
      </c>
    </row>
    <row r="5720" spans="1:14" x14ac:dyDescent="0.45">
      <c r="A5720" t="s">
        <v>4423</v>
      </c>
      <c r="B5720" s="6">
        <v>44137</v>
      </c>
      <c r="C5720">
        <v>2.56</v>
      </c>
      <c r="D5720" s="6">
        <v>51438</v>
      </c>
      <c r="E5720" s="6">
        <v>44137</v>
      </c>
      <c r="F5720">
        <v>190.07855472</v>
      </c>
      <c r="G5720">
        <v>160.0940368</v>
      </c>
      <c r="H5720">
        <v>135.3431463</v>
      </c>
      <c r="I5720">
        <v>114.87469342</v>
      </c>
      <c r="J5720">
        <v>97.915204290000005</v>
      </c>
      <c r="K5720">
        <v>83.834944629999995</v>
      </c>
      <c r="L5720">
        <v>72.120575509999995</v>
      </c>
      <c r="M5720">
        <v>62.35312124</v>
      </c>
      <c r="N5720">
        <v>54.190196980000003</v>
      </c>
    </row>
    <row r="5721" spans="1:14" x14ac:dyDescent="0.45">
      <c r="A5721" t="s">
        <v>4420</v>
      </c>
      <c r="B5721" s="6">
        <v>44137</v>
      </c>
      <c r="C5721">
        <v>2.4900000000000002</v>
      </c>
      <c r="D5721" s="6">
        <v>51438</v>
      </c>
      <c r="E5721" s="6">
        <v>44137</v>
      </c>
      <c r="F5721">
        <v>188.41516306</v>
      </c>
      <c r="G5721">
        <v>158.59412144999999</v>
      </c>
      <c r="H5721">
        <v>133.98559591</v>
      </c>
      <c r="I5721">
        <v>113.64146940000001</v>
      </c>
      <c r="J5721">
        <v>96.790859060000003</v>
      </c>
      <c r="K5721">
        <v>82.806219499999997</v>
      </c>
      <c r="L5721">
        <v>71.176064580000002</v>
      </c>
      <c r="M5721">
        <v>61.482989969999998</v>
      </c>
      <c r="N5721">
        <v>53.385946130000001</v>
      </c>
    </row>
    <row r="5722" spans="1:14" x14ac:dyDescent="0.45">
      <c r="A5722" t="s">
        <v>4421</v>
      </c>
      <c r="B5722" s="6">
        <v>44151</v>
      </c>
      <c r="C5722">
        <v>0.71</v>
      </c>
      <c r="D5722" s="6">
        <v>45611</v>
      </c>
      <c r="E5722" s="6">
        <v>44151</v>
      </c>
      <c r="F5722">
        <v>114.77326523000001</v>
      </c>
      <c r="G5722">
        <v>110.84588891</v>
      </c>
      <c r="H5722">
        <v>107.07279851</v>
      </c>
      <c r="I5722">
        <v>103.44711221999999</v>
      </c>
      <c r="J5722">
        <v>99.962293880000004</v>
      </c>
      <c r="K5722">
        <v>96.612133529999994</v>
      </c>
      <c r="L5722">
        <v>93.390729269999994</v>
      </c>
      <c r="M5722">
        <v>90.292470170000001</v>
      </c>
      <c r="N5722">
        <v>87.312020239999995</v>
      </c>
    </row>
    <row r="5723" spans="1:14" x14ac:dyDescent="0.45">
      <c r="A5723" t="s">
        <v>4416</v>
      </c>
      <c r="B5723" s="6">
        <v>44154</v>
      </c>
      <c r="C5723">
        <v>0.28000000000000003</v>
      </c>
      <c r="D5723" s="6">
        <v>44700</v>
      </c>
      <c r="E5723" s="6">
        <v>44154</v>
      </c>
      <c r="F5723">
        <v>104.16864891</v>
      </c>
      <c r="G5723">
        <v>103.11069457000001</v>
      </c>
      <c r="H5723">
        <v>102.0740464</v>
      </c>
      <c r="I5723">
        <v>101.05806656999999</v>
      </c>
      <c r="J5723">
        <v>100.06214251</v>
      </c>
      <c r="K5723">
        <v>99.085685620000007</v>
      </c>
      <c r="L5723">
        <v>98.128130100000007</v>
      </c>
      <c r="M5723">
        <v>97.188931929999995</v>
      </c>
      <c r="N5723">
        <v>96.267567749999998</v>
      </c>
    </row>
    <row r="5724" spans="1:14" x14ac:dyDescent="0.45">
      <c r="A5724" t="s">
        <v>4547</v>
      </c>
      <c r="B5724" s="6">
        <v>44173</v>
      </c>
      <c r="C5724">
        <v>1.58</v>
      </c>
      <c r="D5724" s="6">
        <v>45268</v>
      </c>
      <c r="E5724" s="6">
        <v>44173</v>
      </c>
      <c r="F5724">
        <v>113.50814733999999</v>
      </c>
      <c r="G5724">
        <v>110.68330872999999</v>
      </c>
      <c r="H5724">
        <v>107.94372281</v>
      </c>
      <c r="I5724">
        <v>105.28629607000001</v>
      </c>
      <c r="J5724">
        <v>102.70806820999999</v>
      </c>
      <c r="K5724">
        <v>100.20620545</v>
      </c>
      <c r="L5724">
        <v>97.777994190000001</v>
      </c>
      <c r="M5724">
        <v>95.420835049999994</v>
      </c>
      <c r="N5724">
        <v>93.132237250000003</v>
      </c>
    </row>
    <row r="5725" spans="1:14" x14ac:dyDescent="0.45">
      <c r="A5725" t="s">
        <v>4548</v>
      </c>
      <c r="B5725" s="6">
        <v>44175</v>
      </c>
      <c r="C5725">
        <v>1.52</v>
      </c>
      <c r="D5725" s="6">
        <v>46000</v>
      </c>
      <c r="E5725" s="6">
        <v>44175</v>
      </c>
      <c r="F5725">
        <v>122.32997441000001</v>
      </c>
      <c r="G5725">
        <v>116.97523949000001</v>
      </c>
      <c r="H5725">
        <v>111.88449420000001</v>
      </c>
      <c r="I5725">
        <v>107.04333664000001</v>
      </c>
      <c r="J5725">
        <v>102.43822849</v>
      </c>
      <c r="K5725">
        <v>98.056438349999993</v>
      </c>
      <c r="L5725">
        <v>93.885989179999996</v>
      </c>
      <c r="M5725">
        <v>89.915609459999999</v>
      </c>
      <c r="N5725">
        <v>86.134687729999996</v>
      </c>
    </row>
    <row r="5726" spans="1:14" x14ac:dyDescent="0.45">
      <c r="A5726" t="s">
        <v>4549</v>
      </c>
      <c r="B5726" s="6">
        <v>44175</v>
      </c>
      <c r="C5726">
        <v>1.43</v>
      </c>
      <c r="D5726" s="6">
        <v>45635</v>
      </c>
      <c r="E5726" s="6">
        <v>44175</v>
      </c>
      <c r="F5726">
        <v>117.75875891</v>
      </c>
      <c r="G5726">
        <v>113.69937224</v>
      </c>
      <c r="H5726">
        <v>109.80161085</v>
      </c>
      <c r="I5726">
        <v>106.05814780999999</v>
      </c>
      <c r="J5726">
        <v>102.46203135</v>
      </c>
      <c r="K5726">
        <v>99.006663309999993</v>
      </c>
      <c r="L5726">
        <v>95.685778999999997</v>
      </c>
      <c r="M5726">
        <v>92.493428269999995</v>
      </c>
      <c r="N5726">
        <v>89.423957860000002</v>
      </c>
    </row>
    <row r="5727" spans="1:14" x14ac:dyDescent="0.45">
      <c r="A5727" t="s">
        <v>4550</v>
      </c>
      <c r="B5727" s="6">
        <v>44215</v>
      </c>
      <c r="C5727">
        <v>2.66</v>
      </c>
      <c r="D5727" s="6">
        <v>47500</v>
      </c>
      <c r="E5727" s="6">
        <v>44215</v>
      </c>
      <c r="F5727">
        <v>147.44527310000001</v>
      </c>
      <c r="G5727">
        <v>135.96362647999999</v>
      </c>
      <c r="H5727">
        <v>125.47097734</v>
      </c>
      <c r="I5727">
        <v>115.87673527</v>
      </c>
      <c r="J5727">
        <v>107.09905978</v>
      </c>
      <c r="K5727">
        <v>99.063972379999996</v>
      </c>
      <c r="L5727">
        <v>91.704563120000003</v>
      </c>
      <c r="M5727">
        <v>84.960281050000006</v>
      </c>
      <c r="N5727">
        <v>78.776299330000001</v>
      </c>
    </row>
    <row r="5728" spans="1:14" x14ac:dyDescent="0.45">
      <c r="A5728" t="s">
        <v>4551</v>
      </c>
      <c r="B5728" s="6">
        <v>44223</v>
      </c>
      <c r="C5728">
        <v>2.16</v>
      </c>
      <c r="D5728" s="6">
        <v>46413</v>
      </c>
      <c r="E5728" s="6">
        <v>44223</v>
      </c>
      <c r="F5728">
        <v>130.53467946000001</v>
      </c>
      <c r="G5728">
        <v>123.5635194</v>
      </c>
      <c r="H5728">
        <v>117.00783959</v>
      </c>
      <c r="I5728">
        <v>110.84065794</v>
      </c>
      <c r="J5728">
        <v>105.03689070999999</v>
      </c>
      <c r="K5728">
        <v>99.573208269999995</v>
      </c>
      <c r="L5728">
        <v>94.427902649999993</v>
      </c>
      <c r="M5728">
        <v>89.580765940000006</v>
      </c>
      <c r="N5728">
        <v>85.012978410000002</v>
      </c>
    </row>
    <row r="5729" spans="1:14" x14ac:dyDescent="0.45">
      <c r="A5729" t="s">
        <v>4552</v>
      </c>
      <c r="B5729" s="6">
        <v>44223</v>
      </c>
      <c r="C5729">
        <v>2.98</v>
      </c>
      <c r="D5729" s="6">
        <v>47875</v>
      </c>
      <c r="E5729" s="6">
        <v>44223</v>
      </c>
      <c r="F5729">
        <v>155.97733639</v>
      </c>
      <c r="G5729">
        <v>142.67732038</v>
      </c>
      <c r="H5729">
        <v>130.63730788000001</v>
      </c>
      <c r="I5729">
        <v>119.73071419</v>
      </c>
      <c r="J5729">
        <v>109.84430838999999</v>
      </c>
      <c r="K5729">
        <v>100.87673999</v>
      </c>
      <c r="L5729">
        <v>92.737235220000002</v>
      </c>
      <c r="M5729">
        <v>85.344442560000005</v>
      </c>
      <c r="N5729">
        <v>78.625409790000006</v>
      </c>
    </row>
    <row r="5730" spans="1:14" x14ac:dyDescent="0.45">
      <c r="A5730" t="s">
        <v>4553</v>
      </c>
      <c r="B5730" s="6">
        <v>44224</v>
      </c>
      <c r="C5730">
        <v>0.54</v>
      </c>
      <c r="D5730" s="6">
        <v>45391</v>
      </c>
      <c r="E5730" s="6">
        <v>44224</v>
      </c>
      <c r="F5730">
        <v>112.00117444</v>
      </c>
      <c r="G5730">
        <v>108.81341791</v>
      </c>
      <c r="H5730">
        <v>105.73198191</v>
      </c>
      <c r="I5730">
        <v>102.75275795</v>
      </c>
      <c r="J5730">
        <v>99.871819259999995</v>
      </c>
      <c r="K5730">
        <v>97.085411710000002</v>
      </c>
      <c r="L5730">
        <v>94.3899452</v>
      </c>
      <c r="M5730">
        <v>91.781985610000007</v>
      </c>
      <c r="N5730">
        <v>89.258247100000006</v>
      </c>
    </row>
    <row r="5731" spans="1:14" x14ac:dyDescent="0.45">
      <c r="A5731" t="s">
        <v>4554</v>
      </c>
      <c r="B5731" s="6">
        <v>44225</v>
      </c>
      <c r="C5731">
        <v>0.62</v>
      </c>
      <c r="D5731" s="6">
        <v>45573</v>
      </c>
      <c r="E5731" s="6">
        <v>44225</v>
      </c>
      <c r="F5731">
        <v>114.06958794000001</v>
      </c>
      <c r="G5731">
        <v>110.27725583</v>
      </c>
      <c r="H5731">
        <v>106.6296332</v>
      </c>
      <c r="I5731">
        <v>103.12045741</v>
      </c>
      <c r="J5731">
        <v>99.7437702</v>
      </c>
      <c r="K5731">
        <v>96.49390124</v>
      </c>
      <c r="L5731">
        <v>93.365452669999996</v>
      </c>
      <c r="M5731">
        <v>90.353284479999999</v>
      </c>
      <c r="N5731">
        <v>87.452500900000004</v>
      </c>
    </row>
    <row r="5732" spans="1:14" x14ac:dyDescent="0.45">
      <c r="A5732" t="s">
        <v>4555</v>
      </c>
      <c r="B5732" s="6">
        <v>44225</v>
      </c>
      <c r="C5732">
        <v>0.65</v>
      </c>
      <c r="D5732" s="6">
        <v>45666</v>
      </c>
      <c r="E5732" s="6">
        <v>44225</v>
      </c>
      <c r="F5732">
        <v>115.06770505999999</v>
      </c>
      <c r="G5732">
        <v>110.95958498</v>
      </c>
      <c r="H5732">
        <v>107.01879340000001</v>
      </c>
      <c r="I5732">
        <v>103.23757234999999</v>
      </c>
      <c r="J5732">
        <v>99.608571569999995</v>
      </c>
      <c r="K5732">
        <v>96.124824290000006</v>
      </c>
      <c r="L5732">
        <v>92.779724740000006</v>
      </c>
      <c r="M5732">
        <v>89.567007009999998</v>
      </c>
      <c r="N5732">
        <v>86.480725430000007</v>
      </c>
    </row>
    <row r="5733" spans="1:14" x14ac:dyDescent="0.45">
      <c r="A5733" t="s">
        <v>4556</v>
      </c>
      <c r="B5733" s="6">
        <v>44230</v>
      </c>
      <c r="C5733">
        <v>1.1499999999999999</v>
      </c>
      <c r="D5733" s="6">
        <v>45691</v>
      </c>
      <c r="E5733" s="6">
        <v>44230</v>
      </c>
      <c r="F5733">
        <v>117.29372223999999</v>
      </c>
      <c r="G5733">
        <v>113.06418703999999</v>
      </c>
      <c r="H5733">
        <v>109.00921437</v>
      </c>
      <c r="I5733">
        <v>105.12058283</v>
      </c>
      <c r="J5733">
        <v>101.39051153</v>
      </c>
      <c r="K5733">
        <v>97.811633360000002</v>
      </c>
      <c r="L5733">
        <v>94.376970080000007</v>
      </c>
      <c r="M5733">
        <v>91.079909090000001</v>
      </c>
      <c r="N5733">
        <v>87.914181729999996</v>
      </c>
    </row>
    <row r="5734" spans="1:14" x14ac:dyDescent="0.45">
      <c r="A5734" t="s">
        <v>4557</v>
      </c>
      <c r="B5734" s="6">
        <v>44237</v>
      </c>
      <c r="C5734">
        <v>0.52</v>
      </c>
      <c r="D5734" s="6">
        <v>45335</v>
      </c>
      <c r="E5734" s="6">
        <v>44237</v>
      </c>
      <c r="F5734">
        <v>111.35364982</v>
      </c>
      <c r="G5734">
        <v>108.35213538000001</v>
      </c>
      <c r="H5734">
        <v>105.44661698</v>
      </c>
      <c r="I5734">
        <v>102.63337297</v>
      </c>
      <c r="J5734">
        <v>99.908855779999996</v>
      </c>
      <c r="K5734">
        <v>97.269682220000007</v>
      </c>
      <c r="L5734">
        <v>94.712624410000004</v>
      </c>
      <c r="M5734">
        <v>92.234601229999996</v>
      </c>
      <c r="N5734">
        <v>89.832670449999995</v>
      </c>
    </row>
    <row r="5735" spans="1:14" x14ac:dyDescent="0.45">
      <c r="A5735" t="s">
        <v>4558</v>
      </c>
      <c r="B5735" s="6">
        <v>44239</v>
      </c>
      <c r="C5735">
        <v>0.95</v>
      </c>
      <c r="D5735" s="6">
        <v>46308</v>
      </c>
      <c r="E5735" s="6">
        <v>44239</v>
      </c>
      <c r="F5735">
        <v>122.12757856</v>
      </c>
      <c r="G5735">
        <v>115.75335953</v>
      </c>
      <c r="H5735">
        <v>109.74490828</v>
      </c>
      <c r="I5735">
        <v>104.07946638</v>
      </c>
      <c r="J5735">
        <v>98.735801879999997</v>
      </c>
      <c r="K5735">
        <v>93.694099420000001</v>
      </c>
      <c r="L5735">
        <v>88.935858809999999</v>
      </c>
      <c r="M5735">
        <v>84.44380142</v>
      </c>
      <c r="N5735">
        <v>80.201783660000004</v>
      </c>
    </row>
    <row r="5736" spans="1:14" x14ac:dyDescent="0.45">
      <c r="A5736" t="s">
        <v>4559</v>
      </c>
      <c r="B5736" s="6">
        <v>44244</v>
      </c>
      <c r="C5736">
        <v>1.32</v>
      </c>
      <c r="D5736" s="6">
        <v>45706</v>
      </c>
      <c r="E5736" s="6">
        <v>44244</v>
      </c>
      <c r="F5736">
        <v>118.1401608</v>
      </c>
      <c r="G5736">
        <v>113.84631523</v>
      </c>
      <c r="H5736">
        <v>109.73126123</v>
      </c>
      <c r="I5736">
        <v>105.78649231</v>
      </c>
      <c r="J5736">
        <v>102.00396348</v>
      </c>
      <c r="K5736">
        <v>98.376062790000006</v>
      </c>
      <c r="L5736">
        <v>94.895584830000004</v>
      </c>
      <c r="M5736">
        <v>91.555706139999998</v>
      </c>
      <c r="N5736">
        <v>88.349962189999999</v>
      </c>
    </row>
    <row r="5737" spans="1:14" x14ac:dyDescent="0.45">
      <c r="A5737" t="s">
        <v>4560</v>
      </c>
      <c r="B5737" s="6">
        <v>44243</v>
      </c>
      <c r="C5737">
        <v>1.44</v>
      </c>
      <c r="D5737" s="6">
        <v>47529</v>
      </c>
      <c r="E5737" s="6">
        <v>44243</v>
      </c>
      <c r="F5737">
        <v>137.35452121</v>
      </c>
      <c r="G5737">
        <v>126.13734135</v>
      </c>
      <c r="H5737">
        <v>115.90907845</v>
      </c>
      <c r="I5737">
        <v>106.5776139</v>
      </c>
      <c r="J5737">
        <v>98.059856179999997</v>
      </c>
      <c r="K5737">
        <v>90.280812109999999</v>
      </c>
      <c r="L5737">
        <v>83.172758329999994</v>
      </c>
      <c r="M5737">
        <v>76.674501609999993</v>
      </c>
      <c r="N5737">
        <v>70.730718069999995</v>
      </c>
    </row>
    <row r="5738" spans="1:14" x14ac:dyDescent="0.45">
      <c r="A5738" t="s">
        <v>4561</v>
      </c>
      <c r="B5738" s="6">
        <v>44243</v>
      </c>
      <c r="C5738">
        <v>1.3</v>
      </c>
      <c r="D5738" s="6">
        <v>47165</v>
      </c>
      <c r="E5738" s="6">
        <v>44243</v>
      </c>
      <c r="F5738">
        <v>132.65448860999999</v>
      </c>
      <c r="G5738">
        <v>122.93724931</v>
      </c>
      <c r="H5738">
        <v>113.98982048000001</v>
      </c>
      <c r="I5738">
        <v>105.74738146999999</v>
      </c>
      <c r="J5738">
        <v>98.150891909999999</v>
      </c>
      <c r="K5738">
        <v>91.146546880000002</v>
      </c>
      <c r="L5738">
        <v>84.685286219999995</v>
      </c>
      <c r="M5738">
        <v>78.722352450000002</v>
      </c>
      <c r="N5738">
        <v>73.216892110000003</v>
      </c>
    </row>
    <row r="5739" spans="1:14" x14ac:dyDescent="0.45">
      <c r="A5739" t="s">
        <v>4562</v>
      </c>
      <c r="B5739" s="6">
        <v>44243</v>
      </c>
      <c r="C5739">
        <v>0.71</v>
      </c>
      <c r="D5739" s="6">
        <v>46070</v>
      </c>
      <c r="E5739" s="6">
        <v>44243</v>
      </c>
      <c r="F5739">
        <v>119.6811948</v>
      </c>
      <c r="G5739">
        <v>114.13601247</v>
      </c>
      <c r="H5739">
        <v>108.87587809</v>
      </c>
      <c r="I5739">
        <v>103.88459456</v>
      </c>
      <c r="J5739">
        <v>99.146980690000007</v>
      </c>
      <c r="K5739">
        <v>94.648800890000004</v>
      </c>
      <c r="L5739">
        <v>90.376700369999995</v>
      </c>
      <c r="M5739">
        <v>86.318145099999995</v>
      </c>
      <c r="N5739">
        <v>82.461366330000004</v>
      </c>
    </row>
    <row r="5740" spans="1:14" x14ac:dyDescent="0.45">
      <c r="A5740" t="s">
        <v>4563</v>
      </c>
      <c r="B5740" s="6">
        <v>44243</v>
      </c>
      <c r="C5740">
        <v>0.92</v>
      </c>
      <c r="D5740" s="6">
        <v>46434</v>
      </c>
      <c r="E5740" s="6">
        <v>44243</v>
      </c>
      <c r="F5740">
        <v>123.92415434999999</v>
      </c>
      <c r="G5740">
        <v>117.03960619999999</v>
      </c>
      <c r="H5740">
        <v>110.5736838</v>
      </c>
      <c r="I5740">
        <v>104.49876854999999</v>
      </c>
      <c r="J5740">
        <v>98.789214319999999</v>
      </c>
      <c r="K5740">
        <v>93.421195220000001</v>
      </c>
      <c r="L5740">
        <v>88.372565980000005</v>
      </c>
      <c r="M5740">
        <v>83.622733969999999</v>
      </c>
      <c r="N5740">
        <v>79.152541670000005</v>
      </c>
    </row>
    <row r="5741" spans="1:14" x14ac:dyDescent="0.45">
      <c r="A5741" t="s">
        <v>4564</v>
      </c>
      <c r="B5741" s="6">
        <v>44253</v>
      </c>
      <c r="C5741">
        <v>1.17</v>
      </c>
      <c r="D5741" s="6">
        <v>44984</v>
      </c>
      <c r="E5741" s="6">
        <v>44253</v>
      </c>
      <c r="F5741">
        <v>108.66734735999999</v>
      </c>
      <c r="G5741">
        <v>106.77505635999999</v>
      </c>
      <c r="H5741">
        <v>104.92556427</v>
      </c>
      <c r="I5741">
        <v>103.11748716</v>
      </c>
      <c r="J5741">
        <v>101.34950164999999</v>
      </c>
      <c r="K5741">
        <v>99.620341449999998</v>
      </c>
      <c r="L5741">
        <v>97.928794260000004</v>
      </c>
      <c r="M5741">
        <v>96.273698830000001</v>
      </c>
      <c r="N5741">
        <v>94.653942200000003</v>
      </c>
    </row>
    <row r="5742" spans="1:14" x14ac:dyDescent="0.45">
      <c r="A5742" t="s">
        <v>4568</v>
      </c>
      <c r="B5742" s="6">
        <v>44260</v>
      </c>
      <c r="C5742">
        <v>2.41</v>
      </c>
      <c r="D5742" s="6">
        <v>49739</v>
      </c>
      <c r="E5742" s="6">
        <v>44260</v>
      </c>
      <c r="F5742">
        <v>170.86623549000001</v>
      </c>
      <c r="G5742">
        <v>149.374438</v>
      </c>
      <c r="H5742">
        <v>130.85263380999999</v>
      </c>
      <c r="I5742">
        <v>114.87203094</v>
      </c>
      <c r="J5742">
        <v>101.06784198</v>
      </c>
      <c r="K5742">
        <v>89.129444509999999</v>
      </c>
      <c r="L5742">
        <v>78.792096349999994</v>
      </c>
      <c r="M5742">
        <v>69.829953560000007</v>
      </c>
      <c r="N5742">
        <v>62.050180650000001</v>
      </c>
    </row>
    <row r="5743" spans="1:14" x14ac:dyDescent="0.45">
      <c r="A5743" t="s">
        <v>4569</v>
      </c>
      <c r="B5743" s="6">
        <v>44267</v>
      </c>
      <c r="C5743">
        <v>0.34</v>
      </c>
      <c r="D5743" s="6">
        <v>44995</v>
      </c>
      <c r="E5743" s="6">
        <v>44267</v>
      </c>
      <c r="F5743">
        <v>107.52999407999999</v>
      </c>
      <c r="G5743">
        <v>105.60871937</v>
      </c>
      <c r="H5743">
        <v>103.73140771</v>
      </c>
      <c r="I5743">
        <v>101.89668785000001</v>
      </c>
      <c r="J5743">
        <v>100.10324487</v>
      </c>
      <c r="K5743">
        <v>98.349817229999999</v>
      </c>
      <c r="L5743">
        <v>96.635194049999996</v>
      </c>
      <c r="M5743">
        <v>94.958212520000004</v>
      </c>
      <c r="N5743">
        <v>93.317755469999994</v>
      </c>
    </row>
    <row r="5744" spans="1:14" x14ac:dyDescent="0.45">
      <c r="A5744" t="s">
        <v>4567</v>
      </c>
      <c r="B5744" s="6">
        <v>44267</v>
      </c>
      <c r="C5744">
        <v>0.63</v>
      </c>
      <c r="D5744" s="6">
        <v>45363</v>
      </c>
      <c r="E5744" s="6">
        <v>44267</v>
      </c>
      <c r="F5744">
        <v>111.97515034</v>
      </c>
      <c r="G5744">
        <v>108.87666652</v>
      </c>
      <c r="H5744">
        <v>105.87935460999999</v>
      </c>
      <c r="I5744">
        <v>102.97928831</v>
      </c>
      <c r="J5744">
        <v>100.17272140999999</v>
      </c>
      <c r="K5744">
        <v>97.456078070000004</v>
      </c>
      <c r="L5744">
        <v>94.825943760000001</v>
      </c>
      <c r="M5744">
        <v>92.279056740000001</v>
      </c>
      <c r="N5744">
        <v>89.812300059999998</v>
      </c>
    </row>
    <row r="5745" spans="1:14" x14ac:dyDescent="0.45">
      <c r="A5745" t="s">
        <v>4566</v>
      </c>
      <c r="B5745" s="6">
        <v>44278</v>
      </c>
      <c r="C5745">
        <v>0.51</v>
      </c>
      <c r="D5745" s="6">
        <v>45376</v>
      </c>
      <c r="E5745" s="6">
        <v>44278</v>
      </c>
      <c r="F5745">
        <v>112.21313323</v>
      </c>
      <c r="G5745">
        <v>109.05859067</v>
      </c>
      <c r="H5745">
        <v>106.00812049</v>
      </c>
      <c r="I5745">
        <v>103.05772659</v>
      </c>
      <c r="J5745">
        <v>100.20358955</v>
      </c>
      <c r="K5745">
        <v>97.442057719999994</v>
      </c>
      <c r="L5745">
        <v>94.769638819999997</v>
      </c>
      <c r="M5745">
        <v>92.182992010000007</v>
      </c>
      <c r="N5745">
        <v>89.678920419999997</v>
      </c>
    </row>
    <row r="5746" spans="1:14" x14ac:dyDescent="0.45">
      <c r="A5746" t="s">
        <v>4565</v>
      </c>
      <c r="B5746" s="6">
        <v>44281</v>
      </c>
      <c r="C5746">
        <v>0.56999999999999995</v>
      </c>
      <c r="D5746" s="6">
        <v>45469</v>
      </c>
      <c r="E5746" s="6">
        <v>44281</v>
      </c>
      <c r="F5746">
        <v>113.38589389000001</v>
      </c>
      <c r="G5746">
        <v>109.91924331</v>
      </c>
      <c r="H5746">
        <v>106.57606527</v>
      </c>
      <c r="I5746">
        <v>103.35124005999999</v>
      </c>
      <c r="J5746">
        <v>100.23989351</v>
      </c>
      <c r="K5746">
        <v>97.237383449999996</v>
      </c>
      <c r="L5746">
        <v>94.339287060000004</v>
      </c>
      <c r="M5746">
        <v>91.541388979999994</v>
      </c>
      <c r="N5746">
        <v>88.839670159999997</v>
      </c>
    </row>
    <row r="5747" spans="1:14" x14ac:dyDescent="0.45">
      <c r="A5747" t="s">
        <v>4610</v>
      </c>
      <c r="B5747" s="6">
        <v>44300</v>
      </c>
      <c r="C5747">
        <v>0.7</v>
      </c>
      <c r="D5747" s="6">
        <v>45428</v>
      </c>
      <c r="E5747" s="6">
        <v>44300</v>
      </c>
      <c r="F5747">
        <v>112.88882264</v>
      </c>
      <c r="G5747">
        <v>109.57009626</v>
      </c>
      <c r="H5747">
        <v>106.36577174</v>
      </c>
      <c r="I5747">
        <v>103.27127273000001</v>
      </c>
      <c r="J5747">
        <v>100.28223311000001</v>
      </c>
      <c r="K5747">
        <v>97.394486079999993</v>
      </c>
      <c r="L5747">
        <v>94.604053769999993</v>
      </c>
      <c r="M5747">
        <v>91.907137520000006</v>
      </c>
      <c r="N5747">
        <v>89.300108719999997</v>
      </c>
    </row>
    <row r="5748" spans="1:14" x14ac:dyDescent="0.45">
      <c r="A5748" t="s">
        <v>4606</v>
      </c>
      <c r="B5748" s="6">
        <v>44314</v>
      </c>
      <c r="C5748">
        <v>1.23</v>
      </c>
      <c r="D5748" s="6">
        <v>46140</v>
      </c>
      <c r="E5748" s="6">
        <v>44314</v>
      </c>
      <c r="F5748">
        <v>122.23853457</v>
      </c>
      <c r="G5748">
        <v>116.41929869000001</v>
      </c>
      <c r="H5748">
        <v>110.90826129</v>
      </c>
      <c r="I5748">
        <v>105.68756338</v>
      </c>
      <c r="J5748">
        <v>100.7404705</v>
      </c>
      <c r="K5748">
        <v>96.051296219999998</v>
      </c>
      <c r="L5748">
        <v>91.605331210000003</v>
      </c>
      <c r="M5748">
        <v>87.388777399999995</v>
      </c>
      <c r="N5748">
        <v>83.388687050000001</v>
      </c>
    </row>
    <row r="5749" spans="1:14" x14ac:dyDescent="0.45">
      <c r="A5749" t="s">
        <v>4608</v>
      </c>
      <c r="B5749" s="6">
        <v>44314</v>
      </c>
      <c r="C5749">
        <v>1.74</v>
      </c>
      <c r="D5749" s="6">
        <v>47053</v>
      </c>
      <c r="E5749" s="6">
        <v>44314</v>
      </c>
      <c r="F5749">
        <v>133.92278558999999</v>
      </c>
      <c r="G5749">
        <v>124.61129434</v>
      </c>
      <c r="H5749">
        <v>116.0069632</v>
      </c>
      <c r="I5749">
        <v>108.05258480000001</v>
      </c>
      <c r="J5749">
        <v>100.69585008</v>
      </c>
      <c r="K5749">
        <v>93.888906030000001</v>
      </c>
      <c r="L5749">
        <v>87.587955370000003</v>
      </c>
      <c r="M5749">
        <v>81.752894049999995</v>
      </c>
      <c r="N5749">
        <v>76.346982819999994</v>
      </c>
    </row>
    <row r="5750" spans="1:14" x14ac:dyDescent="0.45">
      <c r="A5750" t="s">
        <v>4607</v>
      </c>
      <c r="B5750" s="6">
        <v>44314</v>
      </c>
      <c r="C5750">
        <v>2.02</v>
      </c>
      <c r="D5750" s="6">
        <v>47966</v>
      </c>
      <c r="E5750" s="6">
        <v>44314</v>
      </c>
      <c r="F5750">
        <v>146.21896357</v>
      </c>
      <c r="G5750">
        <v>133.06591105999999</v>
      </c>
      <c r="H5750">
        <v>121.20213758</v>
      </c>
      <c r="I5750">
        <v>110.49457346</v>
      </c>
      <c r="J5750">
        <v>100.82450301999999</v>
      </c>
      <c r="K5750">
        <v>92.085951829999999</v>
      </c>
      <c r="L5750">
        <v>84.184262340000004</v>
      </c>
      <c r="M5750">
        <v>77.034835000000001</v>
      </c>
      <c r="N5750">
        <v>70.562014880000007</v>
      </c>
    </row>
    <row r="5751" spans="1:14" x14ac:dyDescent="0.45">
      <c r="A5751" t="s">
        <v>4609</v>
      </c>
      <c r="B5751" s="6">
        <v>44315</v>
      </c>
      <c r="C5751">
        <v>2.08</v>
      </c>
      <c r="D5751" s="6">
        <v>47967</v>
      </c>
      <c r="E5751" s="6">
        <v>44315</v>
      </c>
      <c r="F5751">
        <v>146.91889857999999</v>
      </c>
      <c r="G5751">
        <v>133.72629724000001</v>
      </c>
      <c r="H5751">
        <v>121.82622154000001</v>
      </c>
      <c r="I5751">
        <v>111.08528413000001</v>
      </c>
      <c r="J5751">
        <v>101.38448626</v>
      </c>
      <c r="K5751">
        <v>92.617601050000005</v>
      </c>
      <c r="L5751">
        <v>84.689745479999999</v>
      </c>
      <c r="M5751">
        <v>77.516118399999996</v>
      </c>
      <c r="N5751">
        <v>71.020884429999995</v>
      </c>
    </row>
    <row r="5752" spans="1:14" x14ac:dyDescent="0.45">
      <c r="A5752" t="s">
        <v>4633</v>
      </c>
      <c r="B5752" s="6">
        <v>44343</v>
      </c>
      <c r="C5752">
        <v>1</v>
      </c>
      <c r="D5752" s="6">
        <v>46169</v>
      </c>
      <c r="E5752" s="6">
        <v>44343</v>
      </c>
      <c r="F5752">
        <v>122.18394933</v>
      </c>
      <c r="G5752">
        <v>116.23623972</v>
      </c>
      <c r="H5752">
        <v>110.6096173</v>
      </c>
      <c r="I5752">
        <v>105.2851217</v>
      </c>
      <c r="J5752">
        <v>100.2450101</v>
      </c>
      <c r="K5752">
        <v>95.472672599999996</v>
      </c>
      <c r="L5752">
        <v>90.952553929999993</v>
      </c>
      <c r="M5752">
        <v>86.670080940000005</v>
      </c>
      <c r="N5752">
        <v>82.611595550000004</v>
      </c>
    </row>
    <row r="5753" spans="1:14" x14ac:dyDescent="0.45">
      <c r="A5753" t="s">
        <v>4632</v>
      </c>
      <c r="B5753" s="6">
        <v>44343</v>
      </c>
      <c r="C5753">
        <v>0.5</v>
      </c>
      <c r="D5753" s="6">
        <v>45440</v>
      </c>
      <c r="E5753" s="6">
        <v>44343</v>
      </c>
      <c r="F5753">
        <v>112.86268669</v>
      </c>
      <c r="G5753">
        <v>109.49380159</v>
      </c>
      <c r="H5753">
        <v>106.24261694</v>
      </c>
      <c r="I5753">
        <v>103.10435982</v>
      </c>
      <c r="J5753">
        <v>100.07447993</v>
      </c>
      <c r="K5753">
        <v>97.148637710000003</v>
      </c>
      <c r="L5753">
        <v>94.322693270000002</v>
      </c>
      <c r="M5753">
        <v>91.59269587</v>
      </c>
      <c r="N5753">
        <v>88.954874129999993</v>
      </c>
    </row>
    <row r="5754" spans="1:14" x14ac:dyDescent="0.45">
      <c r="A5754" t="s">
        <v>4631</v>
      </c>
      <c r="B5754" s="6">
        <v>44323</v>
      </c>
      <c r="C5754">
        <v>2.02</v>
      </c>
      <c r="D5754" s="6">
        <v>48341</v>
      </c>
      <c r="E5754" s="6">
        <v>44323</v>
      </c>
      <c r="F5754">
        <v>149.96703312</v>
      </c>
      <c r="G5754">
        <v>135.23366046999999</v>
      </c>
      <c r="H5754">
        <v>122.07571504000001</v>
      </c>
      <c r="I5754">
        <v>110.31639623</v>
      </c>
      <c r="J5754">
        <v>99.799566510000005</v>
      </c>
      <c r="K5754">
        <v>90.387244800000005</v>
      </c>
      <c r="L5754">
        <v>81.957414810000003</v>
      </c>
      <c r="M5754">
        <v>74.402107419999993</v>
      </c>
      <c r="N5754">
        <v>67.625721670000004</v>
      </c>
    </row>
    <row r="5755" spans="1:14" x14ac:dyDescent="0.45">
      <c r="A5755" t="s">
        <v>3637</v>
      </c>
      <c r="B5755" s="6">
        <v>43703</v>
      </c>
      <c r="C5755">
        <v>1.53</v>
      </c>
      <c r="D5755" s="6">
        <v>45530</v>
      </c>
      <c r="E5755" s="6">
        <v>43703</v>
      </c>
      <c r="F5755">
        <v>117.37843638</v>
      </c>
      <c r="G5755">
        <v>113.6501773</v>
      </c>
      <c r="H5755">
        <v>110.06020559</v>
      </c>
      <c r="I5755">
        <v>106.60250676</v>
      </c>
      <c r="J5755">
        <v>103.27137254</v>
      </c>
      <c r="K5755">
        <v>100.06138267</v>
      </c>
      <c r="L5755">
        <v>96.967388009999993</v>
      </c>
      <c r="M5755">
        <v>93.984494769999998</v>
      </c>
      <c r="N5755">
        <v>91.108049780000002</v>
      </c>
    </row>
    <row r="5756" spans="1:14" x14ac:dyDescent="0.45">
      <c r="A5756" t="s">
        <v>4009</v>
      </c>
      <c r="B5756" s="6">
        <v>43703</v>
      </c>
      <c r="C5756">
        <v>2.0499999999999998</v>
      </c>
      <c r="D5756" s="6">
        <v>46993</v>
      </c>
      <c r="E5756" s="6">
        <v>43703</v>
      </c>
      <c r="F5756">
        <v>135.87946034999999</v>
      </c>
      <c r="G5756">
        <v>126.70396205</v>
      </c>
      <c r="H5756">
        <v>118.20985855000001</v>
      </c>
      <c r="I5756">
        <v>110.34295143</v>
      </c>
      <c r="J5756">
        <v>103.05363495</v>
      </c>
      <c r="K5756">
        <v>96.296482350000005</v>
      </c>
      <c r="L5756">
        <v>90.029871810000003</v>
      </c>
      <c r="M5756">
        <v>84.21564789</v>
      </c>
      <c r="N5756">
        <v>78.818814939999996</v>
      </c>
    </row>
    <row r="5757" spans="1:14" x14ac:dyDescent="0.45">
      <c r="A5757" t="s">
        <v>3905</v>
      </c>
      <c r="B5757" s="6">
        <v>43705</v>
      </c>
      <c r="C5757">
        <v>1.71</v>
      </c>
      <c r="D5757" s="6">
        <v>45532</v>
      </c>
      <c r="E5757" s="6">
        <v>43705</v>
      </c>
      <c r="F5757">
        <v>117.4948617</v>
      </c>
      <c r="G5757">
        <v>113.77170313000001</v>
      </c>
      <c r="H5757">
        <v>110.18651851</v>
      </c>
      <c r="I5757">
        <v>106.73330986000001</v>
      </c>
      <c r="J5757">
        <v>103.40638447000001</v>
      </c>
      <c r="K5757">
        <v>100.2003368</v>
      </c>
      <c r="L5757">
        <v>97.110031609999993</v>
      </c>
      <c r="M5757">
        <v>94.130588250000002</v>
      </c>
      <c r="N5757">
        <v>91.257366000000005</v>
      </c>
    </row>
    <row r="5758" spans="1:14" x14ac:dyDescent="0.45">
      <c r="A5758" t="s">
        <v>3561</v>
      </c>
      <c r="B5758" s="6">
        <v>43706</v>
      </c>
      <c r="C5758">
        <v>1.54</v>
      </c>
      <c r="D5758" s="6">
        <v>45533</v>
      </c>
      <c r="E5758" s="6">
        <v>43706</v>
      </c>
      <c r="F5758">
        <v>117.45245238</v>
      </c>
      <c r="G5758">
        <v>113.71341323999999</v>
      </c>
      <c r="H5758">
        <v>110.11333236</v>
      </c>
      <c r="I5758">
        <v>106.6461596</v>
      </c>
      <c r="J5758">
        <v>103.30615286</v>
      </c>
      <c r="K5758">
        <v>100.08785983999999</v>
      </c>
      <c r="L5758">
        <v>96.986101020000007</v>
      </c>
      <c r="M5758">
        <v>93.995953799999995</v>
      </c>
      <c r="N5758">
        <v>91.112737710000005</v>
      </c>
    </row>
    <row r="5759" spans="1:14" x14ac:dyDescent="0.45">
      <c r="A5759" t="s">
        <v>3249</v>
      </c>
      <c r="B5759" s="6">
        <v>43707</v>
      </c>
      <c r="C5759">
        <v>2.06</v>
      </c>
      <c r="D5759" s="6">
        <v>44803</v>
      </c>
      <c r="E5759" s="6">
        <v>43707</v>
      </c>
      <c r="F5759">
        <v>107.55185797</v>
      </c>
      <c r="G5759">
        <v>106.15273447</v>
      </c>
      <c r="H5759">
        <v>104.78906708</v>
      </c>
      <c r="I5759">
        <v>103.45951734</v>
      </c>
      <c r="J5759">
        <v>102.1628135</v>
      </c>
      <c r="K5759">
        <v>100.89774644000001</v>
      </c>
      <c r="L5759">
        <v>99.663165829999997</v>
      </c>
      <c r="M5759">
        <v>98.457976610000003</v>
      </c>
      <c r="N5759">
        <v>97.281135680000006</v>
      </c>
    </row>
    <row r="5760" spans="1:14" x14ac:dyDescent="0.45">
      <c r="A5760" t="s">
        <v>3367</v>
      </c>
      <c r="B5760" s="6">
        <v>43706</v>
      </c>
      <c r="C5760">
        <v>1.75</v>
      </c>
      <c r="D5760" s="6">
        <v>45121</v>
      </c>
      <c r="E5760" s="6">
        <v>43706</v>
      </c>
      <c r="F5760">
        <v>111.81654286</v>
      </c>
      <c r="G5760">
        <v>109.46780154</v>
      </c>
      <c r="H5760">
        <v>107.18067541000001</v>
      </c>
      <c r="I5760">
        <v>104.95309777</v>
      </c>
      <c r="J5760">
        <v>102.78308884</v>
      </c>
      <c r="K5760">
        <v>100.66875128</v>
      </c>
      <c r="L5760">
        <v>98.608265970000005</v>
      </c>
      <c r="M5760">
        <v>96.599888120000003</v>
      </c>
      <c r="N5760">
        <v>94.641943519999998</v>
      </c>
    </row>
    <row r="5761" spans="1:14" x14ac:dyDescent="0.45">
      <c r="A5761" t="s">
        <v>3368</v>
      </c>
      <c r="B5761" s="6">
        <v>43706</v>
      </c>
      <c r="C5761">
        <v>1.73</v>
      </c>
      <c r="D5761" s="6">
        <v>45533</v>
      </c>
      <c r="E5761" s="6">
        <v>43706</v>
      </c>
      <c r="F5761">
        <v>117.57782086</v>
      </c>
      <c r="G5761">
        <v>113.85012532</v>
      </c>
      <c r="H5761">
        <v>110.26063542999999</v>
      </c>
      <c r="I5761">
        <v>106.80334641</v>
      </c>
      <c r="J5761">
        <v>103.47255857</v>
      </c>
      <c r="K5761">
        <v>100.26285924</v>
      </c>
      <c r="L5761">
        <v>97.169105970000004</v>
      </c>
      <c r="M5761">
        <v>94.186410879999997</v>
      </c>
      <c r="N5761">
        <v>91.310126030000006</v>
      </c>
    </row>
    <row r="5762" spans="1:14" x14ac:dyDescent="0.45">
      <c r="A5762" t="s">
        <v>3641</v>
      </c>
      <c r="B5762" s="6">
        <v>43725</v>
      </c>
      <c r="C5762">
        <v>2.02</v>
      </c>
      <c r="D5762" s="6">
        <v>44820</v>
      </c>
      <c r="E5762" s="6">
        <v>43725</v>
      </c>
      <c r="F5762">
        <v>107.67576609</v>
      </c>
      <c r="G5762">
        <v>106.25854463</v>
      </c>
      <c r="H5762">
        <v>104.87122626999999</v>
      </c>
      <c r="I5762">
        <v>103.5128742</v>
      </c>
      <c r="J5762">
        <v>102.18259107999999</v>
      </c>
      <c r="K5762">
        <v>100.87951696</v>
      </c>
      <c r="L5762">
        <v>99.602827309999995</v>
      </c>
      <c r="M5762">
        <v>98.351731189999995</v>
      </c>
      <c r="N5762">
        <v>97.125469510000002</v>
      </c>
    </row>
    <row r="5763" spans="1:14" x14ac:dyDescent="0.45">
      <c r="A5763" t="s">
        <v>3386</v>
      </c>
      <c r="B5763" s="6">
        <v>43725</v>
      </c>
      <c r="C5763">
        <v>2.02</v>
      </c>
      <c r="D5763" s="6">
        <v>44986</v>
      </c>
      <c r="E5763" s="6">
        <v>43725</v>
      </c>
      <c r="F5763">
        <v>110.26408083</v>
      </c>
      <c r="G5763">
        <v>108.35041495</v>
      </c>
      <c r="H5763">
        <v>106.48006705</v>
      </c>
      <c r="I5763">
        <v>104.65164081</v>
      </c>
      <c r="J5763">
        <v>102.86380063999999</v>
      </c>
      <c r="K5763">
        <v>101.11526833000001</v>
      </c>
      <c r="L5763">
        <v>99.404819860000003</v>
      </c>
      <c r="M5763">
        <v>97.73128251</v>
      </c>
      <c r="N5763">
        <v>96.093532120000006</v>
      </c>
    </row>
    <row r="5764" spans="1:14" x14ac:dyDescent="0.45">
      <c r="A5764" t="s">
        <v>3374</v>
      </c>
      <c r="B5764" s="6">
        <v>43725</v>
      </c>
      <c r="C5764">
        <v>1.86</v>
      </c>
      <c r="D5764" s="6">
        <v>44456</v>
      </c>
      <c r="E5764" s="6">
        <v>43725</v>
      </c>
      <c r="F5764">
        <v>101.78377741</v>
      </c>
      <c r="G5764">
        <v>101.46527577000001</v>
      </c>
      <c r="H5764">
        <v>101.14877738</v>
      </c>
      <c r="I5764">
        <v>100.83426328</v>
      </c>
      <c r="J5764">
        <v>100.52171475999999</v>
      </c>
      <c r="K5764">
        <v>100.21111334</v>
      </c>
      <c r="L5764">
        <v>99.902440769999998</v>
      </c>
      <c r="M5764">
        <v>99.595679050000001</v>
      </c>
      <c r="N5764">
        <v>99.290810370000003</v>
      </c>
    </row>
    <row r="5765" spans="1:14" x14ac:dyDescent="0.45">
      <c r="A5765" t="s">
        <v>3642</v>
      </c>
      <c r="B5765" s="6">
        <v>43725</v>
      </c>
      <c r="C5765">
        <v>1.86</v>
      </c>
      <c r="D5765" s="6">
        <v>44456</v>
      </c>
      <c r="E5765" s="6">
        <v>43725</v>
      </c>
      <c r="F5765">
        <v>101.78377741</v>
      </c>
      <c r="G5765">
        <v>101.46527577000001</v>
      </c>
      <c r="H5765">
        <v>101.14877738</v>
      </c>
      <c r="I5765">
        <v>100.83426328</v>
      </c>
      <c r="J5765">
        <v>100.52171475999999</v>
      </c>
      <c r="K5765">
        <v>100.21111334</v>
      </c>
      <c r="L5765">
        <v>99.902440769999998</v>
      </c>
      <c r="M5765">
        <v>99.595679050000001</v>
      </c>
      <c r="N5765">
        <v>99.290810370000003</v>
      </c>
    </row>
    <row r="5766" spans="1:14" x14ac:dyDescent="0.45">
      <c r="A5766" t="s">
        <v>3254</v>
      </c>
      <c r="B5766" s="6">
        <v>43728</v>
      </c>
      <c r="C5766">
        <v>1.95</v>
      </c>
      <c r="D5766" s="6">
        <v>44910</v>
      </c>
      <c r="E5766" s="6">
        <v>43728</v>
      </c>
      <c r="F5766">
        <v>108.93003192</v>
      </c>
      <c r="G5766">
        <v>107.25515711</v>
      </c>
      <c r="H5766">
        <v>105.6149364</v>
      </c>
      <c r="I5766">
        <v>104.00837236</v>
      </c>
      <c r="J5766">
        <v>102.43450545</v>
      </c>
      <c r="K5766">
        <v>100.89241219</v>
      </c>
      <c r="L5766">
        <v>99.381203490000004</v>
      </c>
      <c r="M5766">
        <v>97.900022969999995</v>
      </c>
      <c r="N5766">
        <v>96.448045550000003</v>
      </c>
    </row>
    <row r="5767" spans="1:14" x14ac:dyDescent="0.45">
      <c r="A5767" t="s">
        <v>3220</v>
      </c>
      <c r="B5767" s="6">
        <v>43727</v>
      </c>
      <c r="C5767">
        <v>1.8</v>
      </c>
      <c r="D5767" s="6">
        <v>45554</v>
      </c>
      <c r="E5767" s="6">
        <v>43727</v>
      </c>
      <c r="F5767">
        <v>118.65243828</v>
      </c>
      <c r="G5767">
        <v>114.82662195</v>
      </c>
      <c r="H5767">
        <v>111.14446117999999</v>
      </c>
      <c r="I5767">
        <v>107.59976666</v>
      </c>
      <c r="J5767">
        <v>104.18665256</v>
      </c>
      <c r="K5767">
        <v>100.89951974</v>
      </c>
      <c r="L5767">
        <v>97.733039930000004</v>
      </c>
      <c r="M5767">
        <v>94.682140959999998</v>
      </c>
      <c r="N5767">
        <v>91.741992859999996</v>
      </c>
    </row>
    <row r="5768" spans="1:14" x14ac:dyDescent="0.45">
      <c r="A5768" t="s">
        <v>3387</v>
      </c>
      <c r="B5768" s="6">
        <v>43728</v>
      </c>
      <c r="C5768">
        <v>1.98</v>
      </c>
      <c r="D5768" s="6">
        <v>44824</v>
      </c>
      <c r="E5768" s="6">
        <v>43728</v>
      </c>
      <c r="F5768">
        <v>107.67698257000001</v>
      </c>
      <c r="G5768">
        <v>106.25547355</v>
      </c>
      <c r="H5768">
        <v>104.86256598</v>
      </c>
      <c r="I5768">
        <v>103.49741842</v>
      </c>
      <c r="J5768">
        <v>102.15922267000001</v>
      </c>
      <c r="K5768">
        <v>100.84720213999999</v>
      </c>
      <c r="L5768">
        <v>99.560610310000001</v>
      </c>
      <c r="M5768">
        <v>98.298729190000003</v>
      </c>
      <c r="N5768">
        <v>97.060868009999993</v>
      </c>
    </row>
    <row r="5769" spans="1:14" x14ac:dyDescent="0.45">
      <c r="A5769" t="s">
        <v>3914</v>
      </c>
      <c r="B5769" s="6">
        <v>43732</v>
      </c>
      <c r="C5769">
        <v>1.95</v>
      </c>
      <c r="D5769" s="6">
        <v>44463</v>
      </c>
      <c r="E5769" s="6">
        <v>43732</v>
      </c>
      <c r="F5769">
        <v>101.89846444</v>
      </c>
      <c r="G5769">
        <v>101.55990025</v>
      </c>
      <c r="H5769">
        <v>101.22358426</v>
      </c>
      <c r="I5769">
        <v>100.88949416</v>
      </c>
      <c r="J5769">
        <v>100.55760791</v>
      </c>
      <c r="K5769">
        <v>100.22790377</v>
      </c>
      <c r="L5769">
        <v>99.900360269999993</v>
      </c>
      <c r="M5769">
        <v>99.574956259999993</v>
      </c>
      <c r="N5769">
        <v>99.251670809999993</v>
      </c>
    </row>
    <row r="5770" spans="1:14" x14ac:dyDescent="0.45">
      <c r="A5770" t="s">
        <v>3260</v>
      </c>
      <c r="B5770" s="6">
        <v>43733</v>
      </c>
      <c r="C5770">
        <v>1.89</v>
      </c>
      <c r="D5770" s="6">
        <v>45560</v>
      </c>
      <c r="E5770" s="6">
        <v>43733</v>
      </c>
      <c r="F5770">
        <v>118.50098421</v>
      </c>
      <c r="G5770">
        <v>114.67292732</v>
      </c>
      <c r="H5770">
        <v>110.98878984</v>
      </c>
      <c r="I5770">
        <v>107.44239962</v>
      </c>
      <c r="J5770">
        <v>104.02788323999999</v>
      </c>
      <c r="K5770">
        <v>100.73964982</v>
      </c>
      <c r="L5770">
        <v>97.572375820000005</v>
      </c>
      <c r="M5770">
        <v>94.520990789999999</v>
      </c>
      <c r="N5770">
        <v>91.580663869999995</v>
      </c>
    </row>
    <row r="5771" spans="1:14" x14ac:dyDescent="0.45">
      <c r="A5771" t="s">
        <v>3646</v>
      </c>
      <c r="B5771" s="6">
        <v>43734</v>
      </c>
      <c r="C5771">
        <v>1.93</v>
      </c>
      <c r="D5771" s="6">
        <v>44466</v>
      </c>
      <c r="E5771" s="6">
        <v>43734</v>
      </c>
      <c r="F5771">
        <v>101.93971755</v>
      </c>
      <c r="G5771">
        <v>101.59243907</v>
      </c>
      <c r="H5771">
        <v>101.24751854</v>
      </c>
      <c r="I5771">
        <v>100.90493205999999</v>
      </c>
      <c r="J5771">
        <v>100.56465607</v>
      </c>
      <c r="K5771">
        <v>100.22666731</v>
      </c>
      <c r="L5771">
        <v>99.890942850000002</v>
      </c>
      <c r="M5771">
        <v>99.557460050000003</v>
      </c>
      <c r="N5771">
        <v>99.226196569999999</v>
      </c>
    </row>
    <row r="5772" spans="1:14" x14ac:dyDescent="0.45">
      <c r="A5772" t="s">
        <v>3262</v>
      </c>
      <c r="B5772" s="6">
        <v>43739</v>
      </c>
      <c r="C5772">
        <v>1.96</v>
      </c>
      <c r="D5772" s="6">
        <v>45566</v>
      </c>
      <c r="E5772" s="6">
        <v>43739</v>
      </c>
      <c r="F5772">
        <v>118.83523621000001</v>
      </c>
      <c r="G5772">
        <v>114.98195488</v>
      </c>
      <c r="H5772">
        <v>111.27407565999999</v>
      </c>
      <c r="I5772">
        <v>107.70535663</v>
      </c>
      <c r="J5772">
        <v>104.26985713000001</v>
      </c>
      <c r="K5772">
        <v>100.96192152</v>
      </c>
      <c r="L5772">
        <v>97.776163990000001</v>
      </c>
      <c r="M5772">
        <v>94.707454229999996</v>
      </c>
      <c r="N5772">
        <v>91.750903969999996</v>
      </c>
    </row>
    <row r="5773" spans="1:14" x14ac:dyDescent="0.45">
      <c r="A5773" t="s">
        <v>3920</v>
      </c>
      <c r="B5773" s="6">
        <v>43738</v>
      </c>
      <c r="C5773">
        <v>1.94</v>
      </c>
      <c r="D5773" s="6">
        <v>44494</v>
      </c>
      <c r="E5773" s="6">
        <v>43738</v>
      </c>
      <c r="F5773">
        <v>102.39105317000001</v>
      </c>
      <c r="G5773">
        <v>101.96150249</v>
      </c>
      <c r="H5773">
        <v>101.53554774</v>
      </c>
      <c r="I5773">
        <v>101.11314394999999</v>
      </c>
      <c r="J5773">
        <v>100.69424689</v>
      </c>
      <c r="K5773">
        <v>100.27881305</v>
      </c>
      <c r="L5773">
        <v>99.866799659999998</v>
      </c>
      <c r="M5773">
        <v>99.458164640000007</v>
      </c>
      <c r="N5773">
        <v>99.05286658</v>
      </c>
    </row>
    <row r="5774" spans="1:14" x14ac:dyDescent="0.45">
      <c r="A5774" t="s">
        <v>3263</v>
      </c>
      <c r="B5774" s="6">
        <v>43738</v>
      </c>
      <c r="C5774">
        <v>1.9</v>
      </c>
      <c r="D5774" s="6">
        <v>45198</v>
      </c>
      <c r="E5774" s="6">
        <v>43738</v>
      </c>
      <c r="F5774">
        <v>113.31538567</v>
      </c>
      <c r="G5774">
        <v>110.71401272</v>
      </c>
      <c r="H5774">
        <v>108.18555503</v>
      </c>
      <c r="I5774">
        <v>105.72756557</v>
      </c>
      <c r="J5774">
        <v>103.33769379</v>
      </c>
      <c r="K5774">
        <v>101.01368124</v>
      </c>
      <c r="L5774">
        <v>98.75335742</v>
      </c>
      <c r="M5774">
        <v>96.554635820000001</v>
      </c>
      <c r="N5774">
        <v>94.415510170000005</v>
      </c>
    </row>
    <row r="5775" spans="1:14" x14ac:dyDescent="0.45">
      <c r="A5775" t="s">
        <v>3379</v>
      </c>
      <c r="B5775" s="6">
        <v>43739</v>
      </c>
      <c r="C5775">
        <v>1.83</v>
      </c>
      <c r="D5775" s="6">
        <v>45461</v>
      </c>
      <c r="E5775" s="6">
        <v>43739</v>
      </c>
      <c r="F5775">
        <v>116.94269236</v>
      </c>
      <c r="G5775">
        <v>113.45548684000001</v>
      </c>
      <c r="H5775">
        <v>110.09102856</v>
      </c>
      <c r="I5775">
        <v>106.84427869</v>
      </c>
      <c r="J5775">
        <v>103.71043744000001</v>
      </c>
      <c r="K5775">
        <v>100.6849311</v>
      </c>
      <c r="L5775">
        <v>97.763399809999996</v>
      </c>
      <c r="M5775">
        <v>94.941686140000002</v>
      </c>
      <c r="N5775">
        <v>92.215824319999996</v>
      </c>
    </row>
    <row r="5776" spans="1:14" x14ac:dyDescent="0.45">
      <c r="A5776" t="s">
        <v>4021</v>
      </c>
      <c r="B5776" s="6">
        <v>43741</v>
      </c>
      <c r="C5776">
        <v>1.58</v>
      </c>
      <c r="D5776" s="6">
        <v>44473</v>
      </c>
      <c r="E5776" s="6">
        <v>43741</v>
      </c>
      <c r="F5776">
        <v>101.95460165</v>
      </c>
      <c r="G5776">
        <v>101.58668564</v>
      </c>
      <c r="H5776">
        <v>101.22142626999999</v>
      </c>
      <c r="I5776">
        <v>100.85879479</v>
      </c>
      <c r="J5776">
        <v>100.49876286</v>
      </c>
      <c r="K5776">
        <v>100.14130252</v>
      </c>
      <c r="L5776">
        <v>99.786386239999999</v>
      </c>
      <c r="M5776">
        <v>99.433986860000005</v>
      </c>
      <c r="N5776">
        <v>99.084077629999996</v>
      </c>
    </row>
    <row r="5777" spans="1:14" x14ac:dyDescent="0.45">
      <c r="A5777" t="s">
        <v>3652</v>
      </c>
      <c r="B5777" s="6">
        <v>43741</v>
      </c>
      <c r="C5777">
        <v>1.71</v>
      </c>
      <c r="D5777" s="6">
        <v>45562</v>
      </c>
      <c r="E5777" s="6">
        <v>43741</v>
      </c>
      <c r="F5777">
        <v>117.8806426</v>
      </c>
      <c r="G5777">
        <v>114.05718794000001</v>
      </c>
      <c r="H5777">
        <v>110.37774220999999</v>
      </c>
      <c r="I5777">
        <v>106.83613283</v>
      </c>
      <c r="J5777">
        <v>103.42648486</v>
      </c>
      <c r="K5777">
        <v>100.14320511</v>
      </c>
      <c r="L5777">
        <v>96.980967010000001</v>
      </c>
      <c r="M5777">
        <v>93.934696479999999</v>
      </c>
      <c r="N5777">
        <v>90.999558609999994</v>
      </c>
    </row>
    <row r="5778" spans="1:14" x14ac:dyDescent="0.45">
      <c r="A5778" t="s">
        <v>4023</v>
      </c>
      <c r="B5778" s="6">
        <v>43742</v>
      </c>
      <c r="C5778">
        <v>1.54</v>
      </c>
      <c r="D5778" s="6">
        <v>45569</v>
      </c>
      <c r="E5778" s="6">
        <v>43742</v>
      </c>
      <c r="F5778">
        <v>117.91658640999999</v>
      </c>
      <c r="G5778">
        <v>114.05534656</v>
      </c>
      <c r="H5778">
        <v>110.34064468</v>
      </c>
      <c r="I5778">
        <v>106.76615876</v>
      </c>
      <c r="J5778">
        <v>103.32587344</v>
      </c>
      <c r="K5778">
        <v>100.01406347</v>
      </c>
      <c r="L5778">
        <v>96.825278119999993</v>
      </c>
      <c r="M5778">
        <v>93.754326509999999</v>
      </c>
      <c r="N5778">
        <v>90.796263839999995</v>
      </c>
    </row>
    <row r="5779" spans="1:14" x14ac:dyDescent="0.45">
      <c r="A5779" t="s">
        <v>3404</v>
      </c>
      <c r="B5779" s="6">
        <v>43742</v>
      </c>
      <c r="C5779">
        <v>2.0099999999999998</v>
      </c>
      <c r="D5779" s="6">
        <v>46755</v>
      </c>
      <c r="E5779" s="6">
        <v>43742</v>
      </c>
      <c r="F5779">
        <v>133.06985509</v>
      </c>
      <c r="G5779">
        <v>124.82875699</v>
      </c>
      <c r="H5779">
        <v>117.1509161</v>
      </c>
      <c r="I5779">
        <v>109.99492011</v>
      </c>
      <c r="J5779">
        <v>103.32261176999999</v>
      </c>
      <c r="K5779">
        <v>97.098816229999997</v>
      </c>
      <c r="L5779">
        <v>91.291092800000001</v>
      </c>
      <c r="M5779">
        <v>85.869508510000003</v>
      </c>
      <c r="N5779">
        <v>80.80643173</v>
      </c>
    </row>
    <row r="5780" spans="1:14" x14ac:dyDescent="0.45">
      <c r="A5780" t="s">
        <v>3406</v>
      </c>
      <c r="B5780" s="6">
        <v>43745</v>
      </c>
      <c r="C5780">
        <v>1.69</v>
      </c>
      <c r="D5780" s="6">
        <v>44841</v>
      </c>
      <c r="E5780" s="6">
        <v>43745</v>
      </c>
      <c r="F5780">
        <v>107.47596264000001</v>
      </c>
      <c r="G5780">
        <v>106.02065935</v>
      </c>
      <c r="H5780">
        <v>104.59225778</v>
      </c>
      <c r="I5780">
        <v>103.19007462</v>
      </c>
      <c r="J5780">
        <v>101.81344906</v>
      </c>
      <c r="K5780">
        <v>100.46174196</v>
      </c>
      <c r="L5780">
        <v>99.134334899999999</v>
      </c>
      <c r="M5780">
        <v>97.830629419999994</v>
      </c>
      <c r="N5780">
        <v>96.550046170000002</v>
      </c>
    </row>
    <row r="5781" spans="1:14" x14ac:dyDescent="0.45">
      <c r="A5781" t="s">
        <v>3572</v>
      </c>
      <c r="B5781" s="6">
        <v>43746</v>
      </c>
      <c r="C5781">
        <v>1.52</v>
      </c>
      <c r="D5781" s="6">
        <v>45573</v>
      </c>
      <c r="E5781" s="6">
        <v>43746</v>
      </c>
      <c r="F5781">
        <v>117.89673658</v>
      </c>
      <c r="G5781">
        <v>114.02252738999999</v>
      </c>
      <c r="H5781">
        <v>110.29582092</v>
      </c>
      <c r="I5781">
        <v>106.71023293</v>
      </c>
      <c r="J5781">
        <v>103.2596899</v>
      </c>
      <c r="K5781">
        <v>99.938412249999999</v>
      </c>
      <c r="L5781">
        <v>96.740898450000003</v>
      </c>
      <c r="M5781">
        <v>93.661910129999995</v>
      </c>
      <c r="N5781">
        <v>90.696458039999996</v>
      </c>
    </row>
    <row r="5782" spans="1:14" x14ac:dyDescent="0.45">
      <c r="A5782" t="s">
        <v>3581</v>
      </c>
      <c r="B5782" s="6">
        <v>43756</v>
      </c>
      <c r="C5782">
        <v>1.89</v>
      </c>
      <c r="D5782" s="6">
        <v>44487</v>
      </c>
      <c r="E5782" s="6">
        <v>43756</v>
      </c>
      <c r="F5782">
        <v>102.25895420000001</v>
      </c>
      <c r="G5782">
        <v>101.85006264</v>
      </c>
      <c r="H5782">
        <v>101.4444434</v>
      </c>
      <c r="I5782">
        <v>101.04205726000001</v>
      </c>
      <c r="J5782">
        <v>100.64286558000001</v>
      </c>
      <c r="K5782">
        <v>100.24683038000001</v>
      </c>
      <c r="L5782">
        <v>99.853914239999995</v>
      </c>
      <c r="M5782">
        <v>99.464080359999997</v>
      </c>
      <c r="N5782">
        <v>99.077292510000007</v>
      </c>
    </row>
    <row r="5783" spans="1:14" x14ac:dyDescent="0.45">
      <c r="A5783" t="s">
        <v>3398</v>
      </c>
      <c r="B5783" s="6">
        <v>43763</v>
      </c>
      <c r="C5783">
        <v>2.2400000000000002</v>
      </c>
      <c r="D5783" s="6">
        <v>46959</v>
      </c>
      <c r="E5783" s="6">
        <v>43763</v>
      </c>
      <c r="F5783">
        <v>137.05621772000001</v>
      </c>
      <c r="G5783">
        <v>127.95543892000001</v>
      </c>
      <c r="H5783">
        <v>119.52163976</v>
      </c>
      <c r="I5783">
        <v>111.70242879</v>
      </c>
      <c r="J5783">
        <v>104.44979698</v>
      </c>
      <c r="K5783">
        <v>97.719728549999999</v>
      </c>
      <c r="L5783">
        <v>91.471848499999993</v>
      </c>
      <c r="M5783">
        <v>85.669102949999996</v>
      </c>
      <c r="N5783">
        <v>80.277469310000001</v>
      </c>
    </row>
    <row r="5784" spans="1:14" x14ac:dyDescent="0.45">
      <c r="A5784" t="s">
        <v>3929</v>
      </c>
      <c r="B5784" s="6">
        <v>43774</v>
      </c>
      <c r="C5784">
        <v>1.9</v>
      </c>
      <c r="D5784" s="6">
        <v>44593</v>
      </c>
      <c r="E5784" s="6">
        <v>43774</v>
      </c>
      <c r="F5784">
        <v>103.95776250999999</v>
      </c>
      <c r="G5784">
        <v>103.22977397</v>
      </c>
      <c r="H5784">
        <v>102.51194848999999</v>
      </c>
      <c r="I5784">
        <v>101.80407441</v>
      </c>
      <c r="J5784">
        <v>101.10594594</v>
      </c>
      <c r="K5784">
        <v>100.41736288</v>
      </c>
      <c r="L5784">
        <v>99.738130510000005</v>
      </c>
      <c r="M5784">
        <v>99.068059379999994</v>
      </c>
      <c r="N5784">
        <v>98.406965099999994</v>
      </c>
    </row>
    <row r="5785" spans="1:14" x14ac:dyDescent="0.45">
      <c r="A5785" t="s">
        <v>3273</v>
      </c>
      <c r="B5785" s="6">
        <v>43789</v>
      </c>
      <c r="C5785">
        <v>2.63</v>
      </c>
      <c r="D5785" s="6">
        <v>49268</v>
      </c>
      <c r="E5785" s="6">
        <v>43789</v>
      </c>
      <c r="F5785">
        <v>169.21337370000001</v>
      </c>
      <c r="G5785">
        <v>149.70743243000001</v>
      </c>
      <c r="H5785">
        <v>132.68321222</v>
      </c>
      <c r="I5785">
        <v>117.8097585</v>
      </c>
      <c r="J5785">
        <v>104.80187234</v>
      </c>
      <c r="K5785">
        <v>93.413579979999994</v>
      </c>
      <c r="L5785">
        <v>83.43256246</v>
      </c>
      <c r="M5785">
        <v>74.675400069999995</v>
      </c>
      <c r="N5785">
        <v>66.983508990000004</v>
      </c>
    </row>
    <row r="5786" spans="1:14" x14ac:dyDescent="0.45">
      <c r="A5786" t="s">
        <v>3412</v>
      </c>
      <c r="B5786" s="6">
        <v>43789</v>
      </c>
      <c r="C5786">
        <v>1.88</v>
      </c>
      <c r="D5786" s="6">
        <v>44581</v>
      </c>
      <c r="E5786" s="6">
        <v>43789</v>
      </c>
      <c r="F5786">
        <v>103.7495974</v>
      </c>
      <c r="G5786">
        <v>103.05849537</v>
      </c>
      <c r="H5786">
        <v>102.37657809</v>
      </c>
      <c r="I5786">
        <v>101.70366331</v>
      </c>
      <c r="J5786">
        <v>101.03957358</v>
      </c>
      <c r="K5786">
        <v>100.38413610000001</v>
      </c>
      <c r="L5786">
        <v>99.737182529999998</v>
      </c>
      <c r="M5786">
        <v>99.098548899999997</v>
      </c>
      <c r="N5786">
        <v>98.468075420000005</v>
      </c>
    </row>
    <row r="5787" spans="1:14" x14ac:dyDescent="0.45">
      <c r="A5787" t="s">
        <v>3233</v>
      </c>
      <c r="B5787" s="6">
        <v>43789</v>
      </c>
      <c r="C5787">
        <v>2.23</v>
      </c>
      <c r="D5787" s="6">
        <v>47438</v>
      </c>
      <c r="E5787" s="6">
        <v>43789</v>
      </c>
      <c r="F5787">
        <v>142.47708793000001</v>
      </c>
      <c r="G5787">
        <v>131.44088646</v>
      </c>
      <c r="H5787">
        <v>121.3433239</v>
      </c>
      <c r="I5787">
        <v>112.09967684</v>
      </c>
      <c r="J5787">
        <v>103.63327486999999</v>
      </c>
      <c r="K5787">
        <v>95.874697609999998</v>
      </c>
      <c r="L5787">
        <v>88.761055429999999</v>
      </c>
      <c r="M5787">
        <v>82.235344900000001</v>
      </c>
      <c r="N5787">
        <v>76.245870760000003</v>
      </c>
    </row>
    <row r="5788" spans="1:14" x14ac:dyDescent="0.45">
      <c r="A5788" t="s">
        <v>3274</v>
      </c>
      <c r="B5788" s="6">
        <v>43790</v>
      </c>
      <c r="C5788">
        <v>1.77</v>
      </c>
      <c r="D5788" s="6">
        <v>45617</v>
      </c>
      <c r="E5788" s="6">
        <v>43790</v>
      </c>
      <c r="F5788">
        <v>119.40912204</v>
      </c>
      <c r="G5788">
        <v>115.36270446</v>
      </c>
      <c r="H5788">
        <v>111.47547613</v>
      </c>
      <c r="I5788">
        <v>107.74030576</v>
      </c>
      <c r="J5788">
        <v>104.15042242</v>
      </c>
      <c r="K5788">
        <v>100.69939513</v>
      </c>
      <c r="L5788">
        <v>97.381113790000001</v>
      </c>
      <c r="M5788">
        <v>94.189771239999999</v>
      </c>
      <c r="N5788">
        <v>91.11984649</v>
      </c>
    </row>
    <row r="5789" spans="1:14" x14ac:dyDescent="0.45">
      <c r="A5789" t="s">
        <v>3277</v>
      </c>
      <c r="B5789" s="6">
        <v>43808</v>
      </c>
      <c r="C5789">
        <v>1.91</v>
      </c>
      <c r="D5789" s="6">
        <v>44545</v>
      </c>
      <c r="E5789" s="6">
        <v>43808</v>
      </c>
      <c r="F5789">
        <v>103.19251255</v>
      </c>
      <c r="G5789">
        <v>102.61071384</v>
      </c>
      <c r="H5789">
        <v>102.03546762000001</v>
      </c>
      <c r="I5789">
        <v>101.46666354</v>
      </c>
      <c r="J5789">
        <v>100.90419371</v>
      </c>
      <c r="K5789">
        <v>100.34795264</v>
      </c>
      <c r="L5789">
        <v>99.797837150000007</v>
      </c>
      <c r="M5789">
        <v>99.253746379999995</v>
      </c>
      <c r="N5789">
        <v>98.715581630000003</v>
      </c>
    </row>
    <row r="5790" spans="1:14" x14ac:dyDescent="0.45">
      <c r="A5790" t="s">
        <v>3429</v>
      </c>
      <c r="B5790" s="6">
        <v>43817</v>
      </c>
      <c r="C5790">
        <v>2.04</v>
      </c>
      <c r="D5790" s="6">
        <v>45644</v>
      </c>
      <c r="E5790" s="6">
        <v>43817</v>
      </c>
      <c r="F5790">
        <v>120.21585546999999</v>
      </c>
      <c r="G5790">
        <v>116.08135308999999</v>
      </c>
      <c r="H5790">
        <v>112.11192044000001</v>
      </c>
      <c r="I5790">
        <v>108.30003911999999</v>
      </c>
      <c r="J5790">
        <v>104.63857824999999</v>
      </c>
      <c r="K5790">
        <v>101.12077198</v>
      </c>
      <c r="L5790">
        <v>97.740198539999994</v>
      </c>
      <c r="M5790">
        <v>94.490760539999997</v>
      </c>
      <c r="N5790">
        <v>91.366666629999997</v>
      </c>
    </row>
    <row r="5791" spans="1:14" x14ac:dyDescent="0.45">
      <c r="A5791" t="s">
        <v>3699</v>
      </c>
      <c r="B5791" s="6">
        <v>43825</v>
      </c>
      <c r="C5791">
        <v>2.44</v>
      </c>
      <c r="D5791" s="6">
        <v>47473</v>
      </c>
      <c r="E5791" s="6">
        <v>43825</v>
      </c>
      <c r="F5791">
        <v>144.94129050000001</v>
      </c>
      <c r="G5791">
        <v>133.66888453999999</v>
      </c>
      <c r="H5791">
        <v>123.36261374</v>
      </c>
      <c r="I5791">
        <v>113.93451226000001</v>
      </c>
      <c r="J5791">
        <v>105.30505406</v>
      </c>
      <c r="K5791">
        <v>97.402302820000003</v>
      </c>
      <c r="L5791">
        <v>90.161151450000006</v>
      </c>
      <c r="M5791">
        <v>83.522641460000003</v>
      </c>
      <c r="N5791">
        <v>77.433353330000003</v>
      </c>
    </row>
    <row r="5792" spans="1:14" x14ac:dyDescent="0.45">
      <c r="A5792" t="s">
        <v>3936</v>
      </c>
      <c r="B5792" s="6">
        <v>43833</v>
      </c>
      <c r="C5792">
        <v>1.9</v>
      </c>
      <c r="D5792" s="6">
        <v>45294</v>
      </c>
      <c r="E5792" s="6">
        <v>43833</v>
      </c>
      <c r="F5792">
        <v>114.75570515</v>
      </c>
      <c r="G5792">
        <v>111.83232246</v>
      </c>
      <c r="H5792">
        <v>108.9989222</v>
      </c>
      <c r="I5792">
        <v>106.25215763999999</v>
      </c>
      <c r="J5792">
        <v>103.5888309</v>
      </c>
      <c r="K5792">
        <v>101.00588506</v>
      </c>
      <c r="L5792">
        <v>98.500396879999997</v>
      </c>
      <c r="M5792">
        <v>96.069569889999997</v>
      </c>
      <c r="N5792">
        <v>93.710727910000003</v>
      </c>
    </row>
    <row r="5793" spans="1:14" x14ac:dyDescent="0.45">
      <c r="A5793" t="s">
        <v>3282</v>
      </c>
      <c r="B5793" s="6">
        <v>43847</v>
      </c>
      <c r="C5793">
        <v>1.88</v>
      </c>
      <c r="D5793" s="6">
        <v>44819</v>
      </c>
      <c r="E5793" s="6">
        <v>43847</v>
      </c>
      <c r="F5793">
        <v>107.47577891</v>
      </c>
      <c r="G5793">
        <v>106.06101525</v>
      </c>
      <c r="H5793">
        <v>104.67645635</v>
      </c>
      <c r="I5793">
        <v>103.32114231</v>
      </c>
      <c r="J5793">
        <v>101.99415423000001</v>
      </c>
      <c r="K5793">
        <v>100.69461201</v>
      </c>
      <c r="L5793">
        <v>99.421672330000007</v>
      </c>
      <c r="M5793">
        <v>98.174526670000006</v>
      </c>
      <c r="N5793">
        <v>96.952399510000006</v>
      </c>
    </row>
    <row r="5794" spans="1:14" x14ac:dyDescent="0.45">
      <c r="A5794" t="s">
        <v>3703</v>
      </c>
      <c r="B5794" s="6">
        <v>43845</v>
      </c>
      <c r="C5794">
        <v>1.88</v>
      </c>
      <c r="D5794" s="6">
        <v>44943</v>
      </c>
      <c r="E5794" s="6">
        <v>43845</v>
      </c>
      <c r="F5794">
        <v>109.33233642</v>
      </c>
      <c r="G5794">
        <v>107.55565359000001</v>
      </c>
      <c r="H5794">
        <v>105.81712856999999</v>
      </c>
      <c r="I5794">
        <v>104.11560245</v>
      </c>
      <c r="J5794">
        <v>102.44996331999999</v>
      </c>
      <c r="K5794">
        <v>100.81914385</v>
      </c>
      <c r="L5794">
        <v>99.222119019999994</v>
      </c>
      <c r="M5794">
        <v>97.657904029999997</v>
      </c>
      <c r="N5794">
        <v>96.125552249999998</v>
      </c>
    </row>
    <row r="5795" spans="1:14" x14ac:dyDescent="0.45">
      <c r="A5795" t="s">
        <v>3492</v>
      </c>
      <c r="B5795" s="6">
        <v>43845</v>
      </c>
      <c r="C5795">
        <v>1.88</v>
      </c>
      <c r="D5795" s="6">
        <v>44848</v>
      </c>
      <c r="E5795" s="6">
        <v>43845</v>
      </c>
      <c r="F5795">
        <v>107.86989851</v>
      </c>
      <c r="G5795">
        <v>106.39000521</v>
      </c>
      <c r="H5795">
        <v>104.93782907000001</v>
      </c>
      <c r="I5795">
        <v>103.51265647</v>
      </c>
      <c r="J5795">
        <v>102.11379769</v>
      </c>
      <c r="K5795">
        <v>100.74058590999999</v>
      </c>
      <c r="L5795">
        <v>99.392376319999997</v>
      </c>
      <c r="M5795">
        <v>98.068545189999995</v>
      </c>
      <c r="N5795">
        <v>96.768489040000006</v>
      </c>
    </row>
    <row r="5796" spans="1:14" x14ac:dyDescent="0.45">
      <c r="A5796" t="s">
        <v>3704</v>
      </c>
      <c r="B5796" s="6">
        <v>43845</v>
      </c>
      <c r="C5796">
        <v>1.88</v>
      </c>
      <c r="D5796" s="6">
        <v>44943</v>
      </c>
      <c r="E5796" s="6">
        <v>43845</v>
      </c>
      <c r="F5796">
        <v>109.33233642</v>
      </c>
      <c r="G5796">
        <v>107.55565359000001</v>
      </c>
      <c r="H5796">
        <v>105.81712856999999</v>
      </c>
      <c r="I5796">
        <v>104.11560245</v>
      </c>
      <c r="J5796">
        <v>102.44996331999999</v>
      </c>
      <c r="K5796">
        <v>100.81914385</v>
      </c>
      <c r="L5796">
        <v>99.222119019999994</v>
      </c>
      <c r="M5796">
        <v>97.657904029999997</v>
      </c>
      <c r="N5796">
        <v>96.125552249999998</v>
      </c>
    </row>
    <row r="5797" spans="1:14" x14ac:dyDescent="0.45">
      <c r="A5797" t="s">
        <v>3732</v>
      </c>
      <c r="B5797" s="6">
        <v>43852</v>
      </c>
      <c r="C5797">
        <v>1.84</v>
      </c>
      <c r="D5797" s="6">
        <v>44582</v>
      </c>
      <c r="E5797" s="6">
        <v>43852</v>
      </c>
      <c r="F5797">
        <v>103.73894374</v>
      </c>
      <c r="G5797">
        <v>103.04488483</v>
      </c>
      <c r="H5797">
        <v>102.36008825</v>
      </c>
      <c r="I5797">
        <v>101.68436948999999</v>
      </c>
      <c r="J5797">
        <v>101.01754892</v>
      </c>
      <c r="K5797">
        <v>100.35945160999999</v>
      </c>
      <c r="L5797">
        <v>99.709907189999996</v>
      </c>
      <c r="M5797">
        <v>99.068749710000006</v>
      </c>
      <c r="N5797">
        <v>98.435817479999997</v>
      </c>
    </row>
    <row r="5798" spans="1:14" x14ac:dyDescent="0.45">
      <c r="A5798" t="s">
        <v>4045</v>
      </c>
      <c r="B5798" s="6">
        <v>43852</v>
      </c>
      <c r="C5798">
        <v>1.94</v>
      </c>
      <c r="D5798" s="6">
        <v>45679</v>
      </c>
      <c r="E5798" s="6">
        <v>43852</v>
      </c>
      <c r="F5798">
        <v>120.2950214</v>
      </c>
      <c r="G5798">
        <v>116.04608635</v>
      </c>
      <c r="H5798">
        <v>111.97054667</v>
      </c>
      <c r="I5798">
        <v>108.0603174</v>
      </c>
      <c r="J5798">
        <v>104.30774212999999</v>
      </c>
      <c r="K5798">
        <v>100.70556726</v>
      </c>
      <c r="L5798">
        <v>97.246918070000007</v>
      </c>
      <c r="M5798">
        <v>93.925276330000003</v>
      </c>
      <c r="N5798">
        <v>90.734459490000006</v>
      </c>
    </row>
    <row r="5799" spans="1:14" x14ac:dyDescent="0.45">
      <c r="A5799" t="s">
        <v>3433</v>
      </c>
      <c r="B5799" s="6">
        <v>43854</v>
      </c>
      <c r="C5799">
        <v>1.92</v>
      </c>
      <c r="D5799" s="6">
        <v>46409</v>
      </c>
      <c r="E5799" s="6">
        <v>43854</v>
      </c>
      <c r="F5799">
        <v>130.0613409</v>
      </c>
      <c r="G5799">
        <v>123.07930691999999</v>
      </c>
      <c r="H5799">
        <v>116.51415256999999</v>
      </c>
      <c r="I5799">
        <v>110.33877808</v>
      </c>
      <c r="J5799">
        <v>104.5279914</v>
      </c>
      <c r="K5799">
        <v>99.058363310000004</v>
      </c>
      <c r="L5799">
        <v>93.908094199999994</v>
      </c>
      <c r="M5799">
        <v>89.056891809999996</v>
      </c>
      <c r="N5799">
        <v>84.48585885</v>
      </c>
    </row>
    <row r="5800" spans="1:14" x14ac:dyDescent="0.45">
      <c r="A5800" t="s">
        <v>3595</v>
      </c>
      <c r="B5800" s="6">
        <v>43857</v>
      </c>
      <c r="C5800">
        <v>1.56</v>
      </c>
      <c r="D5800" s="6">
        <v>44953</v>
      </c>
      <c r="E5800" s="6">
        <v>43857</v>
      </c>
      <c r="F5800">
        <v>109.17085899999999</v>
      </c>
      <c r="G5800">
        <v>107.361845</v>
      </c>
      <c r="H5800">
        <v>105.59220962000001</v>
      </c>
      <c r="I5800">
        <v>103.86073675999999</v>
      </c>
      <c r="J5800">
        <v>102.16626066000001</v>
      </c>
      <c r="K5800">
        <v>100.50766329</v>
      </c>
      <c r="L5800">
        <v>98.883871799999994</v>
      </c>
      <c r="M5800">
        <v>97.29385628</v>
      </c>
      <c r="N5800">
        <v>95.736627510000005</v>
      </c>
    </row>
    <row r="5801" spans="1:14" x14ac:dyDescent="0.45">
      <c r="A5801" t="s">
        <v>3940</v>
      </c>
      <c r="B5801" s="6">
        <v>43858</v>
      </c>
      <c r="C5801">
        <v>1.81</v>
      </c>
      <c r="D5801" s="6">
        <v>45685</v>
      </c>
      <c r="E5801" s="6">
        <v>43858</v>
      </c>
      <c r="F5801">
        <v>119.85655978</v>
      </c>
      <c r="G5801">
        <v>115.59683930999999</v>
      </c>
      <c r="H5801">
        <v>111.51169695999999</v>
      </c>
      <c r="I5801">
        <v>107.59295826</v>
      </c>
      <c r="J5801">
        <v>103.83288408</v>
      </c>
      <c r="K5801">
        <v>100.22414442</v>
      </c>
      <c r="L5801">
        <v>96.759793900000005</v>
      </c>
      <c r="M5801">
        <v>93.433248939999999</v>
      </c>
      <c r="N5801">
        <v>90.238266510000003</v>
      </c>
    </row>
    <row r="5802" spans="1:14" x14ac:dyDescent="0.45">
      <c r="A5802" t="s">
        <v>3941</v>
      </c>
      <c r="B5802" s="6">
        <v>43859</v>
      </c>
      <c r="C5802">
        <v>1.76</v>
      </c>
      <c r="D5802" s="6">
        <v>44592</v>
      </c>
      <c r="E5802" s="6">
        <v>43859</v>
      </c>
      <c r="F5802">
        <v>103.84365305999999</v>
      </c>
      <c r="G5802">
        <v>103.11913740999999</v>
      </c>
      <c r="H5802">
        <v>102.40469469</v>
      </c>
      <c r="I5802">
        <v>101.70011604</v>
      </c>
      <c r="J5802">
        <v>101.00519833</v>
      </c>
      <c r="K5802">
        <v>100.31974397</v>
      </c>
      <c r="L5802">
        <v>99.643560750000006</v>
      </c>
      <c r="M5802">
        <v>98.976461610000001</v>
      </c>
      <c r="N5802">
        <v>98.318264490000004</v>
      </c>
    </row>
    <row r="5803" spans="1:14" x14ac:dyDescent="0.45">
      <c r="A5803" t="s">
        <v>3435</v>
      </c>
      <c r="B5803" s="6">
        <v>43860</v>
      </c>
      <c r="C5803">
        <v>1.54</v>
      </c>
      <c r="D5803" s="6">
        <v>44956</v>
      </c>
      <c r="E5803" s="6">
        <v>43860</v>
      </c>
      <c r="F5803">
        <v>109.18096799999999</v>
      </c>
      <c r="G5803">
        <v>107.36292514</v>
      </c>
      <c r="H5803">
        <v>105.58460676999999</v>
      </c>
      <c r="I5803">
        <v>103.84478034</v>
      </c>
      <c r="J5803">
        <v>102.14226458</v>
      </c>
      <c r="K5803">
        <v>100.47592687</v>
      </c>
      <c r="L5803">
        <v>98.844680620000005</v>
      </c>
      <c r="M5803">
        <v>97.247482950000006</v>
      </c>
      <c r="N5803">
        <v>95.683332410000006</v>
      </c>
    </row>
    <row r="5804" spans="1:14" x14ac:dyDescent="0.45">
      <c r="A5804" t="s">
        <v>4049</v>
      </c>
      <c r="B5804" s="6">
        <v>43866</v>
      </c>
      <c r="C5804">
        <v>1.73</v>
      </c>
      <c r="D5804" s="6">
        <v>45693</v>
      </c>
      <c r="E5804" s="6">
        <v>43866</v>
      </c>
      <c r="F5804">
        <v>119.63740686</v>
      </c>
      <c r="G5804">
        <v>115.35615479000001</v>
      </c>
      <c r="H5804">
        <v>111.25133945</v>
      </c>
      <c r="I5804">
        <v>107.31465072</v>
      </c>
      <c r="J5804">
        <v>103.53822412</v>
      </c>
      <c r="K5804">
        <v>99.914613770000003</v>
      </c>
      <c r="L5804">
        <v>96.436767110000005</v>
      </c>
      <c r="M5804">
        <v>93.098001379999999</v>
      </c>
      <c r="N5804">
        <v>89.891981680000001</v>
      </c>
    </row>
    <row r="5805" spans="1:14" x14ac:dyDescent="0.45">
      <c r="A5805" t="s">
        <v>3496</v>
      </c>
      <c r="B5805" s="6">
        <v>43861</v>
      </c>
      <c r="C5805">
        <v>1.68</v>
      </c>
      <c r="D5805" s="6">
        <v>44957</v>
      </c>
      <c r="E5805" s="6">
        <v>43861</v>
      </c>
      <c r="F5805">
        <v>109.19859354</v>
      </c>
      <c r="G5805">
        <v>107.38169813</v>
      </c>
      <c r="H5805">
        <v>105.60448218000001</v>
      </c>
      <c r="I5805">
        <v>103.86571463</v>
      </c>
      <c r="J5805">
        <v>102.16421566</v>
      </c>
      <c r="K5805">
        <v>100.49885395</v>
      </c>
      <c r="L5805">
        <v>98.868544159999999</v>
      </c>
      <c r="M5805">
        <v>97.272244569999998</v>
      </c>
      <c r="N5805">
        <v>95.708954829999996</v>
      </c>
    </row>
    <row r="5806" spans="1:14" x14ac:dyDescent="0.45">
      <c r="A5806" t="s">
        <v>3616</v>
      </c>
      <c r="B5806" s="6">
        <v>43864</v>
      </c>
      <c r="C5806">
        <v>1.7</v>
      </c>
      <c r="D5806" s="6">
        <v>44972</v>
      </c>
      <c r="E5806" s="6">
        <v>43864</v>
      </c>
      <c r="F5806">
        <v>109.46063775</v>
      </c>
      <c r="G5806">
        <v>107.59662559</v>
      </c>
      <c r="H5806">
        <v>105.77411139</v>
      </c>
      <c r="I5806">
        <v>103.99177725</v>
      </c>
      <c r="J5806">
        <v>102.24836168</v>
      </c>
      <c r="K5806">
        <v>100.54265651</v>
      </c>
      <c r="L5806">
        <v>98.873504080000004</v>
      </c>
      <c r="M5806">
        <v>97.239794450000005</v>
      </c>
      <c r="N5806">
        <v>95.640462979999995</v>
      </c>
    </row>
    <row r="5807" spans="1:14" x14ac:dyDescent="0.45">
      <c r="A5807" t="s">
        <v>3292</v>
      </c>
      <c r="B5807" s="6">
        <v>43865</v>
      </c>
      <c r="C5807">
        <v>1.72</v>
      </c>
      <c r="D5807" s="6">
        <v>44963</v>
      </c>
      <c r="E5807" s="6">
        <v>43865</v>
      </c>
      <c r="F5807">
        <v>109.36004681</v>
      </c>
      <c r="G5807">
        <v>107.52379906</v>
      </c>
      <c r="H5807">
        <v>105.72796323999999</v>
      </c>
      <c r="I5807">
        <v>103.97127359</v>
      </c>
      <c r="J5807">
        <v>102.25251762000001</v>
      </c>
      <c r="K5807">
        <v>100.57053329</v>
      </c>
      <c r="L5807">
        <v>98.924206310000002</v>
      </c>
      <c r="M5807">
        <v>97.312467650000002</v>
      </c>
      <c r="N5807">
        <v>95.734291229999997</v>
      </c>
    </row>
    <row r="5808" spans="1:14" x14ac:dyDescent="0.45">
      <c r="A5808" t="s">
        <v>3947</v>
      </c>
      <c r="B5808" s="6">
        <v>43879</v>
      </c>
      <c r="C5808">
        <v>1.78</v>
      </c>
      <c r="D5808" s="6">
        <v>44510</v>
      </c>
      <c r="E5808" s="6">
        <v>43879</v>
      </c>
      <c r="F5808">
        <v>102.57409672999999</v>
      </c>
      <c r="G5808">
        <v>102.09725862000001</v>
      </c>
      <c r="H5808">
        <v>101.62485452999999</v>
      </c>
      <c r="I5808">
        <v>101.15682270000001</v>
      </c>
      <c r="J5808">
        <v>100.69310249</v>
      </c>
      <c r="K5808">
        <v>100.2336344</v>
      </c>
      <c r="L5808">
        <v>99.77836001</v>
      </c>
      <c r="M5808">
        <v>99.327221989999998</v>
      </c>
      <c r="N5808">
        <v>98.880164010000001</v>
      </c>
    </row>
    <row r="5809" spans="1:14" x14ac:dyDescent="0.45">
      <c r="A5809" t="s">
        <v>4055</v>
      </c>
      <c r="B5809" s="6">
        <v>43879</v>
      </c>
      <c r="C5809">
        <v>1.73</v>
      </c>
      <c r="D5809" s="6">
        <v>44978</v>
      </c>
      <c r="E5809" s="6">
        <v>43879</v>
      </c>
      <c r="F5809">
        <v>109.60609316</v>
      </c>
      <c r="G5809">
        <v>107.72281768000001</v>
      </c>
      <c r="H5809">
        <v>105.88178610999999</v>
      </c>
      <c r="I5809">
        <v>104.08164484</v>
      </c>
      <c r="J5809">
        <v>102.32109885</v>
      </c>
      <c r="K5809">
        <v>100.5989084</v>
      </c>
      <c r="L5809">
        <v>98.913886120000001</v>
      </c>
      <c r="M5809">
        <v>97.264894089999999</v>
      </c>
      <c r="N5809">
        <v>95.650841270000001</v>
      </c>
    </row>
    <row r="5810" spans="1:14" x14ac:dyDescent="0.45">
      <c r="A5810" t="s">
        <v>4056</v>
      </c>
      <c r="B5810" s="6">
        <v>43879</v>
      </c>
      <c r="C5810">
        <v>1.73</v>
      </c>
      <c r="D5810" s="6">
        <v>44978</v>
      </c>
      <c r="E5810" s="6">
        <v>43879</v>
      </c>
      <c r="F5810">
        <v>109.60609316</v>
      </c>
      <c r="G5810">
        <v>107.72281768000001</v>
      </c>
      <c r="H5810">
        <v>105.88178610999999</v>
      </c>
      <c r="I5810">
        <v>104.08164484</v>
      </c>
      <c r="J5810">
        <v>102.32109885</v>
      </c>
      <c r="K5810">
        <v>100.5989084</v>
      </c>
      <c r="L5810">
        <v>98.913886120000001</v>
      </c>
      <c r="M5810">
        <v>97.264894089999999</v>
      </c>
      <c r="N5810">
        <v>95.650841270000001</v>
      </c>
    </row>
    <row r="5811" spans="1:14" x14ac:dyDescent="0.45">
      <c r="A5811" t="s">
        <v>4057</v>
      </c>
      <c r="B5811" s="6">
        <v>43882</v>
      </c>
      <c r="C5811">
        <v>1.69</v>
      </c>
      <c r="D5811" s="6">
        <v>45709</v>
      </c>
      <c r="E5811" s="6">
        <v>43882</v>
      </c>
      <c r="F5811">
        <v>119.67369609000001</v>
      </c>
      <c r="G5811">
        <v>115.34024479</v>
      </c>
      <c r="H5811">
        <v>111.18725798</v>
      </c>
      <c r="I5811">
        <v>107.20613931</v>
      </c>
      <c r="J5811">
        <v>103.38875976</v>
      </c>
      <c r="K5811">
        <v>99.727428639999999</v>
      </c>
      <c r="L5811">
        <v>96.214866779999994</v>
      </c>
      <c r="M5811">
        <v>92.844181509999999</v>
      </c>
      <c r="N5811">
        <v>89.608843379999996</v>
      </c>
    </row>
    <row r="5812" spans="1:14" x14ac:dyDescent="0.45">
      <c r="A5812" t="s">
        <v>3743</v>
      </c>
      <c r="B5812" s="6">
        <v>43882</v>
      </c>
      <c r="C5812">
        <v>1.49</v>
      </c>
      <c r="D5812" s="6">
        <v>44978</v>
      </c>
      <c r="E5812" s="6">
        <v>43882</v>
      </c>
      <c r="F5812">
        <v>109.42137787</v>
      </c>
      <c r="G5812">
        <v>107.53532024</v>
      </c>
      <c r="H5812">
        <v>105.69165128</v>
      </c>
      <c r="I5812">
        <v>103.88901039</v>
      </c>
      <c r="J5812">
        <v>102.12609598</v>
      </c>
      <c r="K5812">
        <v>100.40166222000001</v>
      </c>
      <c r="L5812">
        <v>98.71451596</v>
      </c>
      <c r="M5812">
        <v>97.063513920000005</v>
      </c>
      <c r="N5812">
        <v>95.447559979999994</v>
      </c>
    </row>
    <row r="5813" spans="1:14" x14ac:dyDescent="0.45">
      <c r="A5813" t="s">
        <v>4060</v>
      </c>
      <c r="B5813" s="6">
        <v>43885</v>
      </c>
      <c r="C5813">
        <v>1.56</v>
      </c>
      <c r="D5813" s="6">
        <v>44981</v>
      </c>
      <c r="E5813" s="6">
        <v>43885</v>
      </c>
      <c r="F5813">
        <v>109.3405695</v>
      </c>
      <c r="G5813">
        <v>107.45084444</v>
      </c>
      <c r="H5813">
        <v>105.60367746999999</v>
      </c>
      <c r="I5813">
        <v>103.79769880000001</v>
      </c>
      <c r="J5813">
        <v>102.03159819</v>
      </c>
      <c r="K5813">
        <v>100.30412166000001</v>
      </c>
      <c r="L5813">
        <v>98.614068439999997</v>
      </c>
      <c r="M5813">
        <v>96.960288039999995</v>
      </c>
      <c r="N5813">
        <v>95.341677590000003</v>
      </c>
    </row>
    <row r="5814" spans="1:14" x14ac:dyDescent="0.45">
      <c r="A5814" t="s">
        <v>3447</v>
      </c>
      <c r="B5814" s="6">
        <v>43885</v>
      </c>
      <c r="C5814">
        <v>1.59</v>
      </c>
      <c r="D5814" s="6">
        <v>45712</v>
      </c>
      <c r="E5814" s="6">
        <v>43885</v>
      </c>
      <c r="F5814">
        <v>119.30415494</v>
      </c>
      <c r="G5814">
        <v>114.96829636</v>
      </c>
      <c r="H5814">
        <v>110.81343543</v>
      </c>
      <c r="I5814">
        <v>106.83093044</v>
      </c>
      <c r="J5814">
        <v>103.01261067999999</v>
      </c>
      <c r="K5814">
        <v>99.350747159999997</v>
      </c>
      <c r="L5814">
        <v>95.838025490000007</v>
      </c>
      <c r="M5814">
        <v>92.467520620000002</v>
      </c>
      <c r="N5814">
        <v>89.23267328</v>
      </c>
    </row>
    <row r="5815" spans="1:14" x14ac:dyDescent="0.45">
      <c r="A5815" t="s">
        <v>4062</v>
      </c>
      <c r="B5815" s="6">
        <v>43885</v>
      </c>
      <c r="C5815">
        <v>1.59</v>
      </c>
      <c r="D5815" s="6">
        <v>45712</v>
      </c>
      <c r="E5815" s="6">
        <v>43885</v>
      </c>
      <c r="F5815">
        <v>119.30415494</v>
      </c>
      <c r="G5815">
        <v>114.96829636</v>
      </c>
      <c r="H5815">
        <v>110.81343543</v>
      </c>
      <c r="I5815">
        <v>106.83093044</v>
      </c>
      <c r="J5815">
        <v>103.01261067999999</v>
      </c>
      <c r="K5815">
        <v>99.350747159999997</v>
      </c>
      <c r="L5815">
        <v>95.838025490000007</v>
      </c>
      <c r="M5815">
        <v>92.467520620000002</v>
      </c>
      <c r="N5815">
        <v>89.23267328</v>
      </c>
    </row>
    <row r="5816" spans="1:14" x14ac:dyDescent="0.45">
      <c r="A5816" t="s">
        <v>3303</v>
      </c>
      <c r="B5816" s="6">
        <v>43887</v>
      </c>
      <c r="C5816">
        <v>1.53</v>
      </c>
      <c r="D5816" s="6">
        <v>44984</v>
      </c>
      <c r="E5816" s="6">
        <v>43887</v>
      </c>
      <c r="F5816">
        <v>109.32956565000001</v>
      </c>
      <c r="G5816">
        <v>107.43099936999999</v>
      </c>
      <c r="H5816">
        <v>105.57535267</v>
      </c>
      <c r="I5816">
        <v>103.76123808</v>
      </c>
      <c r="J5816">
        <v>101.98732878</v>
      </c>
      <c r="K5816">
        <v>100.25235521</v>
      </c>
      <c r="L5816">
        <v>98.555101949999994</v>
      </c>
      <c r="M5816">
        <v>96.894404699999996</v>
      </c>
      <c r="N5816">
        <v>95.269147599999997</v>
      </c>
    </row>
    <row r="5817" spans="1:14" x14ac:dyDescent="0.45">
      <c r="A5817" t="s">
        <v>3756</v>
      </c>
      <c r="B5817" s="6">
        <v>43888</v>
      </c>
      <c r="C5817">
        <v>1.47</v>
      </c>
      <c r="D5817" s="6">
        <v>45715</v>
      </c>
      <c r="E5817" s="6">
        <v>43888</v>
      </c>
      <c r="F5817">
        <v>118.85127023</v>
      </c>
      <c r="G5817">
        <v>114.51467305</v>
      </c>
      <c r="H5817">
        <v>110.35955606</v>
      </c>
      <c r="I5817">
        <v>106.37723405</v>
      </c>
      <c r="J5817">
        <v>102.55949644</v>
      </c>
      <c r="K5817">
        <v>98.898577660000001</v>
      </c>
      <c r="L5817">
        <v>95.387129770000001</v>
      </c>
      <c r="M5817">
        <v>92.018196900000007</v>
      </c>
      <c r="N5817">
        <v>88.785191499999996</v>
      </c>
    </row>
    <row r="5818" spans="1:14" x14ac:dyDescent="0.45">
      <c r="A5818" t="s">
        <v>3749</v>
      </c>
      <c r="B5818" s="6">
        <v>43888</v>
      </c>
      <c r="C5818">
        <v>1.41</v>
      </c>
      <c r="D5818" s="6">
        <v>44984</v>
      </c>
      <c r="E5818" s="6">
        <v>43888</v>
      </c>
      <c r="F5818">
        <v>109.10882622</v>
      </c>
      <c r="G5818">
        <v>107.2123517</v>
      </c>
      <c r="H5818">
        <v>105.35875654</v>
      </c>
      <c r="I5818">
        <v>103.54665444</v>
      </c>
      <c r="J5818">
        <v>101.77471973</v>
      </c>
      <c r="K5818">
        <v>100.04168396</v>
      </c>
      <c r="L5818">
        <v>98.346332720000007</v>
      </c>
      <c r="M5818">
        <v>96.687502739999999</v>
      </c>
      <c r="N5818">
        <v>95.064079140000004</v>
      </c>
    </row>
    <row r="5819" spans="1:14" x14ac:dyDescent="0.45">
      <c r="A5819" t="s">
        <v>3750</v>
      </c>
      <c r="B5819" s="6">
        <v>43888</v>
      </c>
      <c r="C5819">
        <v>1.59</v>
      </c>
      <c r="D5819" s="6">
        <v>46080</v>
      </c>
      <c r="E5819" s="6">
        <v>43888</v>
      </c>
      <c r="F5819">
        <v>123.50591473999999</v>
      </c>
      <c r="G5819">
        <v>117.86088845</v>
      </c>
      <c r="H5819">
        <v>112.50541697</v>
      </c>
      <c r="I5819">
        <v>107.42303441</v>
      </c>
      <c r="J5819">
        <v>102.59831011999999</v>
      </c>
      <c r="K5819">
        <v>98.016776910000004</v>
      </c>
      <c r="L5819">
        <v>93.664864649999998</v>
      </c>
      <c r="M5819">
        <v>89.529839010000003</v>
      </c>
      <c r="N5819">
        <v>85.599744689999994</v>
      </c>
    </row>
    <row r="5820" spans="1:14" x14ac:dyDescent="0.45">
      <c r="A5820" t="s">
        <v>3953</v>
      </c>
      <c r="B5820" s="6">
        <v>43889</v>
      </c>
      <c r="C5820">
        <v>1.21</v>
      </c>
      <c r="D5820" s="6">
        <v>45708</v>
      </c>
      <c r="E5820" s="6">
        <v>43889</v>
      </c>
      <c r="F5820">
        <v>118.34165766</v>
      </c>
      <c r="G5820">
        <v>114.02050905999999</v>
      </c>
      <c r="H5820">
        <v>109.879903</v>
      </c>
      <c r="I5820">
        <v>105.91122086999999</v>
      </c>
      <c r="J5820">
        <v>102.10631337</v>
      </c>
      <c r="K5820">
        <v>98.457471459999994</v>
      </c>
      <c r="L5820">
        <v>94.95739931</v>
      </c>
      <c r="M5820">
        <v>91.599189159999995</v>
      </c>
      <c r="N5820">
        <v>88.376297859999994</v>
      </c>
    </row>
    <row r="5821" spans="1:14" x14ac:dyDescent="0.45">
      <c r="A5821" t="s">
        <v>3759</v>
      </c>
      <c r="B5821" s="6">
        <v>43889</v>
      </c>
      <c r="C5821">
        <v>1.32</v>
      </c>
      <c r="D5821" s="6">
        <v>44981</v>
      </c>
      <c r="E5821" s="6">
        <v>43889</v>
      </c>
      <c r="F5821">
        <v>108.90122132</v>
      </c>
      <c r="G5821">
        <v>107.01564218999999</v>
      </c>
      <c r="H5821">
        <v>105.17254158999999</v>
      </c>
      <c r="I5821">
        <v>103.37055205999999</v>
      </c>
      <c r="J5821">
        <v>101.60836561000001</v>
      </c>
      <c r="K5821">
        <v>99.884730430000005</v>
      </c>
      <c r="L5821">
        <v>98.198447790000003</v>
      </c>
      <c r="M5821">
        <v>96.548369219999998</v>
      </c>
      <c r="N5821">
        <v>94.933393760000001</v>
      </c>
    </row>
    <row r="5822" spans="1:14" x14ac:dyDescent="0.45">
      <c r="A5822" t="s">
        <v>3751</v>
      </c>
      <c r="B5822" s="6">
        <v>43889</v>
      </c>
      <c r="C5822">
        <v>1.57</v>
      </c>
      <c r="D5822" s="6">
        <v>46448</v>
      </c>
      <c r="E5822" s="6">
        <v>43889</v>
      </c>
      <c r="F5822">
        <v>127.12784440999999</v>
      </c>
      <c r="G5822">
        <v>120.13911634</v>
      </c>
      <c r="H5822">
        <v>113.57501739</v>
      </c>
      <c r="I5822">
        <v>107.40749893</v>
      </c>
      <c r="J5822">
        <v>101.61051922999999</v>
      </c>
      <c r="K5822">
        <v>96.159888159999994</v>
      </c>
      <c r="L5822">
        <v>91.033124979999997</v>
      </c>
      <c r="M5822">
        <v>86.20932784</v>
      </c>
      <c r="N5822">
        <v>81.669054029999998</v>
      </c>
    </row>
    <row r="5823" spans="1:14" x14ac:dyDescent="0.45">
      <c r="A5823" t="s">
        <v>3452</v>
      </c>
      <c r="B5823" s="6">
        <v>43889</v>
      </c>
      <c r="C5823">
        <v>2.14</v>
      </c>
      <c r="D5823" s="6">
        <v>49368</v>
      </c>
      <c r="E5823" s="6">
        <v>43889</v>
      </c>
      <c r="F5823">
        <v>162.38571008</v>
      </c>
      <c r="G5823">
        <v>142.96788004000001</v>
      </c>
      <c r="H5823">
        <v>126.08312683</v>
      </c>
      <c r="I5823">
        <v>111.38635019</v>
      </c>
      <c r="J5823">
        <v>98.581118790000005</v>
      </c>
      <c r="K5823">
        <v>87.412588339999999</v>
      </c>
      <c r="L5823">
        <v>77.661481100000003</v>
      </c>
      <c r="M5823">
        <v>69.138963290000007</v>
      </c>
      <c r="N5823">
        <v>61.682282409999999</v>
      </c>
    </row>
    <row r="5824" spans="1:14" x14ac:dyDescent="0.45">
      <c r="A5824" t="s">
        <v>3634</v>
      </c>
      <c r="B5824" s="6">
        <v>43889</v>
      </c>
      <c r="C5824">
        <v>1.1399999999999999</v>
      </c>
      <c r="D5824" s="6">
        <v>44985</v>
      </c>
      <c r="E5824" s="6">
        <v>43889</v>
      </c>
      <c r="F5824">
        <v>108.88029154</v>
      </c>
      <c r="G5824">
        <v>106.97842321</v>
      </c>
      <c r="H5824">
        <v>105.11969571</v>
      </c>
      <c r="I5824">
        <v>103.30270985999999</v>
      </c>
      <c r="J5824">
        <v>101.52612789</v>
      </c>
      <c r="K5824">
        <v>99.78867004</v>
      </c>
      <c r="L5824">
        <v>98.089111279999997</v>
      </c>
      <c r="M5824">
        <v>96.426278359999998</v>
      </c>
      <c r="N5824">
        <v>94.799047009999995</v>
      </c>
    </row>
    <row r="5825" spans="1:14" x14ac:dyDescent="0.45">
      <c r="A5825" t="s">
        <v>3515</v>
      </c>
      <c r="B5825" s="6">
        <v>43892</v>
      </c>
      <c r="C5825">
        <v>1.25</v>
      </c>
      <c r="D5825" s="6">
        <v>45348</v>
      </c>
      <c r="E5825" s="6">
        <v>43892</v>
      </c>
      <c r="F5825">
        <v>113.62990187</v>
      </c>
      <c r="G5825">
        <v>110.55546830999999</v>
      </c>
      <c r="H5825">
        <v>107.58022045</v>
      </c>
      <c r="I5825">
        <v>104.70026858999999</v>
      </c>
      <c r="J5825">
        <v>101.91190773</v>
      </c>
      <c r="K5825">
        <v>99.211607009999994</v>
      </c>
      <c r="L5825">
        <v>96.595999969999994</v>
      </c>
      <c r="M5825">
        <v>94.061875360000002</v>
      </c>
      <c r="N5825">
        <v>91.606168609999997</v>
      </c>
    </row>
    <row r="5826" spans="1:14" x14ac:dyDescent="0.45">
      <c r="A5826" t="s">
        <v>3455</v>
      </c>
      <c r="B5826" s="6">
        <v>43892</v>
      </c>
      <c r="C5826">
        <v>1.25</v>
      </c>
      <c r="D5826" s="6">
        <v>45352</v>
      </c>
      <c r="E5826" s="6">
        <v>43892</v>
      </c>
      <c r="F5826">
        <v>113.6808376</v>
      </c>
      <c r="G5826">
        <v>110.59296897</v>
      </c>
      <c r="H5826">
        <v>107.60501468</v>
      </c>
      <c r="I5826">
        <v>104.71305716000001</v>
      </c>
      <c r="J5826">
        <v>101.91336425</v>
      </c>
      <c r="K5826">
        <v>99.202378690000003</v>
      </c>
      <c r="L5826">
        <v>96.576708310000001</v>
      </c>
      <c r="M5826">
        <v>94.033116919999998</v>
      </c>
      <c r="N5826">
        <v>91.568515770000005</v>
      </c>
    </row>
    <row r="5827" spans="1:14" x14ac:dyDescent="0.45">
      <c r="A5827" t="s">
        <v>3456</v>
      </c>
      <c r="B5827" s="6">
        <v>43892</v>
      </c>
      <c r="C5827">
        <v>1.45</v>
      </c>
      <c r="D5827" s="6">
        <v>46083</v>
      </c>
      <c r="E5827" s="6">
        <v>43892</v>
      </c>
      <c r="F5827">
        <v>122.80732359</v>
      </c>
      <c r="G5827">
        <v>117.16916529</v>
      </c>
      <c r="H5827">
        <v>111.82088167000001</v>
      </c>
      <c r="I5827">
        <v>106.74597184</v>
      </c>
      <c r="J5827">
        <v>101.92897204</v>
      </c>
      <c r="K5827">
        <v>97.355383810000006</v>
      </c>
      <c r="L5827">
        <v>93.011607589999997</v>
      </c>
      <c r="M5827">
        <v>88.884881390000004</v>
      </c>
      <c r="N5827">
        <v>84.96322404</v>
      </c>
    </row>
    <row r="5828" spans="1:14" x14ac:dyDescent="0.45">
      <c r="A5828" t="s">
        <v>3763</v>
      </c>
      <c r="B5828" s="6">
        <v>43894</v>
      </c>
      <c r="C5828">
        <v>1.01</v>
      </c>
      <c r="D5828" s="6">
        <v>44621</v>
      </c>
      <c r="E5828" s="6">
        <v>43894</v>
      </c>
      <c r="F5828">
        <v>103.71741908</v>
      </c>
      <c r="G5828">
        <v>102.90575556</v>
      </c>
      <c r="H5828">
        <v>102.10672063</v>
      </c>
      <c r="I5828">
        <v>101.3200217</v>
      </c>
      <c r="J5828">
        <v>100.54537514</v>
      </c>
      <c r="K5828">
        <v>99.782505970000003</v>
      </c>
      <c r="L5828">
        <v>99.031147500000003</v>
      </c>
      <c r="M5828">
        <v>98.291041019999994</v>
      </c>
      <c r="N5828">
        <v>97.56193553</v>
      </c>
    </row>
    <row r="5829" spans="1:14" x14ac:dyDescent="0.45">
      <c r="A5829" t="s">
        <v>3784</v>
      </c>
      <c r="B5829" s="6">
        <v>43895</v>
      </c>
      <c r="C5829">
        <v>1.25</v>
      </c>
      <c r="D5829" s="6">
        <v>46086</v>
      </c>
      <c r="E5829" s="6">
        <v>43895</v>
      </c>
      <c r="F5829">
        <v>121.79215938</v>
      </c>
      <c r="G5829">
        <v>116.16850496000001</v>
      </c>
      <c r="H5829">
        <v>110.83475229</v>
      </c>
      <c r="I5829">
        <v>105.77438737999999</v>
      </c>
      <c r="J5829">
        <v>100.97193265</v>
      </c>
      <c r="K5829">
        <v>96.412875510000006</v>
      </c>
      <c r="L5829">
        <v>92.083602170000006</v>
      </c>
      <c r="M5829">
        <v>87.971336550000004</v>
      </c>
      <c r="N5829">
        <v>84.064083690000004</v>
      </c>
    </row>
    <row r="5830" spans="1:14" x14ac:dyDescent="0.45">
      <c r="A5830" t="s">
        <v>3468</v>
      </c>
      <c r="B5830" s="6">
        <v>43896</v>
      </c>
      <c r="C5830">
        <v>0.88</v>
      </c>
      <c r="D5830" s="6">
        <v>44991</v>
      </c>
      <c r="E5830" s="6">
        <v>43896</v>
      </c>
      <c r="F5830">
        <v>108.22877155</v>
      </c>
      <c r="G5830">
        <v>106.31833826</v>
      </c>
      <c r="H5830">
        <v>104.4513824</v>
      </c>
      <c r="I5830">
        <v>102.62652899</v>
      </c>
      <c r="J5830">
        <v>100.84246095</v>
      </c>
      <c r="K5830">
        <v>99.09791602</v>
      </c>
      <c r="L5830">
        <v>97.391683839999999</v>
      </c>
      <c r="M5830">
        <v>95.722603250000006</v>
      </c>
      <c r="N5830">
        <v>94.089559730000005</v>
      </c>
    </row>
    <row r="5831" spans="1:14" x14ac:dyDescent="0.45">
      <c r="A5831" t="s">
        <v>3519</v>
      </c>
      <c r="B5831" s="6">
        <v>43899</v>
      </c>
      <c r="C5831">
        <v>0.72</v>
      </c>
      <c r="D5831" s="6">
        <v>44629</v>
      </c>
      <c r="E5831" s="6">
        <v>43899</v>
      </c>
      <c r="F5831">
        <v>103.59305078</v>
      </c>
      <c r="G5831">
        <v>102.75760155</v>
      </c>
      <c r="H5831">
        <v>101.93555019</v>
      </c>
      <c r="I5831">
        <v>101.12657656</v>
      </c>
      <c r="J5831">
        <v>100.33037066999999</v>
      </c>
      <c r="K5831">
        <v>99.546632250000002</v>
      </c>
      <c r="L5831">
        <v>98.775070380000003</v>
      </c>
      <c r="M5831">
        <v>98.015403120000002</v>
      </c>
      <c r="N5831">
        <v>97.26735721</v>
      </c>
    </row>
    <row r="5832" spans="1:14" x14ac:dyDescent="0.45">
      <c r="A5832" t="s">
        <v>4076</v>
      </c>
      <c r="B5832" s="6">
        <v>43899</v>
      </c>
      <c r="C5832">
        <v>0.77</v>
      </c>
      <c r="D5832" s="6">
        <v>45723</v>
      </c>
      <c r="E5832" s="6">
        <v>43899</v>
      </c>
      <c r="F5832">
        <v>116.70951033</v>
      </c>
      <c r="G5832">
        <v>112.37042227000001</v>
      </c>
      <c r="H5832">
        <v>108.21465637999999</v>
      </c>
      <c r="I5832">
        <v>104.23341945</v>
      </c>
      <c r="J5832">
        <v>100.41839613</v>
      </c>
      <c r="K5832">
        <v>96.761719549999995</v>
      </c>
      <c r="L5832">
        <v>93.255944060000004</v>
      </c>
      <c r="M5832">
        <v>89.894019740000005</v>
      </c>
      <c r="N5832">
        <v>86.669268700000003</v>
      </c>
    </row>
    <row r="5833" spans="1:14" x14ac:dyDescent="0.45">
      <c r="A5833" t="s">
        <v>3864</v>
      </c>
      <c r="B5833" s="6">
        <v>43899</v>
      </c>
      <c r="C5833">
        <v>1.05</v>
      </c>
      <c r="D5833" s="6">
        <v>46090</v>
      </c>
      <c r="E5833" s="6">
        <v>43899</v>
      </c>
      <c r="F5833">
        <v>120.78342499999999</v>
      </c>
      <c r="G5833">
        <v>115.17065436</v>
      </c>
      <c r="H5833">
        <v>109.84813665999999</v>
      </c>
      <c r="I5833">
        <v>104.79932571000001</v>
      </c>
      <c r="J5833">
        <v>100.00871174</v>
      </c>
      <c r="K5833">
        <v>95.461750159999994</v>
      </c>
      <c r="L5833">
        <v>91.14479584</v>
      </c>
      <c r="M5833">
        <v>87.045042129999999</v>
      </c>
      <c r="N5833">
        <v>83.150464529999994</v>
      </c>
    </row>
    <row r="5834" spans="1:14" x14ac:dyDescent="0.45">
      <c r="A5834" t="s">
        <v>3791</v>
      </c>
      <c r="B5834" s="6">
        <v>43900</v>
      </c>
      <c r="C5834">
        <v>0.84</v>
      </c>
      <c r="D5834" s="6">
        <v>44627</v>
      </c>
      <c r="E5834" s="6">
        <v>43900</v>
      </c>
      <c r="F5834">
        <v>103.66333914000001</v>
      </c>
      <c r="G5834">
        <v>102.83366023000001</v>
      </c>
      <c r="H5834">
        <v>102.01718781</v>
      </c>
      <c r="I5834">
        <v>101.21360866000001</v>
      </c>
      <c r="J5834">
        <v>100.42261942</v>
      </c>
      <c r="K5834">
        <v>99.64392617</v>
      </c>
      <c r="L5834">
        <v>98.877244059999995</v>
      </c>
      <c r="M5834">
        <v>98.122297009999997</v>
      </c>
      <c r="N5834">
        <v>97.378817310000002</v>
      </c>
    </row>
    <row r="5835" spans="1:14" x14ac:dyDescent="0.45">
      <c r="A5835" t="s">
        <v>3969</v>
      </c>
      <c r="B5835" s="6">
        <v>43908</v>
      </c>
      <c r="C5835">
        <v>1.46</v>
      </c>
      <c r="D5835" s="6">
        <v>45734</v>
      </c>
      <c r="E5835" s="6">
        <v>43908</v>
      </c>
      <c r="F5835">
        <v>119.04786381</v>
      </c>
      <c r="G5835">
        <v>114.64139883</v>
      </c>
      <c r="H5835">
        <v>110.42129448</v>
      </c>
      <c r="I5835">
        <v>106.37866559</v>
      </c>
      <c r="J5835">
        <v>102.50510147999999</v>
      </c>
      <c r="K5835">
        <v>98.7926377</v>
      </c>
      <c r="L5835">
        <v>95.233729690000004</v>
      </c>
      <c r="M5835">
        <v>91.821228120000001</v>
      </c>
      <c r="N5835">
        <v>88.548355869999995</v>
      </c>
    </row>
    <row r="5836" spans="1:14" x14ac:dyDescent="0.45">
      <c r="A5836" t="s">
        <v>3522</v>
      </c>
      <c r="B5836" s="6">
        <v>43909</v>
      </c>
      <c r="C5836">
        <v>1.1200000000000001</v>
      </c>
      <c r="D5836" s="6">
        <v>44635</v>
      </c>
      <c r="E5836" s="6">
        <v>43909</v>
      </c>
      <c r="F5836">
        <v>103.99011907000001</v>
      </c>
      <c r="G5836">
        <v>103.13472702999999</v>
      </c>
      <c r="H5836">
        <v>102.29333885</v>
      </c>
      <c r="I5836">
        <v>101.46561287</v>
      </c>
      <c r="J5836">
        <v>100.65121848</v>
      </c>
      <c r="K5836">
        <v>99.849835650000003</v>
      </c>
      <c r="L5836">
        <v>99.061154520000002</v>
      </c>
      <c r="M5836">
        <v>98.284875029999995</v>
      </c>
      <c r="N5836">
        <v>97.520706480000001</v>
      </c>
    </row>
    <row r="5837" spans="1:14" x14ac:dyDescent="0.45">
      <c r="A5837" t="s">
        <v>3475</v>
      </c>
      <c r="B5837" s="6">
        <v>43916</v>
      </c>
      <c r="C5837">
        <v>1.54</v>
      </c>
      <c r="D5837" s="6">
        <v>45742</v>
      </c>
      <c r="E5837" s="6">
        <v>43916</v>
      </c>
      <c r="F5837">
        <v>119.48091764999999</v>
      </c>
      <c r="G5837">
        <v>115.03786402999999</v>
      </c>
      <c r="H5837">
        <v>110.78346805</v>
      </c>
      <c r="I5837">
        <v>106.70875273999999</v>
      </c>
      <c r="J5837">
        <v>102.80521541</v>
      </c>
      <c r="K5837">
        <v>99.064800059999996</v>
      </c>
      <c r="L5837">
        <v>95.479871529999997</v>
      </c>
      <c r="M5837">
        <v>92.04319126</v>
      </c>
      <c r="N5837">
        <v>88.747894579999993</v>
      </c>
    </row>
    <row r="5838" spans="1:14" x14ac:dyDescent="0.45">
      <c r="A5838" t="s">
        <v>3529</v>
      </c>
      <c r="B5838" s="6">
        <v>43934</v>
      </c>
      <c r="C5838">
        <v>0.74</v>
      </c>
      <c r="D5838" s="6">
        <v>44599</v>
      </c>
      <c r="E5838" s="6">
        <v>43934</v>
      </c>
      <c r="F5838">
        <v>103.22132156000001</v>
      </c>
      <c r="G5838">
        <v>102.47816726000001</v>
      </c>
      <c r="H5838">
        <v>101.74566376999999</v>
      </c>
      <c r="I5838">
        <v>101.02358337</v>
      </c>
      <c r="J5838">
        <v>100.31170482</v>
      </c>
      <c r="K5838">
        <v>99.609813070000001</v>
      </c>
      <c r="L5838">
        <v>98.917699119999995</v>
      </c>
      <c r="M5838">
        <v>98.235159719999999</v>
      </c>
      <c r="N5838">
        <v>97.56199728</v>
      </c>
    </row>
    <row r="5839" spans="1:14" x14ac:dyDescent="0.45">
      <c r="A5839" t="s">
        <v>3531</v>
      </c>
      <c r="B5839" s="6">
        <v>43951</v>
      </c>
      <c r="C5839">
        <v>1.95</v>
      </c>
      <c r="D5839" s="6">
        <v>45776</v>
      </c>
      <c r="E5839" s="6">
        <v>43951</v>
      </c>
      <c r="F5839">
        <v>121.62832095</v>
      </c>
      <c r="G5839">
        <v>117.03030118</v>
      </c>
      <c r="H5839">
        <v>112.63147170000001</v>
      </c>
      <c r="I5839">
        <v>108.42216326</v>
      </c>
      <c r="J5839">
        <v>104.39322759</v>
      </c>
      <c r="K5839">
        <v>100.53600646</v>
      </c>
      <c r="L5839">
        <v>96.842302739999994</v>
      </c>
      <c r="M5839">
        <v>93.304353399999997</v>
      </c>
      <c r="N5839">
        <v>89.914804149999995</v>
      </c>
    </row>
    <row r="5840" spans="1:14" x14ac:dyDescent="0.45">
      <c r="A5840" t="s">
        <v>4084</v>
      </c>
      <c r="B5840" s="6">
        <v>43950</v>
      </c>
      <c r="C5840">
        <v>0.78</v>
      </c>
      <c r="D5840" s="6">
        <v>45776</v>
      </c>
      <c r="E5840" s="6">
        <v>43950</v>
      </c>
      <c r="F5840">
        <v>117.29293332</v>
      </c>
      <c r="G5840">
        <v>112.76540093</v>
      </c>
      <c r="H5840">
        <v>108.43549636</v>
      </c>
      <c r="I5840">
        <v>104.29358250999999</v>
      </c>
      <c r="J5840">
        <v>100.3305433</v>
      </c>
      <c r="K5840">
        <v>96.537752699999999</v>
      </c>
      <c r="L5840">
        <v>92.907045659999994</v>
      </c>
      <c r="M5840">
        <v>89.430691039999999</v>
      </c>
      <c r="N5840">
        <v>86.101366189999993</v>
      </c>
    </row>
    <row r="5841" spans="1:14" x14ac:dyDescent="0.45">
      <c r="A5841" t="s">
        <v>3874</v>
      </c>
      <c r="B5841" s="6">
        <v>43952</v>
      </c>
      <c r="C5841">
        <v>1.41</v>
      </c>
      <c r="D5841" s="6">
        <v>45412</v>
      </c>
      <c r="E5841" s="6">
        <v>43952</v>
      </c>
      <c r="F5841">
        <v>114.93864184</v>
      </c>
      <c r="G5841">
        <v>111.64015248</v>
      </c>
      <c r="H5841">
        <v>108.45339121000001</v>
      </c>
      <c r="I5841">
        <v>105.37396291</v>
      </c>
      <c r="J5841">
        <v>102.39767085</v>
      </c>
      <c r="K5841">
        <v>99.520506530000006</v>
      </c>
      <c r="L5841">
        <v>96.738640149999995</v>
      </c>
      <c r="M5841">
        <v>94.0484115</v>
      </c>
      <c r="N5841">
        <v>91.446321519999998</v>
      </c>
    </row>
    <row r="5842" spans="1:14" x14ac:dyDescent="0.45">
      <c r="A5842" t="s">
        <v>3803</v>
      </c>
      <c r="B5842" s="6">
        <v>43951</v>
      </c>
      <c r="C5842">
        <v>0.72</v>
      </c>
      <c r="D5842" s="6">
        <v>45044</v>
      </c>
      <c r="E5842" s="6">
        <v>43951</v>
      </c>
      <c r="F5842">
        <v>108.59920117999999</v>
      </c>
      <c r="G5842">
        <v>106.52105571</v>
      </c>
      <c r="H5842">
        <v>104.49306267999999</v>
      </c>
      <c r="I5842">
        <v>102.51370174</v>
      </c>
      <c r="J5842">
        <v>100.58150904</v>
      </c>
      <c r="K5842">
        <v>98.695074779999999</v>
      </c>
      <c r="L5842">
        <v>96.853040780000001</v>
      </c>
      <c r="M5842">
        <v>95.054098210000006</v>
      </c>
      <c r="N5842">
        <v>93.296985509999999</v>
      </c>
    </row>
    <row r="5843" spans="1:14" x14ac:dyDescent="0.45">
      <c r="A5843" t="s">
        <v>3877</v>
      </c>
      <c r="B5843" s="6">
        <v>43952</v>
      </c>
      <c r="C5843">
        <v>0.66</v>
      </c>
      <c r="D5843" s="6">
        <v>45030</v>
      </c>
      <c r="E5843" s="6">
        <v>43952</v>
      </c>
      <c r="F5843">
        <v>108.31030761</v>
      </c>
      <c r="G5843">
        <v>106.27715128</v>
      </c>
      <c r="H5843">
        <v>104.29216984999999</v>
      </c>
      <c r="I5843">
        <v>102.35393034000001</v>
      </c>
      <c r="J5843">
        <v>100.46105196000001</v>
      </c>
      <c r="K5843">
        <v>98.612203789999995</v>
      </c>
      <c r="L5843">
        <v>96.806102679999995</v>
      </c>
      <c r="M5843">
        <v>95.041511189999994</v>
      </c>
      <c r="N5843">
        <v>93.317235640000007</v>
      </c>
    </row>
    <row r="5844" spans="1:14" x14ac:dyDescent="0.45">
      <c r="A5844" t="s">
        <v>3824</v>
      </c>
      <c r="B5844" s="6">
        <v>43959</v>
      </c>
      <c r="C5844">
        <v>0.97</v>
      </c>
      <c r="D5844" s="6">
        <v>45782</v>
      </c>
      <c r="E5844" s="6">
        <v>43959</v>
      </c>
      <c r="F5844">
        <v>117.50944115999999</v>
      </c>
      <c r="G5844">
        <v>112.9758429</v>
      </c>
      <c r="H5844">
        <v>108.6404586</v>
      </c>
      <c r="I5844">
        <v>104.49360166</v>
      </c>
      <c r="J5844">
        <v>100.52611048</v>
      </c>
      <c r="K5844">
        <v>96.729317120000005</v>
      </c>
      <c r="L5844">
        <v>93.095017999999996</v>
      </c>
      <c r="M5844">
        <v>89.615446480000003</v>
      </c>
      <c r="N5844">
        <v>86.283247299999999</v>
      </c>
    </row>
    <row r="5845" spans="1:14" x14ac:dyDescent="0.45">
      <c r="A5845" t="s">
        <v>3535</v>
      </c>
      <c r="B5845" s="6">
        <v>43957</v>
      </c>
      <c r="C5845">
        <v>0.94</v>
      </c>
      <c r="D5845" s="6">
        <v>46148</v>
      </c>
      <c r="E5845" s="6">
        <v>43957</v>
      </c>
      <c r="F5845">
        <v>121.64710656</v>
      </c>
      <c r="G5845">
        <v>115.78592945</v>
      </c>
      <c r="H5845">
        <v>110.23767178</v>
      </c>
      <c r="I5845">
        <v>104.98406851999999</v>
      </c>
      <c r="J5845">
        <v>100.00801322</v>
      </c>
      <c r="K5845">
        <v>95.293478550000003</v>
      </c>
      <c r="L5845">
        <v>90.825442640000006</v>
      </c>
      <c r="M5845">
        <v>86.589820919999994</v>
      </c>
      <c r="N5845">
        <v>82.573402869999995</v>
      </c>
    </row>
    <row r="5846" spans="1:14" x14ac:dyDescent="0.45">
      <c r="A5846" t="s">
        <v>3807</v>
      </c>
      <c r="B5846" s="6">
        <v>43962</v>
      </c>
      <c r="C5846">
        <v>0.52</v>
      </c>
      <c r="D5846" s="6">
        <v>44593</v>
      </c>
      <c r="E5846" s="6">
        <v>43962</v>
      </c>
      <c r="F5846">
        <v>102.9892602</v>
      </c>
      <c r="G5846">
        <v>102.26509883999999</v>
      </c>
      <c r="H5846">
        <v>101.55106264</v>
      </c>
      <c r="I5846">
        <v>100.84694055999999</v>
      </c>
      <c r="J5846">
        <v>100.1525274</v>
      </c>
      <c r="K5846">
        <v>99.467623599999996</v>
      </c>
      <c r="L5846">
        <v>98.792034999999998</v>
      </c>
      <c r="M5846">
        <v>98.125572730000002</v>
      </c>
      <c r="N5846">
        <v>97.468052970000002</v>
      </c>
    </row>
    <row r="5847" spans="1:14" x14ac:dyDescent="0.45">
      <c r="A5847" t="s">
        <v>3879</v>
      </c>
      <c r="B5847" s="6">
        <v>43962</v>
      </c>
      <c r="C5847">
        <v>1.18</v>
      </c>
      <c r="D5847" s="6">
        <v>46419</v>
      </c>
      <c r="E5847" s="6">
        <v>43962</v>
      </c>
      <c r="F5847">
        <v>124.40188563</v>
      </c>
      <c r="G5847">
        <v>117.59140126</v>
      </c>
      <c r="H5847">
        <v>111.19087030999999</v>
      </c>
      <c r="I5847">
        <v>105.17349923</v>
      </c>
      <c r="J5847">
        <v>99.514389350000002</v>
      </c>
      <c r="K5847">
        <v>94.190392169999996</v>
      </c>
      <c r="L5847">
        <v>89.179976640000007</v>
      </c>
      <c r="M5847">
        <v>84.463107210000004</v>
      </c>
      <c r="N5847">
        <v>80.021131780000005</v>
      </c>
    </row>
    <row r="5848" spans="1:14" x14ac:dyDescent="0.45">
      <c r="A5848" t="s">
        <v>3847</v>
      </c>
      <c r="B5848" s="6">
        <v>43980</v>
      </c>
      <c r="C5848">
        <v>0.33</v>
      </c>
      <c r="D5848" s="6">
        <v>44712</v>
      </c>
      <c r="E5848" s="6">
        <v>43980</v>
      </c>
      <c r="F5848">
        <v>104.36486356</v>
      </c>
      <c r="G5848">
        <v>103.26843796</v>
      </c>
      <c r="H5848">
        <v>102.19483971</v>
      </c>
      <c r="I5848">
        <v>101.14336283</v>
      </c>
      <c r="J5848">
        <v>100.11333018000001</v>
      </c>
      <c r="K5848">
        <v>99.104091980000007</v>
      </c>
      <c r="L5848">
        <v>98.115024450000007</v>
      </c>
      <c r="M5848">
        <v>97.145528540000001</v>
      </c>
      <c r="N5848">
        <v>96.195028660000006</v>
      </c>
    </row>
    <row r="5849" spans="1:14" x14ac:dyDescent="0.45">
      <c r="A5849" t="s">
        <v>3980</v>
      </c>
      <c r="B5849" s="6">
        <v>43986</v>
      </c>
      <c r="C5849">
        <v>0.65</v>
      </c>
      <c r="D5849" s="6">
        <v>45082</v>
      </c>
      <c r="E5849" s="6">
        <v>43986</v>
      </c>
      <c r="F5849">
        <v>108.89246285</v>
      </c>
      <c r="G5849">
        <v>106.69418594</v>
      </c>
      <c r="H5849">
        <v>104.55164716</v>
      </c>
      <c r="I5849">
        <v>102.46306305</v>
      </c>
      <c r="J5849">
        <v>100.42672066</v>
      </c>
      <c r="K5849">
        <v>98.440974179999998</v>
      </c>
      <c r="L5849">
        <v>96.504241829999998</v>
      </c>
      <c r="M5849">
        <v>94.615002759999996</v>
      </c>
      <c r="N5849">
        <v>92.771794319999998</v>
      </c>
    </row>
    <row r="5850" spans="1:14" x14ac:dyDescent="0.45">
      <c r="A5850" t="s">
        <v>3540</v>
      </c>
      <c r="B5850" s="6">
        <v>43986</v>
      </c>
      <c r="C5850">
        <v>0.76</v>
      </c>
      <c r="D5850" s="6">
        <v>45447</v>
      </c>
      <c r="E5850" s="6">
        <v>43986</v>
      </c>
      <c r="F5850">
        <v>113.2849314</v>
      </c>
      <c r="G5850">
        <v>109.89957604</v>
      </c>
      <c r="H5850">
        <v>106.63274860999999</v>
      </c>
      <c r="I5850">
        <v>103.4796269</v>
      </c>
      <c r="J5850">
        <v>100.43561463</v>
      </c>
      <c r="K5850">
        <v>97.496329349999996</v>
      </c>
      <c r="L5850">
        <v>94.657591080000003</v>
      </c>
      <c r="M5850">
        <v>91.915411689999999</v>
      </c>
      <c r="N5850">
        <v>89.265984799999998</v>
      </c>
    </row>
    <row r="5851" spans="1:14" x14ac:dyDescent="0.45">
      <c r="A5851" t="s">
        <v>4092</v>
      </c>
      <c r="B5851" s="6">
        <v>43986</v>
      </c>
      <c r="C5851">
        <v>0.7</v>
      </c>
      <c r="D5851" s="6">
        <v>45812</v>
      </c>
      <c r="E5851" s="6">
        <v>43986</v>
      </c>
      <c r="F5851">
        <v>117.29964292</v>
      </c>
      <c r="G5851">
        <v>112.65222247</v>
      </c>
      <c r="H5851">
        <v>108.21264866</v>
      </c>
      <c r="I5851">
        <v>103.97052995</v>
      </c>
      <c r="J5851">
        <v>99.916052039999997</v>
      </c>
      <c r="K5851">
        <v>96.039942409999995</v>
      </c>
      <c r="L5851">
        <v>92.333437329999995</v>
      </c>
      <c r="M5851">
        <v>88.788250970000007</v>
      </c>
      <c r="N5851">
        <v>85.396546650000005</v>
      </c>
    </row>
    <row r="5852" spans="1:14" x14ac:dyDescent="0.45">
      <c r="A5852" t="s">
        <v>3542</v>
      </c>
      <c r="B5852" s="6">
        <v>43997</v>
      </c>
      <c r="C5852">
        <v>0.61</v>
      </c>
      <c r="D5852" s="6">
        <v>45092</v>
      </c>
      <c r="E5852" s="6">
        <v>43997</v>
      </c>
      <c r="F5852">
        <v>108.92053199999999</v>
      </c>
      <c r="G5852">
        <v>106.69239428</v>
      </c>
      <c r="H5852">
        <v>104.52126452</v>
      </c>
      <c r="I5852">
        <v>102.40529582000001</v>
      </c>
      <c r="J5852">
        <v>100.34271547</v>
      </c>
      <c r="K5852">
        <v>98.331821410000003</v>
      </c>
      <c r="L5852">
        <v>96.370978739999998</v>
      </c>
      <c r="M5852">
        <v>94.458616599999999</v>
      </c>
      <c r="N5852">
        <v>92.593225059999995</v>
      </c>
    </row>
    <row r="5853" spans="1:14" x14ac:dyDescent="0.45">
      <c r="A5853" t="s">
        <v>3676</v>
      </c>
      <c r="B5853" s="6">
        <v>44008</v>
      </c>
      <c r="C5853">
        <v>0.62</v>
      </c>
      <c r="D5853" s="6">
        <v>45834</v>
      </c>
      <c r="E5853" s="6">
        <v>44008</v>
      </c>
      <c r="F5853">
        <v>117.14427043000001</v>
      </c>
      <c r="G5853">
        <v>112.43024613</v>
      </c>
      <c r="H5853">
        <v>107.92963671</v>
      </c>
      <c r="I5853">
        <v>103.63163704999999</v>
      </c>
      <c r="J5853">
        <v>99.526051100000004</v>
      </c>
      <c r="K5853">
        <v>95.60325374</v>
      </c>
      <c r="L5853">
        <v>91.854155399999996</v>
      </c>
      <c r="M5853">
        <v>88.270169060000001</v>
      </c>
      <c r="N5853">
        <v>84.843179489999997</v>
      </c>
    </row>
    <row r="5854" spans="1:14" x14ac:dyDescent="0.45">
      <c r="A5854" t="s">
        <v>3810</v>
      </c>
      <c r="B5854" s="6">
        <v>44022</v>
      </c>
      <c r="C5854">
        <v>1.66</v>
      </c>
      <c r="D5854" s="6">
        <v>45848</v>
      </c>
      <c r="E5854" s="6">
        <v>44022</v>
      </c>
      <c r="F5854">
        <v>121.25638839</v>
      </c>
      <c r="G5854">
        <v>116.42791896999999</v>
      </c>
      <c r="H5854">
        <v>111.81819599000001</v>
      </c>
      <c r="I5854">
        <v>107.41610108</v>
      </c>
      <c r="J5854">
        <v>103.2111465</v>
      </c>
      <c r="K5854">
        <v>99.193435350000001</v>
      </c>
      <c r="L5854">
        <v>95.353624670000002</v>
      </c>
      <c r="M5854">
        <v>91.682890970000003</v>
      </c>
      <c r="N5854">
        <v>88.172898219999993</v>
      </c>
    </row>
    <row r="5855" spans="1:14" x14ac:dyDescent="0.45">
      <c r="A5855" t="s">
        <v>3811</v>
      </c>
      <c r="B5855" s="6">
        <v>44025</v>
      </c>
      <c r="C5855">
        <v>0.56999999999999995</v>
      </c>
      <c r="D5855" s="6">
        <v>44946</v>
      </c>
      <c r="E5855" s="6">
        <v>44025</v>
      </c>
      <c r="F5855">
        <v>107.11649786</v>
      </c>
      <c r="G5855">
        <v>105.35080524999999</v>
      </c>
      <c r="H5855">
        <v>103.62322109</v>
      </c>
      <c r="I5855">
        <v>101.93258213</v>
      </c>
      <c r="J5855">
        <v>100.27777260000001</v>
      </c>
      <c r="K5855">
        <v>98.657721699999996</v>
      </c>
      <c r="L5855">
        <v>97.071401300000005</v>
      </c>
      <c r="M5855">
        <v>95.517823849999999</v>
      </c>
      <c r="N5855">
        <v>93.996040289999996</v>
      </c>
    </row>
    <row r="5856" spans="1:14" x14ac:dyDescent="0.45">
      <c r="A5856" t="s">
        <v>3832</v>
      </c>
      <c r="B5856" s="6">
        <v>44034</v>
      </c>
      <c r="C5856">
        <v>2.1</v>
      </c>
      <c r="D5856" s="6">
        <v>45859</v>
      </c>
      <c r="E5856" s="6">
        <v>44034</v>
      </c>
      <c r="F5856">
        <v>123.38070737</v>
      </c>
      <c r="G5856">
        <v>118.46948884</v>
      </c>
      <c r="H5856">
        <v>113.7816261</v>
      </c>
      <c r="I5856">
        <v>109.30570527</v>
      </c>
      <c r="J5856">
        <v>105.03096433</v>
      </c>
      <c r="K5856">
        <v>100.9472517</v>
      </c>
      <c r="L5856">
        <v>97.044987689999999</v>
      </c>
      <c r="M5856">
        <v>93.315128689999995</v>
      </c>
      <c r="N5856">
        <v>89.749133839999999</v>
      </c>
    </row>
    <row r="5857" spans="1:14" x14ac:dyDescent="0.45">
      <c r="A5857" t="s">
        <v>3721</v>
      </c>
      <c r="B5857" s="6">
        <v>44034</v>
      </c>
      <c r="C5857">
        <v>2.34</v>
      </c>
      <c r="D5857" s="6">
        <v>46589</v>
      </c>
      <c r="E5857" s="6">
        <v>44034</v>
      </c>
      <c r="F5857">
        <v>133.68394545999999</v>
      </c>
      <c r="G5857">
        <v>125.99965405</v>
      </c>
      <c r="H5857">
        <v>118.80718089</v>
      </c>
      <c r="I5857">
        <v>112.07243138</v>
      </c>
      <c r="J5857">
        <v>105.76385447</v>
      </c>
      <c r="K5857">
        <v>99.852239150000003</v>
      </c>
      <c r="L5857">
        <v>94.310528320000003</v>
      </c>
      <c r="M5857">
        <v>89.113648549999994</v>
      </c>
      <c r="N5857">
        <v>84.238354240000007</v>
      </c>
    </row>
    <row r="5858" spans="1:14" x14ac:dyDescent="0.45">
      <c r="A5858" t="s">
        <v>3886</v>
      </c>
      <c r="B5858" s="6">
        <v>44034</v>
      </c>
      <c r="C5858">
        <v>0.41</v>
      </c>
      <c r="D5858" s="6">
        <v>45128</v>
      </c>
      <c r="E5858" s="6">
        <v>44034</v>
      </c>
      <c r="F5858">
        <v>109.22056685</v>
      </c>
      <c r="G5858">
        <v>106.87301273</v>
      </c>
      <c r="H5858">
        <v>104.58775683</v>
      </c>
      <c r="I5858">
        <v>102.3626854</v>
      </c>
      <c r="J5858">
        <v>100.19577479</v>
      </c>
      <c r="K5858">
        <v>98.085086779999997</v>
      </c>
      <c r="L5858">
        <v>96.028764129999999</v>
      </c>
      <c r="M5858">
        <v>94.025026460000007</v>
      </c>
      <c r="N5858">
        <v>92.07216631</v>
      </c>
    </row>
    <row r="5859" spans="1:14" x14ac:dyDescent="0.45">
      <c r="A5859" t="s">
        <v>3813</v>
      </c>
      <c r="B5859" s="6">
        <v>44043</v>
      </c>
      <c r="C5859">
        <v>0.38</v>
      </c>
      <c r="D5859" s="6">
        <v>45138</v>
      </c>
      <c r="E5859" s="6">
        <v>44043</v>
      </c>
      <c r="F5859">
        <v>109.26522439</v>
      </c>
      <c r="G5859">
        <v>106.88640968999999</v>
      </c>
      <c r="H5859">
        <v>104.57136182000001</v>
      </c>
      <c r="I5859">
        <v>102.31789069</v>
      </c>
      <c r="J5859">
        <v>100.12390104000001</v>
      </c>
      <c r="K5859">
        <v>97.987387389999995</v>
      </c>
      <c r="L5859">
        <v>95.906429250000002</v>
      </c>
      <c r="M5859">
        <v>93.879186779999998</v>
      </c>
      <c r="N5859">
        <v>91.903896549999999</v>
      </c>
    </row>
    <row r="5860" spans="1:14" x14ac:dyDescent="0.45">
      <c r="A5860" t="s">
        <v>3853</v>
      </c>
      <c r="B5860" s="6">
        <v>44046</v>
      </c>
      <c r="C5860">
        <v>0.72</v>
      </c>
      <c r="D5860" s="6">
        <v>45873</v>
      </c>
      <c r="E5860" s="6">
        <v>44046</v>
      </c>
      <c r="F5860">
        <v>117.25681629</v>
      </c>
      <c r="G5860">
        <v>112.43296855</v>
      </c>
      <c r="H5860">
        <v>107.83194243</v>
      </c>
      <c r="I5860">
        <v>103.44221112</v>
      </c>
      <c r="J5860">
        <v>99.252914180000005</v>
      </c>
      <c r="K5860">
        <v>95.253814579999997</v>
      </c>
      <c r="L5860">
        <v>91.435258880000006</v>
      </c>
      <c r="M5860">
        <v>87.788140150000004</v>
      </c>
      <c r="N5860">
        <v>84.303863590000006</v>
      </c>
    </row>
    <row r="5861" spans="1:14" x14ac:dyDescent="0.45">
      <c r="A5861" t="s">
        <v>3550</v>
      </c>
      <c r="B5861" s="6">
        <v>44055</v>
      </c>
      <c r="C5861">
        <v>0.59</v>
      </c>
      <c r="D5861" s="6">
        <v>45881</v>
      </c>
      <c r="E5861" s="6">
        <v>44055</v>
      </c>
      <c r="F5861">
        <v>117.43308852</v>
      </c>
      <c r="G5861">
        <v>112.55898218</v>
      </c>
      <c r="H5861">
        <v>107.91158015000001</v>
      </c>
      <c r="I5861">
        <v>103.47907277</v>
      </c>
      <c r="J5861">
        <v>99.250338439999993</v>
      </c>
      <c r="K5861">
        <v>95.214898939999998</v>
      </c>
      <c r="L5861">
        <v>91.362877850000004</v>
      </c>
      <c r="M5861">
        <v>87.684962060000004</v>
      </c>
      <c r="N5861">
        <v>84.172365970000001</v>
      </c>
    </row>
    <row r="5862" spans="1:14" x14ac:dyDescent="0.45">
      <c r="A5862" t="s">
        <v>3888</v>
      </c>
      <c r="B5862" s="6">
        <v>44061</v>
      </c>
      <c r="C5862">
        <v>1.36</v>
      </c>
      <c r="D5862" s="6">
        <v>46981</v>
      </c>
      <c r="E5862" s="6">
        <v>44061</v>
      </c>
      <c r="F5862">
        <v>130.11723964999999</v>
      </c>
      <c r="G5862">
        <v>121.19880718</v>
      </c>
      <c r="H5862">
        <v>112.94439491999999</v>
      </c>
      <c r="I5862">
        <v>105.30122089</v>
      </c>
      <c r="J5862">
        <v>98.220965730000003</v>
      </c>
      <c r="K5862">
        <v>91.659372160000004</v>
      </c>
      <c r="L5862">
        <v>85.575882530000001</v>
      </c>
      <c r="M5862">
        <v>79.933310689999999</v>
      </c>
      <c r="N5862">
        <v>74.697544620000002</v>
      </c>
    </row>
    <row r="5863" spans="1:14" x14ac:dyDescent="0.45">
      <c r="A5863" t="s">
        <v>3855</v>
      </c>
      <c r="B5863" s="6">
        <v>44061</v>
      </c>
      <c r="C5863">
        <v>1.18</v>
      </c>
      <c r="D5863" s="6">
        <v>46983</v>
      </c>
      <c r="E5863" s="6">
        <v>44061</v>
      </c>
      <c r="F5863">
        <v>128.66264425</v>
      </c>
      <c r="G5863">
        <v>119.79184519</v>
      </c>
      <c r="H5863">
        <v>111.58313814</v>
      </c>
      <c r="I5863">
        <v>103.98381017</v>
      </c>
      <c r="J5863">
        <v>96.945610889999998</v>
      </c>
      <c r="K5863">
        <v>90.424351439999995</v>
      </c>
      <c r="L5863">
        <v>84.379541700000004</v>
      </c>
      <c r="M5863">
        <v>78.774061779999997</v>
      </c>
      <c r="N5863">
        <v>73.573864490000005</v>
      </c>
    </row>
    <row r="5864" spans="1:14" x14ac:dyDescent="0.45">
      <c r="A5864" t="s">
        <v>3815</v>
      </c>
      <c r="B5864" s="6">
        <v>44061</v>
      </c>
      <c r="C5864">
        <v>1.88</v>
      </c>
      <c r="D5864" s="6">
        <v>49541</v>
      </c>
      <c r="E5864" s="6">
        <v>44061</v>
      </c>
      <c r="F5864">
        <v>159.74205559999999</v>
      </c>
      <c r="G5864">
        <v>139.84152993000001</v>
      </c>
      <c r="H5864">
        <v>122.62750893</v>
      </c>
      <c r="I5864">
        <v>107.72230345</v>
      </c>
      <c r="J5864">
        <v>94.80308488</v>
      </c>
      <c r="K5864">
        <v>83.593676009999996</v>
      </c>
      <c r="L5864">
        <v>73.857605500000005</v>
      </c>
      <c r="M5864">
        <v>65.392225960000005</v>
      </c>
      <c r="N5864">
        <v>58.023728319999996</v>
      </c>
    </row>
    <row r="5865" spans="1:14" x14ac:dyDescent="0.45">
      <c r="A5865" t="s">
        <v>3856</v>
      </c>
      <c r="B5865" s="6">
        <v>44070</v>
      </c>
      <c r="C5865">
        <v>4.79</v>
      </c>
      <c r="D5865" s="6">
        <v>46261</v>
      </c>
      <c r="E5865" s="6">
        <v>44070</v>
      </c>
      <c r="F5865">
        <v>144.07921737999999</v>
      </c>
      <c r="G5865">
        <v>137.26034419000001</v>
      </c>
      <c r="H5865">
        <v>130.81537677</v>
      </c>
      <c r="I5865">
        <v>124.72159497</v>
      </c>
      <c r="J5865">
        <v>118.95779464</v>
      </c>
      <c r="K5865">
        <v>113.50417695</v>
      </c>
      <c r="L5865">
        <v>108.34224662</v>
      </c>
      <c r="M5865">
        <v>103.45471806</v>
      </c>
      <c r="N5865">
        <v>98.825428979999998</v>
      </c>
    </row>
    <row r="5866" spans="1:14" x14ac:dyDescent="0.45">
      <c r="A5866" t="s">
        <v>3842</v>
      </c>
      <c r="B5866" s="6">
        <v>44102</v>
      </c>
      <c r="C5866">
        <v>0.35</v>
      </c>
      <c r="D5866" s="6">
        <v>45197</v>
      </c>
      <c r="E5866" s="6">
        <v>44102</v>
      </c>
      <c r="F5866">
        <v>109.83159542999999</v>
      </c>
      <c r="G5866">
        <v>107.26899944</v>
      </c>
      <c r="H5866">
        <v>104.77855307999999</v>
      </c>
      <c r="I5866">
        <v>102.35783051</v>
      </c>
      <c r="J5866">
        <v>100.00450168</v>
      </c>
      <c r="K5866">
        <v>97.716327919999998</v>
      </c>
      <c r="L5866">
        <v>95.491157869999995</v>
      </c>
      <c r="M5866">
        <v>93.326923469999997</v>
      </c>
      <c r="N5866">
        <v>91.221636320000002</v>
      </c>
    </row>
    <row r="5867" spans="1:14" x14ac:dyDescent="0.45">
      <c r="A5867" t="s">
        <v>4422</v>
      </c>
      <c r="B5867" s="6">
        <v>44137</v>
      </c>
      <c r="C5867">
        <v>2.8</v>
      </c>
      <c r="D5867" s="6">
        <v>51438</v>
      </c>
      <c r="E5867" s="6">
        <v>44137</v>
      </c>
      <c r="F5867">
        <v>195.78161187000001</v>
      </c>
      <c r="G5867">
        <v>165.23660368</v>
      </c>
      <c r="H5867">
        <v>139.9976048</v>
      </c>
      <c r="I5867">
        <v>119.10289004000001</v>
      </c>
      <c r="J5867">
        <v>101.77010221</v>
      </c>
      <c r="K5867">
        <v>87.362002230000002</v>
      </c>
      <c r="L5867">
        <v>75.358898719999999</v>
      </c>
      <c r="M5867">
        <v>65.336428459999993</v>
      </c>
      <c r="N5867">
        <v>56.947628479999999</v>
      </c>
    </row>
    <row r="5868" spans="1:14" x14ac:dyDescent="0.45">
      <c r="A5868" t="s">
        <v>4570</v>
      </c>
      <c r="B5868" s="6">
        <v>44204</v>
      </c>
      <c r="C5868">
        <v>0.49</v>
      </c>
      <c r="D5868" s="6">
        <v>45132</v>
      </c>
      <c r="E5868" s="6">
        <v>44204</v>
      </c>
      <c r="F5868">
        <v>109.10821986000001</v>
      </c>
      <c r="G5868">
        <v>106.7563916</v>
      </c>
      <c r="H5868">
        <v>104.46710290999999</v>
      </c>
      <c r="I5868">
        <v>102.23822567000001</v>
      </c>
      <c r="J5868">
        <v>100.06772282</v>
      </c>
      <c r="K5868">
        <v>97.953643589999999</v>
      </c>
      <c r="L5868">
        <v>95.89411896</v>
      </c>
      <c r="M5868">
        <v>93.887357519999995</v>
      </c>
      <c r="N5868">
        <v>91.931641499999998</v>
      </c>
    </row>
    <row r="5869" spans="1:14" x14ac:dyDescent="0.45">
      <c r="A5869" t="s">
        <v>4571</v>
      </c>
      <c r="B5869" s="6">
        <v>44267</v>
      </c>
      <c r="C5869">
        <v>0.53</v>
      </c>
      <c r="D5869" s="6">
        <v>45363</v>
      </c>
      <c r="E5869" s="6">
        <v>44267</v>
      </c>
      <c r="F5869">
        <v>112.12680062</v>
      </c>
      <c r="G5869">
        <v>109.01576506000001</v>
      </c>
      <c r="H5869">
        <v>106.00651272</v>
      </c>
      <c r="I5869">
        <v>103.09508588999999</v>
      </c>
      <c r="J5869">
        <v>100.27770880999999</v>
      </c>
      <c r="K5869">
        <v>97.550777839999995</v>
      </c>
      <c r="L5869">
        <v>94.910852250000005</v>
      </c>
      <c r="M5869">
        <v>92.354645599999998</v>
      </c>
      <c r="N5869">
        <v>89.879017619999999</v>
      </c>
    </row>
    <row r="5870" spans="1:14" x14ac:dyDescent="0.45">
      <c r="A5870" t="s">
        <v>4630</v>
      </c>
      <c r="B5870" s="6">
        <v>44343</v>
      </c>
      <c r="C5870">
        <v>0.32</v>
      </c>
      <c r="D5870" s="6">
        <v>45076</v>
      </c>
      <c r="E5870" s="6">
        <v>44343</v>
      </c>
      <c r="F5870">
        <v>108.44123147000001</v>
      </c>
      <c r="G5870">
        <v>106.25945388</v>
      </c>
      <c r="H5870">
        <v>104.13282884</v>
      </c>
      <c r="I5870">
        <v>102.05960132</v>
      </c>
      <c r="J5870">
        <v>100.03808518</v>
      </c>
      <c r="K5870">
        <v>98.066659970000003</v>
      </c>
      <c r="L5870">
        <v>96.143767789999998</v>
      </c>
      <c r="M5870">
        <v>94.267910389999997</v>
      </c>
      <c r="N5870">
        <v>92.437646419999993</v>
      </c>
    </row>
    <row r="5871" spans="1:14" x14ac:dyDescent="0.45">
      <c r="A5871" t="s">
        <v>147</v>
      </c>
      <c r="B5871" s="6">
        <v>37127</v>
      </c>
      <c r="C5871">
        <v>6.24</v>
      </c>
      <c r="D5871" s="6">
        <v>44432</v>
      </c>
      <c r="E5871" s="6">
        <v>37127</v>
      </c>
      <c r="F5871">
        <v>102.45991024999999</v>
      </c>
      <c r="G5871">
        <v>102.20938766</v>
      </c>
      <c r="H5871">
        <v>101.96009429</v>
      </c>
      <c r="I5871">
        <v>101.71202110999999</v>
      </c>
      <c r="J5871">
        <v>101.46515917000001</v>
      </c>
      <c r="K5871">
        <v>101.21949961999999</v>
      </c>
      <c r="L5871">
        <v>100.9750337</v>
      </c>
      <c r="M5871">
        <v>100.73175270999999</v>
      </c>
      <c r="N5871">
        <v>100.48964805999999</v>
      </c>
    </row>
    <row r="5872" spans="1:14" x14ac:dyDescent="0.45">
      <c r="A5872" t="s">
        <v>110</v>
      </c>
      <c r="B5872" s="6">
        <v>37193</v>
      </c>
      <c r="C5872">
        <v>5.73</v>
      </c>
      <c r="D5872" s="6">
        <v>44498</v>
      </c>
      <c r="E5872" s="6">
        <v>37193</v>
      </c>
      <c r="F5872">
        <v>104.12819111</v>
      </c>
      <c r="G5872">
        <v>103.68206671999999</v>
      </c>
      <c r="H5872">
        <v>103.23976857</v>
      </c>
      <c r="I5872">
        <v>102.80124757</v>
      </c>
      <c r="J5872">
        <v>102.3664555</v>
      </c>
      <c r="K5872">
        <v>101.93534491</v>
      </c>
      <c r="L5872">
        <v>101.50786918</v>
      </c>
      <c r="M5872">
        <v>101.08398247</v>
      </c>
      <c r="N5872">
        <v>100.66363971</v>
      </c>
    </row>
    <row r="5873" spans="1:14" x14ac:dyDescent="0.45">
      <c r="A5873" t="s">
        <v>111</v>
      </c>
      <c r="B5873" s="6">
        <v>39700</v>
      </c>
      <c r="C5873">
        <v>4.74</v>
      </c>
      <c r="D5873" s="6">
        <v>45180</v>
      </c>
      <c r="E5873" s="6">
        <v>39700</v>
      </c>
      <c r="F5873">
        <v>120.31634582</v>
      </c>
      <c r="G5873">
        <v>117.67629939</v>
      </c>
      <c r="H5873">
        <v>115.10899397999999</v>
      </c>
      <c r="I5873">
        <v>112.61192045999999</v>
      </c>
      <c r="J5873">
        <v>110.18267649000001</v>
      </c>
      <c r="K5873">
        <v>107.81896103</v>
      </c>
      <c r="L5873">
        <v>105.51856909999999</v>
      </c>
      <c r="M5873">
        <v>103.27938693999999</v>
      </c>
      <c r="N5873">
        <v>101.09938746</v>
      </c>
    </row>
    <row r="5874" spans="1:14" x14ac:dyDescent="0.45">
      <c r="A5874" t="s">
        <v>95</v>
      </c>
      <c r="B5874" s="6">
        <v>39797</v>
      </c>
      <c r="C5874">
        <v>4.1900000000000004</v>
      </c>
      <c r="D5874" s="6">
        <v>45275</v>
      </c>
      <c r="E5874" s="6">
        <v>39797</v>
      </c>
      <c r="F5874">
        <v>121.11448806</v>
      </c>
      <c r="G5874">
        <v>118.15565629</v>
      </c>
      <c r="H5874">
        <v>115.28609772999999</v>
      </c>
      <c r="I5874">
        <v>112.50255475</v>
      </c>
      <c r="J5874">
        <v>109.80191144</v>
      </c>
      <c r="K5874">
        <v>107.18118631</v>
      </c>
      <c r="L5874">
        <v>104.63752556</v>
      </c>
      <c r="M5874">
        <v>102.16819655</v>
      </c>
      <c r="N5874">
        <v>99.770581829999998</v>
      </c>
    </row>
    <row r="5875" spans="1:14" x14ac:dyDescent="0.45">
      <c r="A5875" t="s">
        <v>79</v>
      </c>
      <c r="B5875" s="6">
        <v>40690</v>
      </c>
      <c r="C5875">
        <v>3.98</v>
      </c>
      <c r="D5875" s="6">
        <v>44348</v>
      </c>
      <c r="E5875" s="6">
        <v>40690</v>
      </c>
      <c r="F5875">
        <v>100.08603782</v>
      </c>
      <c r="G5875">
        <v>100.07487987</v>
      </c>
      <c r="H5875">
        <v>100.0637325</v>
      </c>
      <c r="I5875">
        <v>100.05259568</v>
      </c>
      <c r="J5875">
        <v>100.0414694</v>
      </c>
      <c r="K5875">
        <v>100.03035364</v>
      </c>
      <c r="L5875">
        <v>100.01924837999999</v>
      </c>
      <c r="M5875">
        <v>100.00815362</v>
      </c>
      <c r="N5875">
        <v>99.997069330000002</v>
      </c>
    </row>
    <row r="5876" spans="1:14" x14ac:dyDescent="0.45">
      <c r="A5876" t="s">
        <v>60</v>
      </c>
      <c r="B5876" s="6">
        <v>40773</v>
      </c>
      <c r="C5876">
        <v>3.09</v>
      </c>
      <c r="D5876" s="6">
        <v>44438</v>
      </c>
      <c r="E5876" s="6">
        <v>40773</v>
      </c>
      <c r="F5876">
        <v>101.80045632</v>
      </c>
      <c r="G5876">
        <v>101.53389283999999</v>
      </c>
      <c r="H5876">
        <v>101.26872358999999</v>
      </c>
      <c r="I5876">
        <v>101.00493767</v>
      </c>
      <c r="J5876">
        <v>100.74252430999999</v>
      </c>
      <c r="K5876">
        <v>100.48147281999999</v>
      </c>
      <c r="L5876">
        <v>100.22177264</v>
      </c>
      <c r="M5876">
        <v>99.963413320000001</v>
      </c>
      <c r="N5876">
        <v>99.706384499999999</v>
      </c>
    </row>
    <row r="5877" spans="1:14" x14ac:dyDescent="0.45">
      <c r="A5877" t="s">
        <v>153</v>
      </c>
      <c r="B5877" s="6">
        <v>40773</v>
      </c>
      <c r="C5877">
        <v>2.86</v>
      </c>
      <c r="D5877" s="6">
        <v>44804</v>
      </c>
      <c r="E5877" s="6">
        <v>40773</v>
      </c>
      <c r="F5877">
        <v>108.79288128</v>
      </c>
      <c r="G5877">
        <v>107.38103624</v>
      </c>
      <c r="H5877">
        <v>106.00460352</v>
      </c>
      <c r="I5877">
        <v>104.66225699</v>
      </c>
      <c r="J5877">
        <v>103.35273617999999</v>
      </c>
      <c r="K5877">
        <v>102.07484230999999</v>
      </c>
      <c r="L5877">
        <v>100.8274345</v>
      </c>
      <c r="M5877">
        <v>99.609426339999999</v>
      </c>
      <c r="N5877">
        <v>98.419782650000002</v>
      </c>
    </row>
    <row r="5878" spans="1:14" x14ac:dyDescent="0.45">
      <c r="A5878" t="s">
        <v>181</v>
      </c>
      <c r="B5878" s="6">
        <v>40780</v>
      </c>
      <c r="C5878">
        <v>3.06</v>
      </c>
      <c r="D5878" s="6">
        <v>44804</v>
      </c>
      <c r="E5878" s="6">
        <v>40780</v>
      </c>
      <c r="F5878">
        <v>109.05525735000001</v>
      </c>
      <c r="G5878">
        <v>107.64156646000001</v>
      </c>
      <c r="H5878">
        <v>106.26332099</v>
      </c>
      <c r="I5878">
        <v>104.9191938</v>
      </c>
      <c r="J5878">
        <v>103.60792349</v>
      </c>
      <c r="K5878">
        <v>102.32831037</v>
      </c>
      <c r="L5878">
        <v>101.07921268</v>
      </c>
      <c r="M5878">
        <v>99.859543189999997</v>
      </c>
      <c r="N5878">
        <v>98.668265910000002</v>
      </c>
    </row>
    <row r="5879" spans="1:14" x14ac:dyDescent="0.45">
      <c r="A5879" t="s">
        <v>71</v>
      </c>
      <c r="B5879" s="6">
        <v>40805</v>
      </c>
      <c r="C5879">
        <v>2.66</v>
      </c>
      <c r="D5879" s="6">
        <v>44469</v>
      </c>
      <c r="E5879" s="6">
        <v>40805</v>
      </c>
      <c r="F5879">
        <v>102.27190201000001</v>
      </c>
      <c r="G5879">
        <v>101.91489455</v>
      </c>
      <c r="H5879">
        <v>101.56037636000001</v>
      </c>
      <c r="I5879">
        <v>101.20832148</v>
      </c>
      <c r="J5879">
        <v>100.85870430999999</v>
      </c>
      <c r="K5879">
        <v>100.51149959</v>
      </c>
      <c r="L5879">
        <v>100.16668242999999</v>
      </c>
      <c r="M5879">
        <v>99.824228259999998</v>
      </c>
      <c r="N5879">
        <v>99.484112870000004</v>
      </c>
    </row>
    <row r="5880" spans="1:14" x14ac:dyDescent="0.45">
      <c r="A5880" t="s">
        <v>62</v>
      </c>
      <c r="B5880" s="6">
        <v>40840</v>
      </c>
      <c r="C5880">
        <v>3.11</v>
      </c>
      <c r="D5880" s="6">
        <v>45229</v>
      </c>
      <c r="E5880" s="6">
        <v>40840</v>
      </c>
      <c r="F5880">
        <v>117.30146093</v>
      </c>
      <c r="G5880">
        <v>114.5414127</v>
      </c>
      <c r="H5880">
        <v>111.86127035</v>
      </c>
      <c r="I5880">
        <v>109.25825407000001</v>
      </c>
      <c r="J5880">
        <v>106.72969833000001</v>
      </c>
      <c r="K5880">
        <v>104.27304644</v>
      </c>
      <c r="L5880">
        <v>101.88584532</v>
      </c>
      <c r="M5880">
        <v>99.565740680000005</v>
      </c>
      <c r="N5880">
        <v>97.310472349999998</v>
      </c>
    </row>
    <row r="5881" spans="1:14" x14ac:dyDescent="0.45">
      <c r="A5881" t="s">
        <v>83</v>
      </c>
      <c r="B5881" s="6">
        <v>40967</v>
      </c>
      <c r="C5881">
        <v>2.34</v>
      </c>
      <c r="D5881" s="6">
        <v>44622</v>
      </c>
      <c r="E5881" s="6">
        <v>40967</v>
      </c>
      <c r="F5881">
        <v>104.85656174</v>
      </c>
      <c r="G5881">
        <v>104.03575004</v>
      </c>
      <c r="H5881">
        <v>103.22775247</v>
      </c>
      <c r="I5881">
        <v>102.43227081000001</v>
      </c>
      <c r="J5881">
        <v>101.64901601</v>
      </c>
      <c r="K5881">
        <v>100.87770789</v>
      </c>
      <c r="L5881">
        <v>100.11807475000001</v>
      </c>
      <c r="M5881">
        <v>99.369853079999999</v>
      </c>
      <c r="N5881">
        <v>98.632787250000007</v>
      </c>
    </row>
    <row r="5882" spans="1:14" x14ac:dyDescent="0.45">
      <c r="A5882" t="s">
        <v>81</v>
      </c>
      <c r="B5882" s="6">
        <v>41010</v>
      </c>
      <c r="C5882">
        <v>2.87</v>
      </c>
      <c r="D5882" s="6">
        <v>44666</v>
      </c>
      <c r="E5882" s="6">
        <v>41010</v>
      </c>
      <c r="F5882">
        <v>106.01741631</v>
      </c>
      <c r="G5882">
        <v>105.05697369000001</v>
      </c>
      <c r="H5882">
        <v>104.11391523</v>
      </c>
      <c r="I5882">
        <v>103.18777175</v>
      </c>
      <c r="J5882">
        <v>102.27809085</v>
      </c>
      <c r="K5882">
        <v>101.38443613</v>
      </c>
      <c r="L5882">
        <v>100.50638651</v>
      </c>
      <c r="M5882">
        <v>99.643535560000004</v>
      </c>
      <c r="N5882">
        <v>98.795490860000001</v>
      </c>
    </row>
    <row r="5883" spans="1:14" x14ac:dyDescent="0.45">
      <c r="A5883" t="s">
        <v>185</v>
      </c>
      <c r="B5883" s="6">
        <v>41214</v>
      </c>
      <c r="C5883">
        <v>2.0299999999999998</v>
      </c>
      <c r="D5883" s="6">
        <v>44866</v>
      </c>
      <c r="E5883" s="6">
        <v>41214</v>
      </c>
      <c r="F5883">
        <v>108.56458035999999</v>
      </c>
      <c r="G5883">
        <v>107.02139312</v>
      </c>
      <c r="H5883">
        <v>105.50811727999999</v>
      </c>
      <c r="I5883">
        <v>104.02395552</v>
      </c>
      <c r="J5883">
        <v>102.56813833</v>
      </c>
      <c r="K5883">
        <v>101.13992284</v>
      </c>
      <c r="L5883">
        <v>99.738591600000007</v>
      </c>
      <c r="M5883">
        <v>98.363451569999995</v>
      </c>
      <c r="N5883">
        <v>97.013833030000001</v>
      </c>
    </row>
    <row r="5884" spans="1:14" x14ac:dyDescent="0.45">
      <c r="A5884" t="s">
        <v>123</v>
      </c>
      <c r="B5884" s="6">
        <v>41229</v>
      </c>
      <c r="C5884">
        <v>1.99</v>
      </c>
      <c r="D5884" s="6">
        <v>44516</v>
      </c>
      <c r="E5884" s="6">
        <v>41229</v>
      </c>
      <c r="F5884">
        <v>102.76956384</v>
      </c>
      <c r="G5884">
        <v>102.27457893</v>
      </c>
      <c r="H5884">
        <v>101.78436216999999</v>
      </c>
      <c r="I5884">
        <v>101.29884481000001</v>
      </c>
      <c r="J5884">
        <v>100.81795937</v>
      </c>
      <c r="K5884">
        <v>100.34163968</v>
      </c>
      <c r="L5884">
        <v>99.869820840000003</v>
      </c>
      <c r="M5884">
        <v>99.402439150000006</v>
      </c>
      <c r="N5884">
        <v>98.939432120000006</v>
      </c>
    </row>
    <row r="5885" spans="1:14" x14ac:dyDescent="0.45">
      <c r="A5885" t="s">
        <v>129</v>
      </c>
      <c r="B5885" s="6">
        <v>41558</v>
      </c>
      <c r="C5885">
        <v>3.28</v>
      </c>
      <c r="D5885" s="6">
        <v>44484</v>
      </c>
      <c r="E5885" s="6">
        <v>41558</v>
      </c>
      <c r="F5885">
        <v>102.75680715</v>
      </c>
      <c r="G5885">
        <v>102.35542341999999</v>
      </c>
      <c r="H5885">
        <v>101.95718366</v>
      </c>
      <c r="I5885">
        <v>101.56205091</v>
      </c>
      <c r="J5885">
        <v>101.16998882</v>
      </c>
      <c r="K5885">
        <v>100.78096155999999</v>
      </c>
      <c r="L5885">
        <v>100.39493391000001</v>
      </c>
      <c r="M5885">
        <v>100.01187116</v>
      </c>
      <c r="N5885">
        <v>99.631739139999993</v>
      </c>
    </row>
    <row r="5886" spans="1:14" x14ac:dyDescent="0.45">
      <c r="A5886" t="s">
        <v>211</v>
      </c>
      <c r="B5886" s="6">
        <v>41740</v>
      </c>
      <c r="C5886">
        <v>3.1</v>
      </c>
      <c r="D5886" s="6">
        <v>45393</v>
      </c>
      <c r="E5886" s="6">
        <v>41740</v>
      </c>
      <c r="F5886">
        <v>120.37144047</v>
      </c>
      <c r="G5886">
        <v>117.0395243</v>
      </c>
      <c r="H5886">
        <v>113.81814546</v>
      </c>
      <c r="I5886">
        <v>110.70303156999999</v>
      </c>
      <c r="J5886">
        <v>107.69009985</v>
      </c>
      <c r="K5886">
        <v>104.77544757</v>
      </c>
      <c r="L5886">
        <v>101.95534309</v>
      </c>
      <c r="M5886">
        <v>99.226217289999994</v>
      </c>
      <c r="N5886">
        <v>96.584655609999999</v>
      </c>
    </row>
    <row r="5887" spans="1:14" x14ac:dyDescent="0.45">
      <c r="A5887" t="s">
        <v>144</v>
      </c>
      <c r="B5887" s="6">
        <v>41752</v>
      </c>
      <c r="C5887">
        <v>4.03</v>
      </c>
      <c r="D5887" s="6">
        <v>47231</v>
      </c>
      <c r="E5887" s="6">
        <v>41752</v>
      </c>
      <c r="F5887">
        <v>156.29095728999999</v>
      </c>
      <c r="G5887">
        <v>145.43913311</v>
      </c>
      <c r="H5887">
        <v>135.44041152</v>
      </c>
      <c r="I5887">
        <v>126.22284217000001</v>
      </c>
      <c r="J5887">
        <v>117.72090494</v>
      </c>
      <c r="K5887">
        <v>109.87490443</v>
      </c>
      <c r="L5887">
        <v>102.63042427000001</v>
      </c>
      <c r="M5887">
        <v>95.937835120000003</v>
      </c>
      <c r="N5887">
        <v>89.751850829999995</v>
      </c>
    </row>
    <row r="5888" spans="1:14" x14ac:dyDescent="0.45">
      <c r="A5888" t="s">
        <v>832</v>
      </c>
      <c r="B5888" s="6">
        <v>41866</v>
      </c>
      <c r="C5888">
        <v>2.96</v>
      </c>
      <c r="D5888" s="6">
        <v>45215</v>
      </c>
      <c r="E5888" s="6">
        <v>41866</v>
      </c>
      <c r="F5888">
        <v>116.25843011000001</v>
      </c>
      <c r="G5888">
        <v>113.56537233</v>
      </c>
      <c r="H5888">
        <v>110.94901702</v>
      </c>
      <c r="I5888">
        <v>108.40674167</v>
      </c>
      <c r="J5888">
        <v>105.93602944</v>
      </c>
      <c r="K5888">
        <v>103.53446425999999</v>
      </c>
      <c r="L5888">
        <v>101.19972616</v>
      </c>
      <c r="M5888">
        <v>98.929586819999997</v>
      </c>
      <c r="N5888">
        <v>96.721905379999995</v>
      </c>
    </row>
    <row r="5889" spans="1:14" x14ac:dyDescent="0.45">
      <c r="A5889" t="s">
        <v>166</v>
      </c>
      <c r="B5889" s="6">
        <v>41904</v>
      </c>
      <c r="C5889">
        <v>3.02</v>
      </c>
      <c r="D5889" s="6">
        <v>45565</v>
      </c>
      <c r="E5889" s="6">
        <v>41904</v>
      </c>
      <c r="F5889">
        <v>123.21236804999999</v>
      </c>
      <c r="G5889">
        <v>119.27126301</v>
      </c>
      <c r="H5889">
        <v>115.47835942</v>
      </c>
      <c r="I5889">
        <v>111.82730076</v>
      </c>
      <c r="J5889">
        <v>108.31203744</v>
      </c>
      <c r="K5889">
        <v>104.9268103</v>
      </c>
      <c r="L5889">
        <v>101.66613502</v>
      </c>
      <c r="M5889">
        <v>98.524787579999995</v>
      </c>
      <c r="N5889">
        <v>95.497790420000001</v>
      </c>
    </row>
    <row r="5890" spans="1:14" x14ac:dyDescent="0.45">
      <c r="A5890" t="s">
        <v>224</v>
      </c>
      <c r="B5890" s="6">
        <v>41936</v>
      </c>
      <c r="C5890">
        <v>2.81</v>
      </c>
      <c r="D5890" s="6">
        <v>45589</v>
      </c>
      <c r="E5890" s="6">
        <v>41936</v>
      </c>
      <c r="F5890">
        <v>122.86638714999999</v>
      </c>
      <c r="G5890">
        <v>118.8497713</v>
      </c>
      <c r="H5890">
        <v>114.98714425999999</v>
      </c>
      <c r="I5890">
        <v>111.27177285</v>
      </c>
      <c r="J5890">
        <v>107.69725570999999</v>
      </c>
      <c r="K5890">
        <v>104.25750506</v>
      </c>
      <c r="L5890">
        <v>100.94672953</v>
      </c>
      <c r="M5890">
        <v>97.759418030000006</v>
      </c>
      <c r="N5890">
        <v>94.690324660000002</v>
      </c>
    </row>
    <row r="5891" spans="1:14" x14ac:dyDescent="0.45">
      <c r="A5891" t="s">
        <v>257</v>
      </c>
      <c r="B5891" s="6">
        <v>42082</v>
      </c>
      <c r="C5891">
        <v>3.25</v>
      </c>
      <c r="D5891" s="6">
        <v>47561</v>
      </c>
      <c r="E5891" s="6">
        <v>42082</v>
      </c>
      <c r="F5891">
        <v>154.20584212</v>
      </c>
      <c r="G5891">
        <v>142.18916025999999</v>
      </c>
      <c r="H5891">
        <v>131.21846253000001</v>
      </c>
      <c r="I5891">
        <v>121.19679994000001</v>
      </c>
      <c r="J5891">
        <v>112.03669176</v>
      </c>
      <c r="K5891">
        <v>103.65915561</v>
      </c>
      <c r="L5891">
        <v>95.992841470000002</v>
      </c>
      <c r="M5891">
        <v>88.973258009999995</v>
      </c>
      <c r="N5891">
        <v>82.542080929999997</v>
      </c>
    </row>
    <row r="5892" spans="1:14" x14ac:dyDescent="0.45">
      <c r="A5892" t="s">
        <v>258</v>
      </c>
      <c r="B5892" s="6">
        <v>42094</v>
      </c>
      <c r="C5892">
        <v>2.08</v>
      </c>
      <c r="D5892" s="6">
        <v>44651</v>
      </c>
      <c r="E5892" s="6">
        <v>42094</v>
      </c>
      <c r="F5892">
        <v>105.14673032</v>
      </c>
      <c r="G5892">
        <v>104.23553930999999</v>
      </c>
      <c r="H5892">
        <v>103.34008643999999</v>
      </c>
      <c r="I5892">
        <v>102.45996672</v>
      </c>
      <c r="J5892">
        <v>101.59478897</v>
      </c>
      <c r="K5892">
        <v>100.74417522</v>
      </c>
      <c r="L5892">
        <v>99.907760150000001</v>
      </c>
      <c r="M5892">
        <v>99.085190560000001</v>
      </c>
      <c r="N5892">
        <v>98.276124879999998</v>
      </c>
    </row>
    <row r="5893" spans="1:14" x14ac:dyDescent="0.45">
      <c r="A5893" t="s">
        <v>174</v>
      </c>
      <c r="B5893" s="6">
        <v>42102</v>
      </c>
      <c r="C5893">
        <v>2.17</v>
      </c>
      <c r="D5893" s="6">
        <v>45026</v>
      </c>
      <c r="E5893" s="6">
        <v>42102</v>
      </c>
      <c r="F5893">
        <v>111.50422497</v>
      </c>
      <c r="G5893">
        <v>109.44583120999999</v>
      </c>
      <c r="H5893">
        <v>107.43591304</v>
      </c>
      <c r="I5893">
        <v>105.47303384999999</v>
      </c>
      <c r="J5893">
        <v>103.55580925</v>
      </c>
      <c r="K5893">
        <v>101.68290478</v>
      </c>
      <c r="L5893">
        <v>99.853033769999996</v>
      </c>
      <c r="M5893">
        <v>98.06495529</v>
      </c>
      <c r="N5893">
        <v>96.317472219999999</v>
      </c>
    </row>
    <row r="5894" spans="1:14" x14ac:dyDescent="0.45">
      <c r="A5894" t="s">
        <v>228</v>
      </c>
      <c r="B5894" s="6">
        <v>42142</v>
      </c>
      <c r="C5894">
        <v>2.08</v>
      </c>
      <c r="D5894" s="6">
        <v>44518</v>
      </c>
      <c r="E5894" s="6">
        <v>42142</v>
      </c>
      <c r="F5894">
        <v>102.88643510999999</v>
      </c>
      <c r="G5894">
        <v>102.38474921</v>
      </c>
      <c r="H5894">
        <v>101.88795672000001</v>
      </c>
      <c r="I5894">
        <v>101.39598617999999</v>
      </c>
      <c r="J5894">
        <v>100.90876747999999</v>
      </c>
      <c r="K5894">
        <v>100.4262319</v>
      </c>
      <c r="L5894">
        <v>99.948312040000005</v>
      </c>
      <c r="M5894">
        <v>99.474941759999993</v>
      </c>
      <c r="N5894">
        <v>99.006056220000005</v>
      </c>
    </row>
    <row r="5895" spans="1:14" x14ac:dyDescent="0.45">
      <c r="A5895" t="s">
        <v>173</v>
      </c>
      <c r="B5895" s="6">
        <v>42156</v>
      </c>
      <c r="C5895">
        <v>2.98</v>
      </c>
      <c r="D5895" s="6">
        <v>45443</v>
      </c>
      <c r="E5895" s="6">
        <v>42156</v>
      </c>
      <c r="F5895">
        <v>120.77905077</v>
      </c>
      <c r="G5895">
        <v>117.27521439</v>
      </c>
      <c r="H5895">
        <v>113.89293936999999</v>
      </c>
      <c r="I5895">
        <v>110.62730421000001</v>
      </c>
      <c r="J5895">
        <v>107.47361717</v>
      </c>
      <c r="K5895">
        <v>104.42740405000001</v>
      </c>
      <c r="L5895">
        <v>101.48439667</v>
      </c>
      <c r="M5895">
        <v>98.640522020000006</v>
      </c>
      <c r="N5895">
        <v>95.891892110000001</v>
      </c>
    </row>
    <row r="5896" spans="1:14" x14ac:dyDescent="0.45">
      <c r="A5896" t="s">
        <v>239</v>
      </c>
      <c r="B5896" s="6">
        <v>42156</v>
      </c>
      <c r="C5896">
        <v>2.5099999999999998</v>
      </c>
      <c r="D5896" s="6">
        <v>44469</v>
      </c>
      <c r="E5896" s="6">
        <v>42156</v>
      </c>
      <c r="F5896">
        <v>102.17860288999999</v>
      </c>
      <c r="G5896">
        <v>101.82213195999999</v>
      </c>
      <c r="H5896">
        <v>101.46814277999999</v>
      </c>
      <c r="I5896">
        <v>101.11660952</v>
      </c>
      <c r="J5896">
        <v>100.76750672999999</v>
      </c>
      <c r="K5896">
        <v>100.42080928999999</v>
      </c>
      <c r="L5896">
        <v>100.07649245</v>
      </c>
      <c r="M5896">
        <v>99.734531770000004</v>
      </c>
      <c r="N5896">
        <v>99.394903159999998</v>
      </c>
    </row>
    <row r="5897" spans="1:14" x14ac:dyDescent="0.45">
      <c r="A5897" t="s">
        <v>201</v>
      </c>
      <c r="B5897" s="6">
        <v>42156</v>
      </c>
      <c r="C5897">
        <v>2.57</v>
      </c>
      <c r="D5897" s="6">
        <v>44561</v>
      </c>
      <c r="E5897" s="6">
        <v>42156</v>
      </c>
      <c r="F5897">
        <v>103.82638023</v>
      </c>
      <c r="G5897">
        <v>103.19494127999999</v>
      </c>
      <c r="H5897">
        <v>102.57116644</v>
      </c>
      <c r="I5897">
        <v>101.95491684</v>
      </c>
      <c r="J5897">
        <v>101.34605693</v>
      </c>
      <c r="K5897">
        <v>100.7444544</v>
      </c>
      <c r="L5897">
        <v>100.14998008000001</v>
      </c>
      <c r="M5897">
        <v>99.562507859999997</v>
      </c>
      <c r="N5897">
        <v>98.981914570000001</v>
      </c>
    </row>
    <row r="5898" spans="1:14" x14ac:dyDescent="0.45">
      <c r="A5898" t="s">
        <v>177</v>
      </c>
      <c r="B5898" s="6">
        <v>42156</v>
      </c>
      <c r="C5898">
        <v>3.78</v>
      </c>
      <c r="D5898" s="6">
        <v>48229</v>
      </c>
      <c r="E5898" s="6">
        <v>42156</v>
      </c>
      <c r="F5898">
        <v>169.92181525000001</v>
      </c>
      <c r="G5898">
        <v>154.51466171999999</v>
      </c>
      <c r="H5898">
        <v>140.68031604000001</v>
      </c>
      <c r="I5898">
        <v>128.24838535000001</v>
      </c>
      <c r="J5898">
        <v>117.06781912</v>
      </c>
      <c r="K5898">
        <v>107.00462003</v>
      </c>
      <c r="L5898">
        <v>97.93983652</v>
      </c>
      <c r="M5898">
        <v>89.767801070000004</v>
      </c>
      <c r="N5898">
        <v>82.394582940000006</v>
      </c>
    </row>
    <row r="5899" spans="1:14" x14ac:dyDescent="0.45">
      <c r="A5899" t="s">
        <v>284</v>
      </c>
      <c r="B5899" s="6">
        <v>42156</v>
      </c>
      <c r="C5899">
        <v>3.89</v>
      </c>
      <c r="D5899" s="6">
        <v>50056</v>
      </c>
      <c r="E5899" s="6">
        <v>42156</v>
      </c>
      <c r="F5899">
        <v>200.90206425</v>
      </c>
      <c r="G5899">
        <v>175.76244919999999</v>
      </c>
      <c r="H5899">
        <v>154.19025937000001</v>
      </c>
      <c r="I5899">
        <v>135.65187585000001</v>
      </c>
      <c r="J5899">
        <v>119.69646087</v>
      </c>
      <c r="K5899">
        <v>105.94271999</v>
      </c>
      <c r="L5899">
        <v>94.067839849999999</v>
      </c>
      <c r="M5899">
        <v>83.798234879999995</v>
      </c>
      <c r="N5899">
        <v>74.901799220000001</v>
      </c>
    </row>
    <row r="5900" spans="1:14" x14ac:dyDescent="0.45">
      <c r="A5900" t="s">
        <v>844</v>
      </c>
      <c r="B5900" s="6">
        <v>42156</v>
      </c>
      <c r="C5900">
        <v>6.7430000000000003</v>
      </c>
      <c r="D5900" s="6">
        <v>45869</v>
      </c>
      <c r="E5900" s="6">
        <v>42156</v>
      </c>
      <c r="F5900">
        <v>145.02545244999999</v>
      </c>
      <c r="G5900">
        <v>139.58690257999999</v>
      </c>
      <c r="H5900">
        <v>134.39193107</v>
      </c>
      <c r="I5900">
        <v>129.42813813999999</v>
      </c>
      <c r="J5900">
        <v>124.68383347</v>
      </c>
      <c r="K5900">
        <v>120.14799082</v>
      </c>
      <c r="L5900">
        <v>115.81020588</v>
      </c>
      <c r="M5900">
        <v>111.66065716999999</v>
      </c>
      <c r="N5900">
        <v>107.69006951999999</v>
      </c>
    </row>
    <row r="5901" spans="1:14" x14ac:dyDescent="0.45">
      <c r="A5901" t="s">
        <v>218</v>
      </c>
      <c r="B5901" s="6">
        <v>42158</v>
      </c>
      <c r="C5901">
        <v>2.84</v>
      </c>
      <c r="D5901" s="6">
        <v>45811</v>
      </c>
      <c r="E5901" s="6">
        <v>42158</v>
      </c>
      <c r="F5901">
        <v>126.68261572</v>
      </c>
      <c r="G5901">
        <v>121.84086095000001</v>
      </c>
      <c r="H5901">
        <v>117.21312777999999</v>
      </c>
      <c r="I5901">
        <v>112.78877958</v>
      </c>
      <c r="J5901">
        <v>108.55776839000001</v>
      </c>
      <c r="K5901">
        <v>104.51059888</v>
      </c>
      <c r="L5901">
        <v>100.63829474000001</v>
      </c>
      <c r="M5901">
        <v>96.932367260000007</v>
      </c>
      <c r="N5901">
        <v>93.384786149999996</v>
      </c>
    </row>
    <row r="5902" spans="1:14" x14ac:dyDescent="0.45">
      <c r="A5902" t="s">
        <v>294</v>
      </c>
      <c r="B5902" s="6">
        <v>42158</v>
      </c>
      <c r="C5902">
        <v>2.84</v>
      </c>
      <c r="D5902" s="6">
        <v>45811</v>
      </c>
      <c r="E5902" s="6">
        <v>42158</v>
      </c>
      <c r="F5902">
        <v>126.68261572</v>
      </c>
      <c r="G5902">
        <v>121.84086095000001</v>
      </c>
      <c r="H5902">
        <v>117.21312777999999</v>
      </c>
      <c r="I5902">
        <v>112.78877958</v>
      </c>
      <c r="J5902">
        <v>108.55776839000001</v>
      </c>
      <c r="K5902">
        <v>104.51059889</v>
      </c>
      <c r="L5902">
        <v>100.63829474000001</v>
      </c>
      <c r="M5902">
        <v>96.932367260000007</v>
      </c>
      <c r="N5902">
        <v>93.384786149999996</v>
      </c>
    </row>
    <row r="5903" spans="1:14" x14ac:dyDescent="0.45">
      <c r="A5903" t="s">
        <v>295</v>
      </c>
      <c r="B5903" s="6">
        <v>42165</v>
      </c>
      <c r="C5903">
        <v>3.03</v>
      </c>
      <c r="D5903" s="6">
        <v>45818</v>
      </c>
      <c r="E5903" s="6">
        <v>42165</v>
      </c>
      <c r="F5903">
        <v>127.63243162000001</v>
      </c>
      <c r="G5903">
        <v>122.7474127</v>
      </c>
      <c r="H5903">
        <v>118.07892283</v>
      </c>
      <c r="I5903">
        <v>113.61616351000001</v>
      </c>
      <c r="J5903">
        <v>109.34893646</v>
      </c>
      <c r="K5903">
        <v>105.26760668</v>
      </c>
      <c r="L5903">
        <v>101.363068</v>
      </c>
      <c r="M5903">
        <v>97.626710939999995</v>
      </c>
      <c r="N5903">
        <v>94.050392759999994</v>
      </c>
    </row>
    <row r="5904" spans="1:14" x14ac:dyDescent="0.45">
      <c r="A5904" t="s">
        <v>290</v>
      </c>
      <c r="B5904" s="6">
        <v>42202</v>
      </c>
      <c r="C5904">
        <v>2.1800000000000002</v>
      </c>
      <c r="D5904" s="6">
        <v>44396</v>
      </c>
      <c r="E5904" s="6">
        <v>42202</v>
      </c>
      <c r="F5904">
        <v>100.87228571</v>
      </c>
      <c r="G5904">
        <v>100.72621839</v>
      </c>
      <c r="H5904">
        <v>100.58058626</v>
      </c>
      <c r="I5904">
        <v>100.43538735999999</v>
      </c>
      <c r="J5904">
        <v>100.29061972</v>
      </c>
      <c r="K5904">
        <v>100.14628141</v>
      </c>
      <c r="L5904">
        <v>100.00237048</v>
      </c>
      <c r="M5904">
        <v>99.858885009999995</v>
      </c>
      <c r="N5904">
        <v>99.715823099999994</v>
      </c>
    </row>
    <row r="5905" spans="1:14" x14ac:dyDescent="0.45">
      <c r="A5905" t="s">
        <v>320</v>
      </c>
      <c r="B5905" s="6">
        <v>42233</v>
      </c>
      <c r="C5905">
        <v>2.4900000000000002</v>
      </c>
      <c r="D5905" s="6">
        <v>45155</v>
      </c>
      <c r="E5905" s="6">
        <v>42233</v>
      </c>
      <c r="F5905">
        <v>114.41885888</v>
      </c>
      <c r="G5905">
        <v>111.92749252999999</v>
      </c>
      <c r="H5905">
        <v>109.50375999000001</v>
      </c>
      <c r="I5905">
        <v>107.14529465</v>
      </c>
      <c r="J5905">
        <v>104.84983491</v>
      </c>
      <c r="K5905">
        <v>102.61521844000001</v>
      </c>
      <c r="L5905">
        <v>100.43937677</v>
      </c>
      <c r="M5905">
        <v>98.320330269999999</v>
      </c>
      <c r="N5905">
        <v>96.256183419999999</v>
      </c>
    </row>
    <row r="5906" spans="1:14" x14ac:dyDescent="0.45">
      <c r="A5906" t="s">
        <v>847</v>
      </c>
      <c r="B5906" s="6">
        <v>42235</v>
      </c>
      <c r="C5906">
        <v>3.04</v>
      </c>
      <c r="D5906" s="6">
        <v>45888</v>
      </c>
      <c r="E5906" s="6">
        <v>42235</v>
      </c>
      <c r="F5906">
        <v>128.1027421</v>
      </c>
      <c r="G5906">
        <v>122.99142560999999</v>
      </c>
      <c r="H5906">
        <v>118.11523754</v>
      </c>
      <c r="I5906">
        <v>113.46198052</v>
      </c>
      <c r="J5906">
        <v>109.02016715000001</v>
      </c>
      <c r="K5906">
        <v>104.77897374</v>
      </c>
      <c r="L5906">
        <v>100.72819747</v>
      </c>
      <c r="M5906">
        <v>96.858216589999998</v>
      </c>
      <c r="N5906">
        <v>93.159953520000002</v>
      </c>
    </row>
    <row r="5907" spans="1:14" x14ac:dyDescent="0.45">
      <c r="A5907" t="s">
        <v>377</v>
      </c>
      <c r="B5907" s="6">
        <v>42270</v>
      </c>
      <c r="C5907">
        <v>1.97</v>
      </c>
      <c r="D5907" s="6">
        <v>44462</v>
      </c>
      <c r="E5907" s="6">
        <v>42270</v>
      </c>
      <c r="F5907">
        <v>101.91612179000001</v>
      </c>
      <c r="G5907">
        <v>101.58008527</v>
      </c>
      <c r="H5907">
        <v>101.24626693</v>
      </c>
      <c r="I5907">
        <v>100.91464483</v>
      </c>
      <c r="J5907">
        <v>100.58519733</v>
      </c>
      <c r="K5907">
        <v>100.25790304</v>
      </c>
      <c r="L5907">
        <v>99.932740890000005</v>
      </c>
      <c r="M5907">
        <v>99.609690060000005</v>
      </c>
      <c r="N5907">
        <v>99.288730009999995</v>
      </c>
    </row>
    <row r="5908" spans="1:14" x14ac:dyDescent="0.45">
      <c r="A5908" t="s">
        <v>264</v>
      </c>
      <c r="B5908" s="6">
        <v>42349</v>
      </c>
      <c r="C5908">
        <v>2.73</v>
      </c>
      <c r="D5908" s="6">
        <v>46006</v>
      </c>
      <c r="E5908" s="6">
        <v>42349</v>
      </c>
      <c r="F5908">
        <v>129.24464284000001</v>
      </c>
      <c r="G5908">
        <v>123.68126214999999</v>
      </c>
      <c r="H5908">
        <v>118.39145935000001</v>
      </c>
      <c r="I5908">
        <v>113.36029124</v>
      </c>
      <c r="J5908">
        <v>108.57371362000001</v>
      </c>
      <c r="K5908">
        <v>104.01852202000001</v>
      </c>
      <c r="L5908">
        <v>99.682296699999995</v>
      </c>
      <c r="M5908">
        <v>95.553351629999995</v>
      </c>
      <c r="N5908">
        <v>91.620687009999997</v>
      </c>
    </row>
    <row r="5909" spans="1:14" x14ac:dyDescent="0.45">
      <c r="A5909" t="s">
        <v>416</v>
      </c>
      <c r="B5909" s="6">
        <v>42388</v>
      </c>
      <c r="C5909">
        <v>3.14</v>
      </c>
      <c r="D5909" s="6">
        <v>47137</v>
      </c>
      <c r="E5909" s="6">
        <v>42388</v>
      </c>
      <c r="F5909">
        <v>146.90282783999999</v>
      </c>
      <c r="G5909">
        <v>136.78493646000001</v>
      </c>
      <c r="H5909">
        <v>127.44606295</v>
      </c>
      <c r="I5909">
        <v>118.82190844</v>
      </c>
      <c r="J5909">
        <v>110.8538118</v>
      </c>
      <c r="K5909">
        <v>103.48822662000001</v>
      </c>
      <c r="L5909">
        <v>96.676249440000007</v>
      </c>
      <c r="M5909">
        <v>90.373193880000002</v>
      </c>
      <c r="N5909">
        <v>84.538205939999997</v>
      </c>
    </row>
    <row r="5910" spans="1:14" x14ac:dyDescent="0.45">
      <c r="A5910" t="s">
        <v>268</v>
      </c>
      <c r="B5910" s="6">
        <v>42458</v>
      </c>
      <c r="C5910">
        <v>1.79</v>
      </c>
      <c r="D5910" s="6">
        <v>44649</v>
      </c>
      <c r="E5910" s="6">
        <v>42458</v>
      </c>
      <c r="F5910">
        <v>104.86241328</v>
      </c>
      <c r="G5910">
        <v>103.95876274</v>
      </c>
      <c r="H5910">
        <v>103.07061819</v>
      </c>
      <c r="I5910">
        <v>102.1975834</v>
      </c>
      <c r="J5910">
        <v>101.33927556</v>
      </c>
      <c r="K5910">
        <v>100.49532467</v>
      </c>
      <c r="L5910">
        <v>99.665373059999993</v>
      </c>
      <c r="M5910">
        <v>98.849074799999997</v>
      </c>
      <c r="N5910">
        <v>98.046095309999998</v>
      </c>
    </row>
    <row r="5911" spans="1:14" x14ac:dyDescent="0.45">
      <c r="A5911" t="s">
        <v>300</v>
      </c>
      <c r="B5911" s="6">
        <v>42545</v>
      </c>
      <c r="C5911">
        <v>1.66</v>
      </c>
      <c r="D5911" s="6">
        <v>44736</v>
      </c>
      <c r="E5911" s="6">
        <v>42545</v>
      </c>
      <c r="F5911">
        <v>105.99892586</v>
      </c>
      <c r="G5911">
        <v>104.81959181000001</v>
      </c>
      <c r="H5911">
        <v>103.66635624</v>
      </c>
      <c r="I5911">
        <v>102.53836072999999</v>
      </c>
      <c r="J5911">
        <v>101.43478412</v>
      </c>
      <c r="K5911">
        <v>100.35484056</v>
      </c>
      <c r="L5911">
        <v>99.297777530000005</v>
      </c>
      <c r="M5911">
        <v>98.262874210000007</v>
      </c>
      <c r="N5911">
        <v>97.249439719999998</v>
      </c>
    </row>
    <row r="5912" spans="1:14" x14ac:dyDescent="0.45">
      <c r="A5912" t="s">
        <v>401</v>
      </c>
      <c r="B5912" s="6">
        <v>42545</v>
      </c>
      <c r="C5912">
        <v>1.52</v>
      </c>
      <c r="D5912" s="6">
        <v>44736</v>
      </c>
      <c r="E5912" s="6">
        <v>42545</v>
      </c>
      <c r="F5912">
        <v>105.98389338</v>
      </c>
      <c r="G5912">
        <v>104.8024652</v>
      </c>
      <c r="H5912">
        <v>103.64721916000001</v>
      </c>
      <c r="I5912">
        <v>102.517293</v>
      </c>
      <c r="J5912">
        <v>101.41186195</v>
      </c>
      <c r="K5912">
        <v>100.33013669</v>
      </c>
      <c r="L5912">
        <v>99.271361499999998</v>
      </c>
      <c r="M5912">
        <v>98.234812439999999</v>
      </c>
      <c r="N5912">
        <v>97.219795759999997</v>
      </c>
    </row>
    <row r="5913" spans="1:14" x14ac:dyDescent="0.45">
      <c r="A5913" t="s">
        <v>505</v>
      </c>
      <c r="B5913" s="6">
        <v>42549</v>
      </c>
      <c r="C5913">
        <v>2.0099999999999998</v>
      </c>
      <c r="D5913" s="6">
        <v>46202</v>
      </c>
      <c r="E5913" s="6">
        <v>42549</v>
      </c>
      <c r="F5913">
        <v>128.19019236</v>
      </c>
      <c r="G5913">
        <v>121.97464905</v>
      </c>
      <c r="H5913">
        <v>116.09731132</v>
      </c>
      <c r="I5913">
        <v>110.53797762000001</v>
      </c>
      <c r="J5913">
        <v>105.27776256</v>
      </c>
      <c r="K5913">
        <v>100.29900379999999</v>
      </c>
      <c r="L5913">
        <v>95.585175960000001</v>
      </c>
      <c r="M5913">
        <v>91.120811219999993</v>
      </c>
      <c r="N5913">
        <v>86.891425819999995</v>
      </c>
    </row>
    <row r="5914" spans="1:14" x14ac:dyDescent="0.45">
      <c r="A5914" t="s">
        <v>345</v>
      </c>
      <c r="B5914" s="6">
        <v>42549</v>
      </c>
      <c r="C5914">
        <v>1.28</v>
      </c>
      <c r="D5914" s="6">
        <v>44375</v>
      </c>
      <c r="E5914" s="6">
        <v>42549</v>
      </c>
      <c r="F5914">
        <v>100.44183943</v>
      </c>
      <c r="G5914">
        <v>100.35526783</v>
      </c>
      <c r="H5914">
        <v>100.26884398</v>
      </c>
      <c r="I5914">
        <v>100.18256752000001</v>
      </c>
      <c r="J5914">
        <v>100.09643809000001</v>
      </c>
      <c r="K5914">
        <v>100.01045533</v>
      </c>
      <c r="L5914">
        <v>99.924618870000003</v>
      </c>
      <c r="M5914">
        <v>99.838928370000005</v>
      </c>
      <c r="N5914">
        <v>99.753383450000001</v>
      </c>
    </row>
    <row r="5915" spans="1:14" x14ac:dyDescent="0.45">
      <c r="A5915" t="s">
        <v>506</v>
      </c>
      <c r="B5915" s="6">
        <v>42551</v>
      </c>
      <c r="C5915">
        <v>1.51</v>
      </c>
      <c r="D5915" s="6">
        <v>44375</v>
      </c>
      <c r="E5915" s="6">
        <v>42551</v>
      </c>
      <c r="F5915">
        <v>100.45386689</v>
      </c>
      <c r="G5915">
        <v>100.36736555</v>
      </c>
      <c r="H5915">
        <v>100.28101095</v>
      </c>
      <c r="I5915">
        <v>100.19480274</v>
      </c>
      <c r="J5915">
        <v>100.10874056999999</v>
      </c>
      <c r="K5915">
        <v>100.02282408000001</v>
      </c>
      <c r="L5915">
        <v>99.937052940000001</v>
      </c>
      <c r="M5915">
        <v>99.851426799999999</v>
      </c>
      <c r="N5915">
        <v>99.765945299999998</v>
      </c>
    </row>
    <row r="5916" spans="1:14" x14ac:dyDescent="0.45">
      <c r="A5916" t="s">
        <v>407</v>
      </c>
      <c r="B5916" s="6">
        <v>42552</v>
      </c>
      <c r="C5916">
        <v>1.92</v>
      </c>
      <c r="D5916" s="6">
        <v>46204</v>
      </c>
      <c r="E5916" s="6">
        <v>42552</v>
      </c>
      <c r="F5916">
        <v>127.7068496</v>
      </c>
      <c r="G5916">
        <v>121.49717996</v>
      </c>
      <c r="H5916">
        <v>115.62591394</v>
      </c>
      <c r="I5916">
        <v>110.0728127</v>
      </c>
      <c r="J5916">
        <v>104.81895763</v>
      </c>
      <c r="K5916">
        <v>99.846656789999997</v>
      </c>
      <c r="L5916">
        <v>95.139358529999996</v>
      </c>
      <c r="M5916">
        <v>90.681571719999994</v>
      </c>
      <c r="N5916">
        <v>86.458791930000004</v>
      </c>
    </row>
    <row r="5917" spans="1:14" x14ac:dyDescent="0.45">
      <c r="A5917" t="s">
        <v>428</v>
      </c>
      <c r="B5917" s="6">
        <v>42556</v>
      </c>
      <c r="C5917">
        <v>1.38</v>
      </c>
      <c r="D5917" s="6">
        <v>44747</v>
      </c>
      <c r="E5917" s="6">
        <v>42556</v>
      </c>
      <c r="F5917">
        <v>105.99633891000001</v>
      </c>
      <c r="G5917">
        <v>104.77991157</v>
      </c>
      <c r="H5917">
        <v>103.59122486</v>
      </c>
      <c r="I5917">
        <v>102.42933888</v>
      </c>
      <c r="J5917">
        <v>101.29335574</v>
      </c>
      <c r="K5917">
        <v>100.18241727</v>
      </c>
      <c r="L5917">
        <v>99.095702790000004</v>
      </c>
      <c r="M5917">
        <v>98.032427179999999</v>
      </c>
      <c r="N5917">
        <v>96.991838889999997</v>
      </c>
    </row>
    <row r="5918" spans="1:14" x14ac:dyDescent="0.45">
      <c r="A5918" t="s">
        <v>408</v>
      </c>
      <c r="B5918" s="6">
        <v>42557</v>
      </c>
      <c r="C5918">
        <v>1.47</v>
      </c>
      <c r="D5918" s="6">
        <v>45113</v>
      </c>
      <c r="E5918" s="6">
        <v>42557</v>
      </c>
      <c r="F5918">
        <v>111.40919611</v>
      </c>
      <c r="G5918">
        <v>109.08337373000001</v>
      </c>
      <c r="H5918">
        <v>106.81822533</v>
      </c>
      <c r="I5918">
        <v>104.61173161000001</v>
      </c>
      <c r="J5918">
        <v>102.46195738</v>
      </c>
      <c r="K5918">
        <v>100.36704724000001</v>
      </c>
      <c r="L5918">
        <v>98.325221589999998</v>
      </c>
      <c r="M5918">
        <v>96.334772839999999</v>
      </c>
      <c r="N5918">
        <v>94.394061829999998</v>
      </c>
    </row>
    <row r="5919" spans="1:14" x14ac:dyDescent="0.45">
      <c r="A5919" t="s">
        <v>473</v>
      </c>
      <c r="B5919" s="6">
        <v>42592</v>
      </c>
      <c r="C5919">
        <v>2.4900000000000002</v>
      </c>
      <c r="D5919" s="6">
        <v>46975</v>
      </c>
      <c r="E5919" s="6">
        <v>42592</v>
      </c>
      <c r="F5919">
        <v>139.27345355</v>
      </c>
      <c r="G5919">
        <v>130.03385692000001</v>
      </c>
      <c r="H5919">
        <v>121.47350932000001</v>
      </c>
      <c r="I5919">
        <v>113.53882772</v>
      </c>
      <c r="J5919">
        <v>106.18073400999999</v>
      </c>
      <c r="K5919">
        <v>99.354252579999994</v>
      </c>
      <c r="L5919">
        <v>93.018146029999997</v>
      </c>
      <c r="M5919">
        <v>87.134585189999996</v>
      </c>
      <c r="N5919">
        <v>81.668849960000003</v>
      </c>
    </row>
    <row r="5920" spans="1:14" x14ac:dyDescent="0.45">
      <c r="A5920" t="s">
        <v>365</v>
      </c>
      <c r="B5920" s="6">
        <v>42592</v>
      </c>
      <c r="C5920">
        <v>2.27</v>
      </c>
      <c r="D5920" s="6">
        <v>46244</v>
      </c>
      <c r="E5920" s="6">
        <v>42592</v>
      </c>
      <c r="F5920">
        <v>129.22325828999999</v>
      </c>
      <c r="G5920">
        <v>122.86750883000001</v>
      </c>
      <c r="H5920">
        <v>116.86320044999999</v>
      </c>
      <c r="I5920">
        <v>111.1889719</v>
      </c>
      <c r="J5920">
        <v>105.82488179000001</v>
      </c>
      <c r="K5920">
        <v>100.75230560999999</v>
      </c>
      <c r="L5920">
        <v>95.953840970000002</v>
      </c>
      <c r="M5920">
        <v>91.413220240000001</v>
      </c>
      <c r="N5920">
        <v>87.11522995</v>
      </c>
    </row>
    <row r="5921" spans="1:14" x14ac:dyDescent="0.45">
      <c r="A5921" t="s">
        <v>412</v>
      </c>
      <c r="B5921" s="6">
        <v>42565</v>
      </c>
      <c r="C5921">
        <v>2.0299999999999998</v>
      </c>
      <c r="D5921" s="6">
        <v>45488</v>
      </c>
      <c r="E5921" s="6">
        <v>42565</v>
      </c>
      <c r="F5921">
        <v>117.98948458</v>
      </c>
      <c r="G5921">
        <v>114.39873751</v>
      </c>
      <c r="H5921">
        <v>110.93670066</v>
      </c>
      <c r="I5921">
        <v>107.59797826</v>
      </c>
      <c r="J5921">
        <v>104.37743736</v>
      </c>
      <c r="K5921">
        <v>101.27019305</v>
      </c>
      <c r="L5921">
        <v>98.271594620000002</v>
      </c>
      <c r="M5921">
        <v>95.377212639999996</v>
      </c>
      <c r="N5921">
        <v>92.582826879999999</v>
      </c>
    </row>
    <row r="5922" spans="1:14" x14ac:dyDescent="0.45">
      <c r="A5922" t="s">
        <v>511</v>
      </c>
      <c r="B5922" s="6">
        <v>42577</v>
      </c>
      <c r="C5922">
        <v>1.61</v>
      </c>
      <c r="D5922" s="6">
        <v>44403</v>
      </c>
      <c r="E5922" s="6">
        <v>42577</v>
      </c>
      <c r="F5922">
        <v>100.88257196000001</v>
      </c>
      <c r="G5922">
        <v>100.71692143</v>
      </c>
      <c r="H5922">
        <v>100.55181507</v>
      </c>
      <c r="I5922">
        <v>100.38725021</v>
      </c>
      <c r="J5922">
        <v>100.22322422000001</v>
      </c>
      <c r="K5922">
        <v>100.05973448</v>
      </c>
      <c r="L5922">
        <v>99.896778389999994</v>
      </c>
      <c r="M5922">
        <v>99.734353369999994</v>
      </c>
      <c r="N5922">
        <v>99.572456840000001</v>
      </c>
    </row>
    <row r="5923" spans="1:14" x14ac:dyDescent="0.45">
      <c r="A5923" t="s">
        <v>474</v>
      </c>
      <c r="B5923" s="6">
        <v>42579</v>
      </c>
      <c r="C5923">
        <v>1.37</v>
      </c>
      <c r="D5923" s="6">
        <v>44405</v>
      </c>
      <c r="E5923" s="6">
        <v>42579</v>
      </c>
      <c r="F5923">
        <v>100.88567152</v>
      </c>
      <c r="G5923">
        <v>100.71423994</v>
      </c>
      <c r="H5923">
        <v>100.54338777</v>
      </c>
      <c r="I5923">
        <v>100.37311208</v>
      </c>
      <c r="J5923">
        <v>100.20341001</v>
      </c>
      <c r="K5923">
        <v>100.03427867000001</v>
      </c>
      <c r="L5923">
        <v>99.865715230000006</v>
      </c>
      <c r="M5923">
        <v>99.69771686</v>
      </c>
      <c r="N5923">
        <v>99.530280739999995</v>
      </c>
    </row>
    <row r="5924" spans="1:14" x14ac:dyDescent="0.45">
      <c r="A5924" t="s">
        <v>449</v>
      </c>
      <c r="B5924" s="6">
        <v>42586</v>
      </c>
      <c r="C5924">
        <v>1.99</v>
      </c>
      <c r="D5924" s="6">
        <v>45509</v>
      </c>
      <c r="E5924" s="6">
        <v>42586</v>
      </c>
      <c r="F5924">
        <v>118.15418524</v>
      </c>
      <c r="G5924">
        <v>114.4929133</v>
      </c>
      <c r="H5924">
        <v>110.96491186</v>
      </c>
      <c r="I5924">
        <v>107.56449787</v>
      </c>
      <c r="J5924">
        <v>104.28627093</v>
      </c>
      <c r="K5924">
        <v>101.12509699</v>
      </c>
      <c r="L5924">
        <v>98.076093090000001</v>
      </c>
      <c r="M5924">
        <v>95.134613200000004</v>
      </c>
      <c r="N5924">
        <v>92.296234900000002</v>
      </c>
    </row>
    <row r="5925" spans="1:14" x14ac:dyDescent="0.45">
      <c r="A5925" t="s">
        <v>520</v>
      </c>
      <c r="B5925" s="6">
        <v>42622</v>
      </c>
      <c r="C5925">
        <v>1.7</v>
      </c>
      <c r="D5925" s="6">
        <v>44448</v>
      </c>
      <c r="E5925" s="6">
        <v>42622</v>
      </c>
      <c r="F5925">
        <v>101.58842557</v>
      </c>
      <c r="G5925">
        <v>101.29353552000001</v>
      </c>
      <c r="H5925">
        <v>101.00036720999999</v>
      </c>
      <c r="I5925">
        <v>100.70890550999999</v>
      </c>
      <c r="J5925">
        <v>100.41913546000001</v>
      </c>
      <c r="K5925">
        <v>100.13104226</v>
      </c>
      <c r="L5925">
        <v>99.844611319999998</v>
      </c>
      <c r="M5925">
        <v>99.559828190000005</v>
      </c>
      <c r="N5925">
        <v>99.276678599999997</v>
      </c>
    </row>
    <row r="5926" spans="1:14" x14ac:dyDescent="0.45">
      <c r="A5926" t="s">
        <v>478</v>
      </c>
      <c r="B5926" s="6">
        <v>42634</v>
      </c>
      <c r="C5926">
        <v>1.97</v>
      </c>
      <c r="D5926" s="6">
        <v>45190</v>
      </c>
      <c r="E5926" s="6">
        <v>42634</v>
      </c>
      <c r="F5926">
        <v>113.36774431000001</v>
      </c>
      <c r="G5926">
        <v>110.79001418</v>
      </c>
      <c r="H5926">
        <v>108.28411584</v>
      </c>
      <c r="I5926">
        <v>105.84761272</v>
      </c>
      <c r="J5926">
        <v>103.47816736</v>
      </c>
      <c r="K5926">
        <v>101.17353665</v>
      </c>
      <c r="L5926">
        <v>98.931567310000005</v>
      </c>
      <c r="M5926">
        <v>96.75019168</v>
      </c>
      <c r="N5926">
        <v>94.627423649999997</v>
      </c>
    </row>
    <row r="5927" spans="1:14" x14ac:dyDescent="0.45">
      <c r="A5927" t="s">
        <v>366</v>
      </c>
      <c r="B5927" s="6">
        <v>42635</v>
      </c>
      <c r="C5927">
        <v>1.55</v>
      </c>
      <c r="D5927" s="6">
        <v>44826</v>
      </c>
      <c r="E5927" s="6">
        <v>42635</v>
      </c>
      <c r="F5927">
        <v>107.28079941</v>
      </c>
      <c r="G5927">
        <v>105.85736703000001</v>
      </c>
      <c r="H5927">
        <v>104.46192739</v>
      </c>
      <c r="I5927">
        <v>103.09368449</v>
      </c>
      <c r="J5927">
        <v>101.75187275</v>
      </c>
      <c r="K5927">
        <v>100.43575542000001</v>
      </c>
      <c r="L5927">
        <v>99.144623319999994</v>
      </c>
      <c r="M5927">
        <v>97.877793429999997</v>
      </c>
      <c r="N5927">
        <v>96.634607759999994</v>
      </c>
    </row>
    <row r="5928" spans="1:14" x14ac:dyDescent="0.45">
      <c r="A5928" t="s">
        <v>342</v>
      </c>
      <c r="B5928" s="6">
        <v>42635</v>
      </c>
      <c r="C5928">
        <v>2.5</v>
      </c>
      <c r="D5928" s="6">
        <v>47018</v>
      </c>
      <c r="E5928" s="6">
        <v>42635</v>
      </c>
      <c r="F5928">
        <v>139.87403241999999</v>
      </c>
      <c r="G5928">
        <v>130.46129599</v>
      </c>
      <c r="H5928">
        <v>121.74981122</v>
      </c>
      <c r="I5928">
        <v>113.68369133</v>
      </c>
      <c r="J5928">
        <v>106.21177538000001</v>
      </c>
      <c r="K5928">
        <v>99.287206019999999</v>
      </c>
      <c r="L5928">
        <v>92.867046970000004</v>
      </c>
      <c r="M5928">
        <v>86.911936330000003</v>
      </c>
      <c r="N5928">
        <v>81.385772209999999</v>
      </c>
    </row>
    <row r="5929" spans="1:14" x14ac:dyDescent="0.45">
      <c r="A5929" t="s">
        <v>387</v>
      </c>
      <c r="B5929" s="6">
        <v>42639</v>
      </c>
      <c r="C5929">
        <v>1.66</v>
      </c>
      <c r="D5929" s="6">
        <v>45195</v>
      </c>
      <c r="E5929" s="6">
        <v>42639</v>
      </c>
      <c r="F5929">
        <v>113.05255627</v>
      </c>
      <c r="G5929">
        <v>110.45590654999999</v>
      </c>
      <c r="H5929">
        <v>107.93203016</v>
      </c>
      <c r="I5929">
        <v>105.47847423</v>
      </c>
      <c r="J5929">
        <v>103.09288365</v>
      </c>
      <c r="K5929">
        <v>100.77299658</v>
      </c>
      <c r="L5929">
        <v>98.516640109999997</v>
      </c>
      <c r="M5929">
        <v>96.321726240000004</v>
      </c>
      <c r="N5929">
        <v>94.186247949999995</v>
      </c>
    </row>
    <row r="5930" spans="1:14" x14ac:dyDescent="0.45">
      <c r="A5930" t="s">
        <v>524</v>
      </c>
      <c r="B5930" s="6">
        <v>42647</v>
      </c>
      <c r="C5930">
        <v>1.67</v>
      </c>
      <c r="D5930" s="6">
        <v>44473</v>
      </c>
      <c r="E5930" s="6">
        <v>42647</v>
      </c>
      <c r="F5930">
        <v>101.95748263</v>
      </c>
      <c r="G5930">
        <v>101.58990448</v>
      </c>
      <c r="H5930">
        <v>101.22497622</v>
      </c>
      <c r="I5930">
        <v>100.86266922999999</v>
      </c>
      <c r="J5930">
        <v>100.5029553</v>
      </c>
      <c r="K5930">
        <v>100.14580663</v>
      </c>
      <c r="L5930">
        <v>99.791195810000005</v>
      </c>
      <c r="M5930">
        <v>99.439095829999999</v>
      </c>
      <c r="N5930">
        <v>99.08948006</v>
      </c>
    </row>
    <row r="5931" spans="1:14" x14ac:dyDescent="0.45">
      <c r="A5931" t="s">
        <v>454</v>
      </c>
      <c r="B5931" s="6">
        <v>42649</v>
      </c>
      <c r="C5931">
        <v>1.64</v>
      </c>
      <c r="D5931" s="6">
        <v>44840</v>
      </c>
      <c r="E5931" s="6">
        <v>42649</v>
      </c>
      <c r="F5931">
        <v>107.58497927000001</v>
      </c>
      <c r="G5931">
        <v>106.12877475000001</v>
      </c>
      <c r="H5931">
        <v>104.69948453000001</v>
      </c>
      <c r="I5931">
        <v>103.29642482</v>
      </c>
      <c r="J5931">
        <v>101.91893450000001</v>
      </c>
      <c r="K5931">
        <v>100.5663741</v>
      </c>
      <c r="L5931">
        <v>99.238124990000003</v>
      </c>
      <c r="M5931">
        <v>97.933588529999994</v>
      </c>
      <c r="N5931">
        <v>96.652185230000001</v>
      </c>
    </row>
    <row r="5932" spans="1:14" x14ac:dyDescent="0.45">
      <c r="A5932" t="s">
        <v>517</v>
      </c>
      <c r="B5932" s="6">
        <v>42656</v>
      </c>
      <c r="C5932">
        <v>1.52</v>
      </c>
      <c r="D5932" s="6">
        <v>44482</v>
      </c>
      <c r="E5932" s="6">
        <v>42656</v>
      </c>
      <c r="F5932">
        <v>102.06834123</v>
      </c>
      <c r="G5932">
        <v>101.67404487</v>
      </c>
      <c r="H5932">
        <v>101.28280114</v>
      </c>
      <c r="I5932">
        <v>100.89457455</v>
      </c>
      <c r="J5932">
        <v>100.50933019999999</v>
      </c>
      <c r="K5932">
        <v>100.12703367</v>
      </c>
      <c r="L5932">
        <v>99.747651110000007</v>
      </c>
      <c r="M5932">
        <v>99.371149189999997</v>
      </c>
      <c r="N5932">
        <v>98.997495049999998</v>
      </c>
    </row>
    <row r="5933" spans="1:14" x14ac:dyDescent="0.45">
      <c r="A5933" t="s">
        <v>389</v>
      </c>
      <c r="B5933" s="6">
        <v>42716</v>
      </c>
      <c r="C5933">
        <v>2.4500000000000002</v>
      </c>
      <c r="D5933" s="6">
        <v>45272</v>
      </c>
      <c r="E5933" s="6">
        <v>42716</v>
      </c>
      <c r="F5933">
        <v>116.3331476</v>
      </c>
      <c r="G5933">
        <v>113.44866414000001</v>
      </c>
      <c r="H5933">
        <v>110.6514342</v>
      </c>
      <c r="I5933">
        <v>107.93827661</v>
      </c>
      <c r="J5933">
        <v>105.30614817</v>
      </c>
      <c r="K5933">
        <v>102.75213664</v>
      </c>
      <c r="L5933">
        <v>100.27345412</v>
      </c>
      <c r="M5933">
        <v>97.867430839999997</v>
      </c>
      <c r="N5933">
        <v>95.531509240000005</v>
      </c>
    </row>
    <row r="5934" spans="1:14" x14ac:dyDescent="0.45">
      <c r="A5934" t="s">
        <v>880</v>
      </c>
      <c r="B5934" s="6">
        <v>42746</v>
      </c>
      <c r="C5934">
        <v>3.4</v>
      </c>
      <c r="D5934" s="6">
        <v>47858</v>
      </c>
      <c r="E5934" s="6">
        <v>42746</v>
      </c>
      <c r="F5934">
        <v>160.41497835999999</v>
      </c>
      <c r="G5934">
        <v>146.95847373999999</v>
      </c>
      <c r="H5934">
        <v>134.76561966</v>
      </c>
      <c r="I5934">
        <v>123.71030073999999</v>
      </c>
      <c r="J5934">
        <v>113.67962976</v>
      </c>
      <c r="K5934">
        <v>104.57249604</v>
      </c>
      <c r="L5934">
        <v>96.298280109999993</v>
      </c>
      <c r="M5934">
        <v>88.775714739999998</v>
      </c>
      <c r="N5934">
        <v>81.931874960000002</v>
      </c>
    </row>
    <row r="5935" spans="1:14" x14ac:dyDescent="0.45">
      <c r="A5935" t="s">
        <v>398</v>
      </c>
      <c r="B5935" s="6">
        <v>42752</v>
      </c>
      <c r="C5935">
        <v>2.5499999999999998</v>
      </c>
      <c r="D5935" s="6">
        <v>45308</v>
      </c>
      <c r="E5935" s="6">
        <v>42752</v>
      </c>
      <c r="F5935">
        <v>116.78783785</v>
      </c>
      <c r="G5935">
        <v>113.79285345</v>
      </c>
      <c r="H5935">
        <v>110.89091783000001</v>
      </c>
      <c r="I5935">
        <v>108.07852715999999</v>
      </c>
      <c r="J5935">
        <v>105.35233596</v>
      </c>
      <c r="K5935">
        <v>102.70914863</v>
      </c>
      <c r="L5935">
        <v>100.14591145999999</v>
      </c>
      <c r="M5935">
        <v>97.659705200000005</v>
      </c>
      <c r="N5935">
        <v>95.247738060000003</v>
      </c>
    </row>
    <row r="5936" spans="1:14" x14ac:dyDescent="0.45">
      <c r="A5936" t="s">
        <v>569</v>
      </c>
      <c r="B5936" s="6">
        <v>42781</v>
      </c>
      <c r="C5936">
        <v>2.71</v>
      </c>
      <c r="D5936" s="6">
        <v>44795</v>
      </c>
      <c r="E5936" s="6">
        <v>42781</v>
      </c>
      <c r="F5936">
        <v>108.26421741999999</v>
      </c>
      <c r="G5936">
        <v>106.88155405000001</v>
      </c>
      <c r="H5936">
        <v>105.53412062</v>
      </c>
      <c r="I5936">
        <v>104.22058337</v>
      </c>
      <c r="J5936">
        <v>102.93967513</v>
      </c>
      <c r="K5936">
        <v>101.69019120999999</v>
      </c>
      <c r="L5936">
        <v>100.47098558</v>
      </c>
      <c r="M5936">
        <v>99.280967349999997</v>
      </c>
      <c r="N5936">
        <v>98.11909747</v>
      </c>
    </row>
    <row r="5937" spans="1:14" x14ac:dyDescent="0.45">
      <c r="A5937" t="s">
        <v>498</v>
      </c>
      <c r="B5937" s="6">
        <v>42781</v>
      </c>
      <c r="C5937">
        <v>2.6</v>
      </c>
      <c r="D5937" s="6">
        <v>45215</v>
      </c>
      <c r="E5937" s="6">
        <v>42781</v>
      </c>
      <c r="F5937">
        <v>115.34722454</v>
      </c>
      <c r="G5937">
        <v>112.66571965</v>
      </c>
      <c r="H5937">
        <v>110.06065803</v>
      </c>
      <c r="I5937">
        <v>107.5294253</v>
      </c>
      <c r="J5937">
        <v>105.06951239</v>
      </c>
      <c r="K5937">
        <v>102.67851073</v>
      </c>
      <c r="L5937">
        <v>100.35410752</v>
      </c>
      <c r="M5937">
        <v>98.094081310000007</v>
      </c>
      <c r="N5937">
        <v>95.896297910000001</v>
      </c>
    </row>
    <row r="5938" spans="1:14" x14ac:dyDescent="0.45">
      <c r="A5938" t="s">
        <v>645</v>
      </c>
      <c r="B5938" s="6">
        <v>42782</v>
      </c>
      <c r="C5938">
        <v>2.37</v>
      </c>
      <c r="D5938" s="6">
        <v>44608</v>
      </c>
      <c r="E5938" s="6">
        <v>42782</v>
      </c>
      <c r="F5938">
        <v>104.55174534</v>
      </c>
      <c r="G5938">
        <v>103.77591266</v>
      </c>
      <c r="H5938">
        <v>103.01157582</v>
      </c>
      <c r="I5938">
        <v>102.25848052000001</v>
      </c>
      <c r="J5938">
        <v>101.51637993</v>
      </c>
      <c r="K5938">
        <v>100.78503442</v>
      </c>
      <c r="L5938">
        <v>100.06421125999999</v>
      </c>
      <c r="M5938">
        <v>99.353684400000006</v>
      </c>
      <c r="N5938">
        <v>98.653234249999997</v>
      </c>
    </row>
    <row r="5939" spans="1:14" x14ac:dyDescent="0.45">
      <c r="A5939" t="s">
        <v>500</v>
      </c>
      <c r="B5939" s="6">
        <v>42782</v>
      </c>
      <c r="C5939">
        <v>3.73</v>
      </c>
      <c r="D5939" s="6">
        <v>50088</v>
      </c>
      <c r="E5939" s="6">
        <v>42782</v>
      </c>
      <c r="F5939">
        <v>199.39952051</v>
      </c>
      <c r="G5939">
        <v>174.24308167999999</v>
      </c>
      <c r="H5939">
        <v>152.67887637000001</v>
      </c>
      <c r="I5939">
        <v>134.16656158000001</v>
      </c>
      <c r="J5939">
        <v>118.25006421000001</v>
      </c>
      <c r="K5939">
        <v>104.5440349</v>
      </c>
      <c r="L5939">
        <v>92.722539800000007</v>
      </c>
      <c r="M5939">
        <v>82.509611039999996</v>
      </c>
      <c r="N5939">
        <v>73.67134222</v>
      </c>
    </row>
    <row r="5940" spans="1:14" x14ac:dyDescent="0.45">
      <c r="A5940" t="s">
        <v>635</v>
      </c>
      <c r="B5940" s="6">
        <v>42811</v>
      </c>
      <c r="C5940">
        <v>2.4700000000000002</v>
      </c>
      <c r="D5940" s="6">
        <v>45002</v>
      </c>
      <c r="E5940" s="6">
        <v>42811</v>
      </c>
      <c r="F5940">
        <v>111.65499413000001</v>
      </c>
      <c r="G5940">
        <v>109.67094473</v>
      </c>
      <c r="H5940">
        <v>107.73240053000001</v>
      </c>
      <c r="I5940">
        <v>105.83798116</v>
      </c>
      <c r="J5940">
        <v>103.98636006</v>
      </c>
      <c r="K5940">
        <v>102.17626190999999</v>
      </c>
      <c r="L5940">
        <v>100.40646013999999</v>
      </c>
      <c r="M5940">
        <v>98.675774579999995</v>
      </c>
      <c r="N5940">
        <v>96.983069299999997</v>
      </c>
    </row>
    <row r="5941" spans="1:14" x14ac:dyDescent="0.45">
      <c r="A5941" t="s">
        <v>636</v>
      </c>
      <c r="B5941" s="6">
        <v>42814</v>
      </c>
      <c r="C5941">
        <v>2.2200000000000002</v>
      </c>
      <c r="D5941" s="6">
        <v>44641</v>
      </c>
      <c r="E5941" s="6">
        <v>42814</v>
      </c>
      <c r="F5941">
        <v>105.09366215999999</v>
      </c>
      <c r="G5941">
        <v>104.21349558999999</v>
      </c>
      <c r="H5941">
        <v>103.34803241</v>
      </c>
      <c r="I5941">
        <v>102.49690645</v>
      </c>
      <c r="J5941">
        <v>101.65976363</v>
      </c>
      <c r="K5941">
        <v>100.83626142</v>
      </c>
      <c r="L5941">
        <v>100.02606844</v>
      </c>
      <c r="M5941">
        <v>99.228863919999995</v>
      </c>
      <c r="N5941">
        <v>98.44433737</v>
      </c>
    </row>
    <row r="5942" spans="1:14" x14ac:dyDescent="0.45">
      <c r="A5942" t="s">
        <v>727</v>
      </c>
      <c r="B5942" s="6">
        <v>42823</v>
      </c>
      <c r="C5942">
        <v>3.09</v>
      </c>
      <c r="D5942" s="6">
        <v>46475</v>
      </c>
      <c r="E5942" s="6">
        <v>42823</v>
      </c>
      <c r="F5942">
        <v>138.43946736000001</v>
      </c>
      <c r="G5942">
        <v>130.96845694000001</v>
      </c>
      <c r="H5942">
        <v>123.95190447</v>
      </c>
      <c r="I5942">
        <v>117.35979281</v>
      </c>
      <c r="J5942">
        <v>111.16423602</v>
      </c>
      <c r="K5942">
        <v>105.33931763</v>
      </c>
      <c r="L5942">
        <v>99.860941990000001</v>
      </c>
      <c r="M5942">
        <v>94.70669753</v>
      </c>
      <c r="N5942">
        <v>89.855731030000001</v>
      </c>
    </row>
    <row r="5943" spans="1:14" x14ac:dyDescent="0.45">
      <c r="A5943" t="s">
        <v>693</v>
      </c>
      <c r="B5943" s="6">
        <v>42835</v>
      </c>
      <c r="C5943">
        <v>2.1</v>
      </c>
      <c r="D5943" s="6">
        <v>44662</v>
      </c>
      <c r="E5943" s="6">
        <v>42835</v>
      </c>
      <c r="F5943">
        <v>105.3527516</v>
      </c>
      <c r="G5943">
        <v>104.40650736000001</v>
      </c>
      <c r="H5943">
        <v>103.47721412999999</v>
      </c>
      <c r="I5943">
        <v>102.5644193</v>
      </c>
      <c r="J5943">
        <v>101.66768625</v>
      </c>
      <c r="K5943">
        <v>100.78659365</v>
      </c>
      <c r="L5943">
        <v>99.920734820000007</v>
      </c>
      <c r="M5943">
        <v>99.069717060000002</v>
      </c>
      <c r="N5943">
        <v>98.233161089999996</v>
      </c>
    </row>
    <row r="5944" spans="1:14" x14ac:dyDescent="0.45">
      <c r="A5944" t="s">
        <v>566</v>
      </c>
      <c r="B5944" s="6">
        <v>42852</v>
      </c>
      <c r="C5944">
        <v>3.18</v>
      </c>
      <c r="D5944" s="6">
        <v>47235</v>
      </c>
      <c r="E5944" s="6">
        <v>42852</v>
      </c>
      <c r="F5944">
        <v>148.7014872</v>
      </c>
      <c r="G5944">
        <v>138.14512098</v>
      </c>
      <c r="H5944">
        <v>128.42625806000001</v>
      </c>
      <c r="I5944">
        <v>119.47387684</v>
      </c>
      <c r="J5944">
        <v>111.22332758</v>
      </c>
      <c r="K5944">
        <v>103.61573054</v>
      </c>
      <c r="L5944">
        <v>96.597433710000004</v>
      </c>
      <c r="M5944">
        <v>90.119524150000004</v>
      </c>
      <c r="N5944">
        <v>84.13738712</v>
      </c>
    </row>
    <row r="5945" spans="1:14" x14ac:dyDescent="0.45">
      <c r="A5945" t="s">
        <v>531</v>
      </c>
      <c r="B5945" s="6">
        <v>42873</v>
      </c>
      <c r="C5945">
        <v>1.94</v>
      </c>
      <c r="D5945" s="6">
        <v>44699</v>
      </c>
      <c r="E5945" s="6">
        <v>42873</v>
      </c>
      <c r="F5945">
        <v>105.8278265</v>
      </c>
      <c r="G5945">
        <v>104.76386121</v>
      </c>
      <c r="H5945">
        <v>103.72120685</v>
      </c>
      <c r="I5945">
        <v>102.69922806</v>
      </c>
      <c r="J5945">
        <v>101.69731446999999</v>
      </c>
      <c r="K5945">
        <v>100.71487959</v>
      </c>
      <c r="L5945">
        <v>99.751359550000004</v>
      </c>
      <c r="M5945">
        <v>98.806212090000002</v>
      </c>
      <c r="N5945">
        <v>97.878915489999997</v>
      </c>
    </row>
    <row r="5946" spans="1:14" x14ac:dyDescent="0.45">
      <c r="A5946" t="s">
        <v>472</v>
      </c>
      <c r="B5946" s="6">
        <v>42874</v>
      </c>
      <c r="C5946">
        <v>2.15</v>
      </c>
      <c r="D5946" s="6">
        <v>44700</v>
      </c>
      <c r="E5946" s="6">
        <v>42874</v>
      </c>
      <c r="F5946">
        <v>105.93943724</v>
      </c>
      <c r="G5946">
        <v>104.87347683</v>
      </c>
      <c r="H5946">
        <v>103.82889591</v>
      </c>
      <c r="I5946">
        <v>102.80505614</v>
      </c>
      <c r="J5946">
        <v>101.80134437</v>
      </c>
      <c r="K5946">
        <v>100.81717141</v>
      </c>
      <c r="L5946">
        <v>99.851970879999996</v>
      </c>
      <c r="M5946">
        <v>98.905198119999994</v>
      </c>
      <c r="N5946">
        <v>97.976329120000003</v>
      </c>
    </row>
    <row r="5947" spans="1:14" x14ac:dyDescent="0.45">
      <c r="A5947" t="s">
        <v>729</v>
      </c>
      <c r="B5947" s="6">
        <v>42885</v>
      </c>
      <c r="C5947">
        <v>2.15</v>
      </c>
      <c r="D5947" s="6">
        <v>44712</v>
      </c>
      <c r="E5947" s="6">
        <v>42885</v>
      </c>
      <c r="F5947">
        <v>106.13312211</v>
      </c>
      <c r="G5947">
        <v>105.0286523</v>
      </c>
      <c r="H5947">
        <v>103.94708099</v>
      </c>
      <c r="I5947">
        <v>102.8877019</v>
      </c>
      <c r="J5947">
        <v>101.84983755</v>
      </c>
      <c r="K5947">
        <v>100.83283777</v>
      </c>
      <c r="L5947">
        <v>99.83607834</v>
      </c>
      <c r="M5947">
        <v>98.858959740000003</v>
      </c>
      <c r="N5947">
        <v>97.900905899999998</v>
      </c>
    </row>
    <row r="5948" spans="1:14" x14ac:dyDescent="0.45">
      <c r="A5948" t="s">
        <v>542</v>
      </c>
      <c r="B5948" s="6">
        <v>42886</v>
      </c>
      <c r="C5948">
        <v>1.94</v>
      </c>
      <c r="D5948" s="6">
        <v>44712</v>
      </c>
      <c r="E5948" s="6">
        <v>42886</v>
      </c>
      <c r="F5948">
        <v>106.04618084000001</v>
      </c>
      <c r="G5948">
        <v>104.94020384</v>
      </c>
      <c r="H5948">
        <v>103.85719245</v>
      </c>
      <c r="I5948">
        <v>102.79643735000001</v>
      </c>
      <c r="J5948">
        <v>101.75725817999999</v>
      </c>
      <c r="K5948">
        <v>100.73900202</v>
      </c>
      <c r="L5948">
        <v>99.741042100000001</v>
      </c>
      <c r="M5948">
        <v>98.762776410000001</v>
      </c>
      <c r="N5948">
        <v>97.803626570000006</v>
      </c>
    </row>
    <row r="5949" spans="1:14" x14ac:dyDescent="0.45">
      <c r="A5949" t="s">
        <v>769</v>
      </c>
      <c r="B5949" s="6">
        <v>42888</v>
      </c>
      <c r="C5949">
        <v>1.76</v>
      </c>
      <c r="D5949" s="6">
        <v>44349</v>
      </c>
      <c r="E5949" s="6">
        <v>42888</v>
      </c>
      <c r="F5949">
        <v>100.07787899</v>
      </c>
      <c r="G5949">
        <v>100.06394372</v>
      </c>
      <c r="H5949">
        <v>100.05002217000001</v>
      </c>
      <c r="I5949">
        <v>100.03611432</v>
      </c>
      <c r="J5949">
        <v>100.02222015</v>
      </c>
      <c r="K5949">
        <v>100.00833962999999</v>
      </c>
      <c r="L5949">
        <v>99.99447275</v>
      </c>
      <c r="M5949">
        <v>99.980619469999993</v>
      </c>
      <c r="N5949">
        <v>99.966779790000004</v>
      </c>
    </row>
    <row r="5950" spans="1:14" x14ac:dyDescent="0.45">
      <c r="A5950" t="s">
        <v>545</v>
      </c>
      <c r="B5950" s="6">
        <v>42895</v>
      </c>
      <c r="C5950">
        <v>1.96</v>
      </c>
      <c r="D5950" s="6">
        <v>44721</v>
      </c>
      <c r="E5950" s="6">
        <v>42895</v>
      </c>
      <c r="F5950">
        <v>106.2195785</v>
      </c>
      <c r="G5950">
        <v>105.08416449000001</v>
      </c>
      <c r="H5950">
        <v>103.97292665000001</v>
      </c>
      <c r="I5950">
        <v>102.88509906</v>
      </c>
      <c r="J5950">
        <v>101.81994786999999</v>
      </c>
      <c r="K5950">
        <v>100.77676962</v>
      </c>
      <c r="L5950">
        <v>99.754889689999999</v>
      </c>
      <c r="M5950">
        <v>98.753660830000001</v>
      </c>
      <c r="N5950">
        <v>97.772461809999996</v>
      </c>
    </row>
    <row r="5951" spans="1:14" x14ac:dyDescent="0.45">
      <c r="A5951" t="s">
        <v>897</v>
      </c>
      <c r="B5951" s="6">
        <v>42899</v>
      </c>
      <c r="C5951">
        <v>2.0099999999999998</v>
      </c>
      <c r="D5951" s="6">
        <v>44358</v>
      </c>
      <c r="E5951" s="6">
        <v>42899</v>
      </c>
      <c r="F5951">
        <v>100.223957</v>
      </c>
      <c r="G5951">
        <v>100.1849392</v>
      </c>
      <c r="H5951">
        <v>100.14596915</v>
      </c>
      <c r="I5951">
        <v>100.10704676</v>
      </c>
      <c r="J5951">
        <v>100.06817193000001</v>
      </c>
      <c r="K5951">
        <v>100.02934458999999</v>
      </c>
      <c r="L5951">
        <v>99.990564649999996</v>
      </c>
      <c r="M5951">
        <v>99.951832010000004</v>
      </c>
      <c r="N5951">
        <v>99.913146589999997</v>
      </c>
    </row>
    <row r="5952" spans="1:14" x14ac:dyDescent="0.45">
      <c r="A5952" t="s">
        <v>600</v>
      </c>
      <c r="B5952" s="6">
        <v>42900</v>
      </c>
      <c r="C5952">
        <v>1.9</v>
      </c>
      <c r="D5952" s="6">
        <v>44726</v>
      </c>
      <c r="E5952" s="6">
        <v>42900</v>
      </c>
      <c r="F5952">
        <v>106.23925859000001</v>
      </c>
      <c r="G5952">
        <v>105.0879192</v>
      </c>
      <c r="H5952">
        <v>103.96142894</v>
      </c>
      <c r="I5952">
        <v>102.85898999</v>
      </c>
      <c r="J5952">
        <v>101.77983836999999</v>
      </c>
      <c r="K5952">
        <v>100.72324217000001</v>
      </c>
      <c r="L5952">
        <v>99.688499840000006</v>
      </c>
      <c r="M5952">
        <v>98.674938699999998</v>
      </c>
      <c r="N5952">
        <v>97.681913420000001</v>
      </c>
    </row>
    <row r="5953" spans="1:14" x14ac:dyDescent="0.45">
      <c r="A5953" t="s">
        <v>684</v>
      </c>
      <c r="B5953" s="6">
        <v>42916</v>
      </c>
      <c r="C5953">
        <v>2.35</v>
      </c>
      <c r="D5953" s="6">
        <v>45471</v>
      </c>
      <c r="E5953" s="6">
        <v>42916</v>
      </c>
      <c r="F5953">
        <v>119.31857273999999</v>
      </c>
      <c r="G5953">
        <v>115.7491733</v>
      </c>
      <c r="H5953">
        <v>112.30621141</v>
      </c>
      <c r="I5953">
        <v>108.98445295</v>
      </c>
      <c r="J5953">
        <v>105.77891486</v>
      </c>
      <c r="K5953">
        <v>102.68485132000001</v>
      </c>
      <c r="L5953">
        <v>99.697740730000007</v>
      </c>
      <c r="M5953">
        <v>96.813273600000002</v>
      </c>
      <c r="N5953">
        <v>94.027341089999993</v>
      </c>
    </row>
    <row r="5954" spans="1:14" x14ac:dyDescent="0.45">
      <c r="A5954" t="s">
        <v>551</v>
      </c>
      <c r="B5954" s="6">
        <v>42940</v>
      </c>
      <c r="C5954">
        <v>2.3199999999999998</v>
      </c>
      <c r="D5954" s="6">
        <v>45131</v>
      </c>
      <c r="E5954" s="6">
        <v>42940</v>
      </c>
      <c r="F5954">
        <v>113.26550779999999</v>
      </c>
      <c r="G5954">
        <v>110.86890757</v>
      </c>
      <c r="H5954">
        <v>108.53571669</v>
      </c>
      <c r="I5954">
        <v>106.26378369</v>
      </c>
      <c r="J5954">
        <v>104.05104896</v>
      </c>
      <c r="K5954">
        <v>101.89553986999999</v>
      </c>
      <c r="L5954">
        <v>99.795366310000006</v>
      </c>
      <c r="M5954">
        <v>97.748716470000005</v>
      </c>
      <c r="N5954">
        <v>95.753852820000006</v>
      </c>
    </row>
    <row r="5955" spans="1:14" x14ac:dyDescent="0.45">
      <c r="A5955" t="s">
        <v>580</v>
      </c>
      <c r="B5955" s="6">
        <v>42941</v>
      </c>
      <c r="C5955">
        <v>2.19</v>
      </c>
      <c r="D5955" s="6">
        <v>44767</v>
      </c>
      <c r="E5955" s="6">
        <v>42941</v>
      </c>
      <c r="F5955">
        <v>107.11218302</v>
      </c>
      <c r="G5955">
        <v>105.82746361</v>
      </c>
      <c r="H5955">
        <v>104.57343290999999</v>
      </c>
      <c r="I5955">
        <v>103.34900171</v>
      </c>
      <c r="J5955">
        <v>102.15313183000001</v>
      </c>
      <c r="K5955">
        <v>100.98483309</v>
      </c>
      <c r="L5955">
        <v>99.84316063</v>
      </c>
      <c r="M5955">
        <v>98.727212300000005</v>
      </c>
      <c r="N5955">
        <v>97.636126309999995</v>
      </c>
    </row>
    <row r="5956" spans="1:14" x14ac:dyDescent="0.45">
      <c r="A5956" t="s">
        <v>901</v>
      </c>
      <c r="B5956" s="6">
        <v>42942</v>
      </c>
      <c r="C5956">
        <v>2.0499999999999998</v>
      </c>
      <c r="D5956" s="6">
        <v>44403</v>
      </c>
      <c r="E5956" s="6">
        <v>42942</v>
      </c>
      <c r="F5956">
        <v>100.9550244</v>
      </c>
      <c r="G5956">
        <v>100.78928264</v>
      </c>
      <c r="H5956">
        <v>100.62408529</v>
      </c>
      <c r="I5956">
        <v>100.4594297</v>
      </c>
      <c r="J5956">
        <v>100.29531322</v>
      </c>
      <c r="K5956">
        <v>100.13173324</v>
      </c>
      <c r="L5956">
        <v>99.968687149999994</v>
      </c>
      <c r="M5956">
        <v>99.806172380000007</v>
      </c>
      <c r="N5956">
        <v>99.644186340000005</v>
      </c>
    </row>
    <row r="5957" spans="1:14" x14ac:dyDescent="0.45">
      <c r="A5957" t="s">
        <v>606</v>
      </c>
      <c r="B5957" s="6">
        <v>42944</v>
      </c>
      <c r="C5957">
        <v>2.36</v>
      </c>
      <c r="D5957" s="6">
        <v>45134</v>
      </c>
      <c r="E5957" s="6">
        <v>42944</v>
      </c>
      <c r="F5957">
        <v>113.40730127</v>
      </c>
      <c r="G5957">
        <v>110.99964899</v>
      </c>
      <c r="H5957">
        <v>108.65587854</v>
      </c>
      <c r="I5957">
        <v>106.37381487</v>
      </c>
      <c r="J5957">
        <v>104.15137616</v>
      </c>
      <c r="K5957">
        <v>101.98656892</v>
      </c>
      <c r="L5957">
        <v>99.877483400000003</v>
      </c>
      <c r="M5957">
        <v>97.822289249999997</v>
      </c>
      <c r="N5957">
        <v>95.819231520000002</v>
      </c>
    </row>
    <row r="5958" spans="1:14" x14ac:dyDescent="0.45">
      <c r="A5958" t="s">
        <v>773</v>
      </c>
      <c r="B5958" s="6">
        <v>42947</v>
      </c>
      <c r="C5958">
        <v>2.16</v>
      </c>
      <c r="D5958" s="6">
        <v>44774</v>
      </c>
      <c r="E5958" s="6">
        <v>42947</v>
      </c>
      <c r="F5958">
        <v>107.19644725000001</v>
      </c>
      <c r="G5958">
        <v>105.88872895</v>
      </c>
      <c r="H5958">
        <v>104.61278033000001</v>
      </c>
      <c r="I5958">
        <v>103.36745473000001</v>
      </c>
      <c r="J5958">
        <v>102.15166012</v>
      </c>
      <c r="K5958">
        <v>100.96435581</v>
      </c>
      <c r="L5958">
        <v>99.804549499999993</v>
      </c>
      <c r="M5958">
        <v>98.671294500000002</v>
      </c>
      <c r="N5958">
        <v>97.563687139999999</v>
      </c>
    </row>
    <row r="5959" spans="1:14" x14ac:dyDescent="0.45">
      <c r="A5959" t="s">
        <v>904</v>
      </c>
      <c r="B5959" s="6">
        <v>42947</v>
      </c>
      <c r="C5959">
        <v>2.34</v>
      </c>
      <c r="D5959" s="6">
        <v>45138</v>
      </c>
      <c r="E5959" s="6">
        <v>42947</v>
      </c>
      <c r="F5959">
        <v>113.42761452000001</v>
      </c>
      <c r="G5959">
        <v>111.00738416999999</v>
      </c>
      <c r="H5959">
        <v>108.65163472</v>
      </c>
      <c r="I5959">
        <v>106.35815979</v>
      </c>
      <c r="J5959">
        <v>104.12484816</v>
      </c>
      <c r="K5959">
        <v>101.94967876</v>
      </c>
      <c r="L5959">
        <v>99.830715909999995</v>
      </c>
      <c r="M5959">
        <v>97.766104920000004</v>
      </c>
      <c r="N5959">
        <v>95.754067879999994</v>
      </c>
    </row>
    <row r="5960" spans="1:14" x14ac:dyDescent="0.45">
      <c r="A5960" t="s">
        <v>775</v>
      </c>
      <c r="B5960" s="6">
        <v>42961</v>
      </c>
      <c r="C5960">
        <v>1.91</v>
      </c>
      <c r="D5960" s="6">
        <v>44788</v>
      </c>
      <c r="E5960" s="6">
        <v>42961</v>
      </c>
      <c r="F5960">
        <v>107.29560836</v>
      </c>
      <c r="G5960">
        <v>105.93932314</v>
      </c>
      <c r="H5960">
        <v>104.61715169</v>
      </c>
      <c r="I5960">
        <v>103.32781970000001</v>
      </c>
      <c r="J5960">
        <v>102.07011566</v>
      </c>
      <c r="K5960">
        <v>100.842887</v>
      </c>
      <c r="L5960">
        <v>99.645036540000007</v>
      </c>
      <c r="M5960">
        <v>98.475519219999995</v>
      </c>
      <c r="N5960">
        <v>97.333339030000005</v>
      </c>
    </row>
    <row r="5961" spans="1:14" x14ac:dyDescent="0.45">
      <c r="A5961" t="s">
        <v>911</v>
      </c>
      <c r="B5961" s="6">
        <v>42984</v>
      </c>
      <c r="C5961">
        <v>1.87</v>
      </c>
      <c r="D5961" s="6">
        <v>44446</v>
      </c>
      <c r="E5961" s="6">
        <v>42984</v>
      </c>
      <c r="F5961">
        <v>101.60626430000001</v>
      </c>
      <c r="G5961">
        <v>101.31708011000001</v>
      </c>
      <c r="H5961">
        <v>101.02955071</v>
      </c>
      <c r="I5961">
        <v>100.74366185</v>
      </c>
      <c r="J5961">
        <v>100.45939944</v>
      </c>
      <c r="K5961">
        <v>100.17674955</v>
      </c>
      <c r="L5961">
        <v>99.895698409999994</v>
      </c>
      <c r="M5961">
        <v>99.616232400000001</v>
      </c>
      <c r="N5961">
        <v>99.33833808</v>
      </c>
    </row>
    <row r="5962" spans="1:14" x14ac:dyDescent="0.45">
      <c r="A5962" t="s">
        <v>658</v>
      </c>
      <c r="B5962" s="6">
        <v>42985</v>
      </c>
      <c r="C5962">
        <v>1.99</v>
      </c>
      <c r="D5962" s="6">
        <v>44811</v>
      </c>
      <c r="E5962" s="6">
        <v>42985</v>
      </c>
      <c r="F5962">
        <v>107.55664894</v>
      </c>
      <c r="G5962">
        <v>106.14915935000001</v>
      </c>
      <c r="H5962">
        <v>104.77451496</v>
      </c>
      <c r="I5962">
        <v>103.43156512</v>
      </c>
      <c r="J5962">
        <v>102.11921296</v>
      </c>
      <c r="K5962">
        <v>100.83641224</v>
      </c>
      <c r="L5962">
        <v>99.582164449999993</v>
      </c>
      <c r="M5962">
        <v>98.355516089999995</v>
      </c>
      <c r="N5962">
        <v>97.15555612</v>
      </c>
    </row>
    <row r="5963" spans="1:14" x14ac:dyDescent="0.45">
      <c r="A5963" t="s">
        <v>3895</v>
      </c>
      <c r="B5963" s="6">
        <v>43717</v>
      </c>
      <c r="C5963">
        <v>2.3199999999999998</v>
      </c>
      <c r="D5963" s="6">
        <v>45544</v>
      </c>
      <c r="E5963" s="6">
        <v>43717</v>
      </c>
      <c r="F5963">
        <v>119.8082984</v>
      </c>
      <c r="G5963">
        <v>116.007779</v>
      </c>
      <c r="H5963">
        <v>112.34866667999999</v>
      </c>
      <c r="I5963">
        <v>108.8248576</v>
      </c>
      <c r="J5963">
        <v>105.43055181</v>
      </c>
      <c r="K5963">
        <v>102.16023594000001</v>
      </c>
      <c r="L5963">
        <v>99.008666890000001</v>
      </c>
      <c r="M5963">
        <v>95.97085672</v>
      </c>
      <c r="N5963">
        <v>93.042058389999994</v>
      </c>
    </row>
    <row r="5964" spans="1:14" x14ac:dyDescent="0.45">
      <c r="A5964" t="s">
        <v>663</v>
      </c>
      <c r="B5964" s="6">
        <v>42999</v>
      </c>
      <c r="C5964">
        <v>2.23</v>
      </c>
      <c r="D5964" s="6">
        <v>44825</v>
      </c>
      <c r="E5964" s="6">
        <v>42999</v>
      </c>
      <c r="F5964">
        <v>108.030271</v>
      </c>
      <c r="G5964">
        <v>106.60516819</v>
      </c>
      <c r="H5964">
        <v>105.20838548</v>
      </c>
      <c r="I5964">
        <v>103.83910408</v>
      </c>
      <c r="J5964">
        <v>102.49653693</v>
      </c>
      <c r="K5964">
        <v>101.17992723</v>
      </c>
      <c r="L5964">
        <v>99.888546890000001</v>
      </c>
      <c r="M5964">
        <v>98.621695209999999</v>
      </c>
      <c r="N5964">
        <v>97.378697549999998</v>
      </c>
    </row>
    <row r="5965" spans="1:14" x14ac:dyDescent="0.45">
      <c r="A5965" t="s">
        <v>612</v>
      </c>
      <c r="B5965" s="6">
        <v>43013</v>
      </c>
      <c r="C5965">
        <v>2.3199999999999998</v>
      </c>
      <c r="D5965" s="6">
        <v>45572</v>
      </c>
      <c r="E5965" s="6">
        <v>43013</v>
      </c>
      <c r="F5965">
        <v>120.7922587</v>
      </c>
      <c r="G5965">
        <v>116.87014157999999</v>
      </c>
      <c r="H5965">
        <v>113.09673823</v>
      </c>
      <c r="I5965">
        <v>109.46562648</v>
      </c>
      <c r="J5965">
        <v>105.97069630999999</v>
      </c>
      <c r="K5965">
        <v>102.60613295</v>
      </c>
      <c r="L5965">
        <v>99.366400929999998</v>
      </c>
      <c r="M5965">
        <v>96.246229150000005</v>
      </c>
      <c r="N5965">
        <v>93.240596819999993</v>
      </c>
    </row>
    <row r="5966" spans="1:14" x14ac:dyDescent="0.45">
      <c r="A5966" t="s">
        <v>710</v>
      </c>
      <c r="B5966" s="6">
        <v>43019</v>
      </c>
      <c r="C5966">
        <v>2.77</v>
      </c>
      <c r="D5966" s="6">
        <v>46308</v>
      </c>
      <c r="E5966" s="6">
        <v>43019</v>
      </c>
      <c r="F5966">
        <v>132.98248101999999</v>
      </c>
      <c r="G5966">
        <v>126.30470668</v>
      </c>
      <c r="H5966">
        <v>120.00522687</v>
      </c>
      <c r="I5966">
        <v>114.06065418</v>
      </c>
      <c r="J5966">
        <v>108.44916404</v>
      </c>
      <c r="K5966">
        <v>103.15038247</v>
      </c>
      <c r="L5966">
        <v>98.145282510000001</v>
      </c>
      <c r="M5966">
        <v>93.416088520000002</v>
      </c>
      <c r="N5966">
        <v>88.946187780000002</v>
      </c>
    </row>
    <row r="5967" spans="1:14" x14ac:dyDescent="0.45">
      <c r="A5967" t="s">
        <v>613</v>
      </c>
      <c r="B5967" s="6">
        <v>43024</v>
      </c>
      <c r="C5967">
        <v>2.2000000000000002</v>
      </c>
      <c r="D5967" s="6">
        <v>44851</v>
      </c>
      <c r="E5967" s="6">
        <v>43024</v>
      </c>
      <c r="F5967">
        <v>108.38014966999999</v>
      </c>
      <c r="G5967">
        <v>106.88718049000001</v>
      </c>
      <c r="H5967">
        <v>105.42232473</v>
      </c>
      <c r="I5967">
        <v>103.98485436999999</v>
      </c>
      <c r="J5967">
        <v>102.57406589999999</v>
      </c>
      <c r="K5967">
        <v>101.18927939</v>
      </c>
      <c r="L5967">
        <v>99.829837429999998</v>
      </c>
      <c r="M5967">
        <v>98.49510429</v>
      </c>
      <c r="N5967">
        <v>97.184464969999993</v>
      </c>
    </row>
    <row r="5968" spans="1:14" x14ac:dyDescent="0.45">
      <c r="A5968" t="s">
        <v>794</v>
      </c>
      <c r="B5968" s="6">
        <v>43034</v>
      </c>
      <c r="C5968">
        <v>2.75</v>
      </c>
      <c r="D5968" s="6">
        <v>45957</v>
      </c>
      <c r="E5968" s="6">
        <v>43034</v>
      </c>
      <c r="F5968">
        <v>127.80550221999999</v>
      </c>
      <c r="G5968">
        <v>122.46756064</v>
      </c>
      <c r="H5968">
        <v>117.38464504</v>
      </c>
      <c r="I5968">
        <v>112.54323432</v>
      </c>
      <c r="J5968">
        <v>107.93059492</v>
      </c>
      <c r="K5968">
        <v>103.53473072</v>
      </c>
      <c r="L5968">
        <v>99.344336510000005</v>
      </c>
      <c r="M5968">
        <v>95.348754560000003</v>
      </c>
      <c r="N5968">
        <v>91.53793417</v>
      </c>
    </row>
    <row r="5969" spans="1:14" x14ac:dyDescent="0.45">
      <c r="A5969" t="s">
        <v>795</v>
      </c>
      <c r="B5969" s="6">
        <v>43034</v>
      </c>
      <c r="C5969">
        <v>2.84</v>
      </c>
      <c r="D5969" s="6">
        <v>46321</v>
      </c>
      <c r="E5969" s="6">
        <v>43034</v>
      </c>
      <c r="F5969">
        <v>133.58357097999999</v>
      </c>
      <c r="G5969">
        <v>126.842518</v>
      </c>
      <c r="H5969">
        <v>120.48556275</v>
      </c>
      <c r="I5969">
        <v>114.48881466</v>
      </c>
      <c r="J5969">
        <v>108.82998980000001</v>
      </c>
      <c r="K5969">
        <v>103.48829474999999</v>
      </c>
      <c r="L5969">
        <v>98.444319390000004</v>
      </c>
      <c r="M5969">
        <v>93.679938019999994</v>
      </c>
      <c r="N5969">
        <v>89.178218020000003</v>
      </c>
    </row>
    <row r="5970" spans="1:14" x14ac:dyDescent="0.45">
      <c r="A5970" t="s">
        <v>654</v>
      </c>
      <c r="B5970" s="6">
        <v>43038</v>
      </c>
      <c r="C5970">
        <v>2.16</v>
      </c>
      <c r="D5970" s="6">
        <v>44575</v>
      </c>
      <c r="E5970" s="6">
        <v>43038</v>
      </c>
      <c r="F5970">
        <v>103.83477576999999</v>
      </c>
      <c r="G5970">
        <v>103.16134038</v>
      </c>
      <c r="H5970">
        <v>102.49662847</v>
      </c>
      <c r="I5970">
        <v>101.84047119</v>
      </c>
      <c r="J5970">
        <v>101.19270401</v>
      </c>
      <c r="K5970">
        <v>100.55316661000001</v>
      </c>
      <c r="L5970">
        <v>99.921702719999999</v>
      </c>
      <c r="M5970">
        <v>99.298160039999999</v>
      </c>
      <c r="N5970">
        <v>98.682390049999995</v>
      </c>
    </row>
    <row r="5971" spans="1:14" x14ac:dyDescent="0.45">
      <c r="A5971" t="s">
        <v>798</v>
      </c>
      <c r="B5971" s="6">
        <v>43039</v>
      </c>
      <c r="C5971">
        <v>2.4300000000000002</v>
      </c>
      <c r="D5971" s="6">
        <v>45230</v>
      </c>
      <c r="E5971" s="6">
        <v>43039</v>
      </c>
      <c r="F5971">
        <v>115.16928387999999</v>
      </c>
      <c r="G5971">
        <v>112.44190766</v>
      </c>
      <c r="H5971">
        <v>109.79358589</v>
      </c>
      <c r="I5971">
        <v>107.22156884</v>
      </c>
      <c r="J5971">
        <v>104.72321961999999</v>
      </c>
      <c r="K5971">
        <v>102.29600886999999</v>
      </c>
      <c r="L5971">
        <v>99.937509660000003</v>
      </c>
      <c r="M5971">
        <v>97.645392650000005</v>
      </c>
      <c r="N5971">
        <v>95.417421540000007</v>
      </c>
    </row>
    <row r="5972" spans="1:14" x14ac:dyDescent="0.45">
      <c r="A5972" t="s">
        <v>668</v>
      </c>
      <c r="B5972" s="6">
        <v>43040</v>
      </c>
      <c r="C5972">
        <v>2.78</v>
      </c>
      <c r="D5972" s="6">
        <v>45964</v>
      </c>
      <c r="E5972" s="6">
        <v>43040</v>
      </c>
      <c r="F5972">
        <v>128.05624967</v>
      </c>
      <c r="G5972">
        <v>122.68866201</v>
      </c>
      <c r="H5972">
        <v>117.57853497000001</v>
      </c>
      <c r="I5972">
        <v>112.71216117</v>
      </c>
      <c r="J5972">
        <v>108.07663519</v>
      </c>
      <c r="K5972">
        <v>103.65980234</v>
      </c>
      <c r="L5972">
        <v>99.450211049999993</v>
      </c>
      <c r="M5972">
        <v>95.437068420000003</v>
      </c>
      <c r="N5972">
        <v>91.610198960000005</v>
      </c>
    </row>
    <row r="5973" spans="1:14" x14ac:dyDescent="0.45">
      <c r="A5973" t="s">
        <v>810</v>
      </c>
      <c r="B5973" s="6">
        <v>43083</v>
      </c>
      <c r="C5973">
        <v>2.29</v>
      </c>
      <c r="D5973" s="6">
        <v>44909</v>
      </c>
      <c r="E5973" s="6">
        <v>43083</v>
      </c>
      <c r="F5973">
        <v>109.68915543999999</v>
      </c>
      <c r="G5973">
        <v>108.00706340000001</v>
      </c>
      <c r="H5973">
        <v>106.35978423</v>
      </c>
      <c r="I5973">
        <v>104.74631586</v>
      </c>
      <c r="J5973">
        <v>103.16569428</v>
      </c>
      <c r="K5973">
        <v>101.61699182</v>
      </c>
      <c r="L5973">
        <v>100.09931534</v>
      </c>
      <c r="M5973">
        <v>98.611804649999996</v>
      </c>
      <c r="N5973">
        <v>97.153630980000003</v>
      </c>
    </row>
    <row r="5974" spans="1:14" x14ac:dyDescent="0.45">
      <c r="A5974" t="s">
        <v>765</v>
      </c>
      <c r="B5974" s="6">
        <v>43087</v>
      </c>
      <c r="C5974">
        <v>2.99</v>
      </c>
      <c r="D5974" s="6">
        <v>46741</v>
      </c>
      <c r="E5974" s="6">
        <v>43087</v>
      </c>
      <c r="F5974">
        <v>140.15773533000001</v>
      </c>
      <c r="G5974">
        <v>131.72397422</v>
      </c>
      <c r="H5974">
        <v>123.85907982000001</v>
      </c>
      <c r="I5974">
        <v>116.52161058999999</v>
      </c>
      <c r="J5974">
        <v>109.67335692</v>
      </c>
      <c r="K5974">
        <v>103.27907243999999</v>
      </c>
      <c r="L5974">
        <v>97.306229209999998</v>
      </c>
      <c r="M5974">
        <v>91.724794250000002</v>
      </c>
      <c r="N5974">
        <v>86.507025690000006</v>
      </c>
    </row>
    <row r="5975" spans="1:14" x14ac:dyDescent="0.45">
      <c r="A5975" t="s">
        <v>714</v>
      </c>
      <c r="B5975" s="6">
        <v>43088</v>
      </c>
      <c r="C5975">
        <v>2.33</v>
      </c>
      <c r="D5975" s="6">
        <v>44914</v>
      </c>
      <c r="E5975" s="6">
        <v>43088</v>
      </c>
      <c r="F5975">
        <v>109.84145645</v>
      </c>
      <c r="G5975">
        <v>108.14285947</v>
      </c>
      <c r="H5975">
        <v>106.47960560999999</v>
      </c>
      <c r="I5975">
        <v>104.85066874</v>
      </c>
      <c r="J5975">
        <v>103.2550622</v>
      </c>
      <c r="K5975">
        <v>101.69183681</v>
      </c>
      <c r="L5975">
        <v>100.16007912000001</v>
      </c>
      <c r="M5975">
        <v>98.658909730000005</v>
      </c>
      <c r="N5975">
        <v>97.187481640000001</v>
      </c>
    </row>
    <row r="5976" spans="1:14" x14ac:dyDescent="0.45">
      <c r="A5976" t="s">
        <v>777</v>
      </c>
      <c r="B5976" s="6">
        <v>43088</v>
      </c>
      <c r="C5976">
        <v>2.8</v>
      </c>
      <c r="D5976" s="6">
        <v>46741</v>
      </c>
      <c r="E5976" s="6">
        <v>43088</v>
      </c>
      <c r="F5976">
        <v>140.06644564999999</v>
      </c>
      <c r="G5976">
        <v>131.58483242</v>
      </c>
      <c r="H5976">
        <v>123.67718553</v>
      </c>
      <c r="I5976">
        <v>116.30158539999999</v>
      </c>
      <c r="J5976">
        <v>109.41938924</v>
      </c>
      <c r="K5976">
        <v>102.99495802</v>
      </c>
      <c r="L5976">
        <v>96.995407720000003</v>
      </c>
      <c r="M5976">
        <v>91.390382369999998</v>
      </c>
      <c r="N5976">
        <v>86.151847009999997</v>
      </c>
    </row>
    <row r="5977" spans="1:14" x14ac:dyDescent="0.45">
      <c r="A5977" t="s">
        <v>675</v>
      </c>
      <c r="B5977" s="6">
        <v>43102</v>
      </c>
      <c r="C5977">
        <v>2.5</v>
      </c>
      <c r="D5977" s="6">
        <v>44929</v>
      </c>
      <c r="E5977" s="6">
        <v>43102</v>
      </c>
      <c r="F5977">
        <v>110.15428953</v>
      </c>
      <c r="G5977">
        <v>108.41177752</v>
      </c>
      <c r="H5977">
        <v>106.70606494</v>
      </c>
      <c r="I5977">
        <v>105.0360586</v>
      </c>
      <c r="J5977">
        <v>103.40070844</v>
      </c>
      <c r="K5977">
        <v>101.79900544</v>
      </c>
      <c r="L5977">
        <v>100.22997952</v>
      </c>
      <c r="M5977">
        <v>98.692697710000004</v>
      </c>
      <c r="N5977">
        <v>97.186262330000005</v>
      </c>
    </row>
    <row r="5978" spans="1:14" x14ac:dyDescent="0.45">
      <c r="A5978" t="s">
        <v>782</v>
      </c>
      <c r="B5978" s="6">
        <v>43116</v>
      </c>
      <c r="C5978">
        <v>2.58</v>
      </c>
      <c r="D5978" s="6">
        <v>44943</v>
      </c>
      <c r="E5978" s="6">
        <v>43116</v>
      </c>
      <c r="F5978">
        <v>110.53512462</v>
      </c>
      <c r="G5978">
        <v>108.74771505</v>
      </c>
      <c r="H5978">
        <v>106.99866462</v>
      </c>
      <c r="I5978">
        <v>105.28680858</v>
      </c>
      <c r="J5978">
        <v>103.61102941</v>
      </c>
      <c r="K5978">
        <v>101.97025438999999</v>
      </c>
      <c r="L5978">
        <v>100.36345334000001</v>
      </c>
      <c r="M5978">
        <v>98.789636459999997</v>
      </c>
      <c r="N5978">
        <v>97.247852339999994</v>
      </c>
    </row>
    <row r="5979" spans="1:14" x14ac:dyDescent="0.45">
      <c r="A5979" t="s">
        <v>817</v>
      </c>
      <c r="B5979" s="6">
        <v>43118</v>
      </c>
      <c r="C5979">
        <v>2.88</v>
      </c>
      <c r="D5979" s="6">
        <v>45678</v>
      </c>
      <c r="E5979" s="6">
        <v>43118</v>
      </c>
      <c r="F5979">
        <v>124.00180099000001</v>
      </c>
      <c r="G5979">
        <v>119.68512678</v>
      </c>
      <c r="H5979">
        <v>115.54374953999999</v>
      </c>
      <c r="I5979">
        <v>111.56951822000001</v>
      </c>
      <c r="J5979">
        <v>107.75471294</v>
      </c>
      <c r="K5979">
        <v>104.09201914</v>
      </c>
      <c r="L5979">
        <v>100.57450355</v>
      </c>
      <c r="M5979">
        <v>97.195591710000002</v>
      </c>
      <c r="N5979">
        <v>93.949047010000001</v>
      </c>
    </row>
    <row r="5980" spans="1:14" x14ac:dyDescent="0.45">
      <c r="A5980" t="s">
        <v>739</v>
      </c>
      <c r="B5980" s="6">
        <v>43126</v>
      </c>
      <c r="C5980">
        <v>2.69</v>
      </c>
      <c r="D5980" s="6">
        <v>44952</v>
      </c>
      <c r="E5980" s="6">
        <v>43126</v>
      </c>
      <c r="F5980">
        <v>110.8857363</v>
      </c>
      <c r="G5980">
        <v>109.06843053999999</v>
      </c>
      <c r="H5980">
        <v>107.29052342999999</v>
      </c>
      <c r="I5980">
        <v>105.55080261000001</v>
      </c>
      <c r="J5980">
        <v>103.84810569</v>
      </c>
      <c r="K5980">
        <v>102.1813176</v>
      </c>
      <c r="L5980">
        <v>100.54936819</v>
      </c>
      <c r="M5980">
        <v>98.951229920000003</v>
      </c>
      <c r="N5980">
        <v>97.385915670000003</v>
      </c>
    </row>
    <row r="5981" spans="1:14" x14ac:dyDescent="0.45">
      <c r="A5981" t="s">
        <v>740</v>
      </c>
      <c r="B5981" s="6">
        <v>43130</v>
      </c>
      <c r="C5981">
        <v>2.79</v>
      </c>
      <c r="D5981" s="6">
        <v>45687</v>
      </c>
      <c r="E5981" s="6">
        <v>43130</v>
      </c>
      <c r="F5981">
        <v>124.41972303999999</v>
      </c>
      <c r="G5981">
        <v>120.04885305000001</v>
      </c>
      <c r="H5981">
        <v>115.85682624</v>
      </c>
      <c r="I5981">
        <v>111.83526082</v>
      </c>
      <c r="J5981">
        <v>107.97622246</v>
      </c>
      <c r="K5981">
        <v>104.27219719</v>
      </c>
      <c r="L5981">
        <v>100.71606615</v>
      </c>
      <c r="M5981">
        <v>97.301082109999996</v>
      </c>
      <c r="N5981">
        <v>94.020847470000007</v>
      </c>
    </row>
    <row r="5982" spans="1:14" x14ac:dyDescent="0.45">
      <c r="A5982" t="s">
        <v>1596</v>
      </c>
      <c r="B5982" s="6">
        <v>43154</v>
      </c>
      <c r="C5982">
        <v>2.93</v>
      </c>
      <c r="D5982" s="6">
        <v>44980</v>
      </c>
      <c r="E5982" s="6">
        <v>43154</v>
      </c>
      <c r="F5982">
        <v>111.8297362</v>
      </c>
      <c r="G5982">
        <v>109.91953664</v>
      </c>
      <c r="H5982">
        <v>108.05222422</v>
      </c>
      <c r="I5982">
        <v>106.22642178</v>
      </c>
      <c r="J5982">
        <v>104.44081192</v>
      </c>
      <c r="K5982">
        <v>102.69413367999999</v>
      </c>
      <c r="L5982">
        <v>100.98517944</v>
      </c>
      <c r="M5982">
        <v>99.312792090000002</v>
      </c>
      <c r="N5982">
        <v>97.675862249999994</v>
      </c>
    </row>
    <row r="5983" spans="1:14" x14ac:dyDescent="0.45">
      <c r="A5983" t="s">
        <v>1758</v>
      </c>
      <c r="B5983" s="6">
        <v>43157</v>
      </c>
      <c r="C5983">
        <v>2.85</v>
      </c>
      <c r="D5983" s="6">
        <v>44832</v>
      </c>
      <c r="E5983" s="6">
        <v>43157</v>
      </c>
      <c r="F5983">
        <v>108.97067094000001</v>
      </c>
      <c r="G5983">
        <v>107.53150382</v>
      </c>
      <c r="H5983">
        <v>106.11848909</v>
      </c>
      <c r="I5983">
        <v>104.73097303999999</v>
      </c>
      <c r="J5983">
        <v>103.36832312999999</v>
      </c>
      <c r="K5983">
        <v>102.02992721</v>
      </c>
      <c r="L5983">
        <v>100.71519263</v>
      </c>
      <c r="M5983">
        <v>99.423545559999994</v>
      </c>
      <c r="N5983">
        <v>98.154430199999993</v>
      </c>
    </row>
    <row r="5984" spans="1:14" x14ac:dyDescent="0.45">
      <c r="A5984" t="s">
        <v>1593</v>
      </c>
      <c r="B5984" s="6">
        <v>43196</v>
      </c>
      <c r="C5984">
        <v>2.95</v>
      </c>
      <c r="D5984" s="6">
        <v>45022</v>
      </c>
      <c r="E5984" s="6">
        <v>43196</v>
      </c>
      <c r="F5984">
        <v>112.66413199</v>
      </c>
      <c r="G5984">
        <v>110.61180971</v>
      </c>
      <c r="H5984">
        <v>108.60742157</v>
      </c>
      <c r="I5984">
        <v>106.64955787</v>
      </c>
      <c r="J5984">
        <v>104.73685963</v>
      </c>
      <c r="K5984">
        <v>102.86801646000001</v>
      </c>
      <c r="L5984">
        <v>101.04176446</v>
      </c>
      <c r="M5984">
        <v>99.256884299999996</v>
      </c>
      <c r="N5984">
        <v>97.512199319999993</v>
      </c>
    </row>
    <row r="5985" spans="1:14" x14ac:dyDescent="0.45">
      <c r="A5985" t="s">
        <v>1763</v>
      </c>
      <c r="B5985" s="6">
        <v>43215</v>
      </c>
      <c r="C5985">
        <v>2.98</v>
      </c>
      <c r="D5985" s="6">
        <v>45041</v>
      </c>
      <c r="E5985" s="6">
        <v>43215</v>
      </c>
      <c r="F5985">
        <v>113.38728051</v>
      </c>
      <c r="G5985">
        <v>111.26369708999999</v>
      </c>
      <c r="H5985">
        <v>109.19105162</v>
      </c>
      <c r="I5985">
        <v>107.1678038</v>
      </c>
      <c r="J5985">
        <v>105.19247064</v>
      </c>
      <c r="K5985">
        <v>103.26362385</v>
      </c>
      <c r="L5985">
        <v>101.37988744</v>
      </c>
      <c r="M5985">
        <v>99.539935420000006</v>
      </c>
      <c r="N5985">
        <v>97.742489640000002</v>
      </c>
    </row>
    <row r="5986" spans="1:14" x14ac:dyDescent="0.45">
      <c r="A5986" t="s">
        <v>1785</v>
      </c>
      <c r="B5986" s="6">
        <v>43234</v>
      </c>
      <c r="C5986">
        <v>3.36</v>
      </c>
      <c r="D5986" s="6">
        <v>46888</v>
      </c>
      <c r="E5986" s="6">
        <v>43234</v>
      </c>
      <c r="F5986">
        <v>146.48075079</v>
      </c>
      <c r="G5986">
        <v>137.2336803</v>
      </c>
      <c r="H5986">
        <v>128.64287419999999</v>
      </c>
      <c r="I5986">
        <v>120.65817398999999</v>
      </c>
      <c r="J5986">
        <v>113.23350762</v>
      </c>
      <c r="K5986">
        <v>106.32653635</v>
      </c>
      <c r="L5986">
        <v>99.898333980000004</v>
      </c>
      <c r="M5986">
        <v>93.913095089999999</v>
      </c>
      <c r="N5986">
        <v>88.337869740000002</v>
      </c>
    </row>
    <row r="5987" spans="1:14" x14ac:dyDescent="0.45">
      <c r="A5987" t="s">
        <v>1786</v>
      </c>
      <c r="B5987" s="6">
        <v>43241</v>
      </c>
      <c r="C5987">
        <v>3.24</v>
      </c>
      <c r="D5987" s="6">
        <v>45798</v>
      </c>
      <c r="E5987" s="6">
        <v>43241</v>
      </c>
      <c r="F5987">
        <v>128.20960439000001</v>
      </c>
      <c r="G5987">
        <v>123.38030967</v>
      </c>
      <c r="H5987">
        <v>118.76238408</v>
      </c>
      <c r="I5987">
        <v>114.3454193</v>
      </c>
      <c r="J5987">
        <v>110.11957749</v>
      </c>
      <c r="K5987">
        <v>106.07555671999999</v>
      </c>
      <c r="L5987">
        <v>102.20455871999999</v>
      </c>
      <c r="M5987">
        <v>98.498258739999997</v>
      </c>
      <c r="N5987">
        <v>94.948777460000002</v>
      </c>
    </row>
    <row r="5988" spans="1:14" x14ac:dyDescent="0.45">
      <c r="A5988" t="s">
        <v>1663</v>
      </c>
      <c r="B5988" s="6">
        <v>43249</v>
      </c>
      <c r="C5988">
        <v>2.99</v>
      </c>
      <c r="D5988" s="6">
        <v>45072</v>
      </c>
      <c r="E5988" s="6">
        <v>43249</v>
      </c>
      <c r="F5988">
        <v>113.69330852</v>
      </c>
      <c r="G5988">
        <v>111.47360055999999</v>
      </c>
      <c r="H5988">
        <v>109.30936745</v>
      </c>
      <c r="I5988">
        <v>107.19885910000001</v>
      </c>
      <c r="J5988">
        <v>105.14039354000001</v>
      </c>
      <c r="K5988">
        <v>103.13235367999999</v>
      </c>
      <c r="L5988">
        <v>101.17318434000001</v>
      </c>
      <c r="M5988">
        <v>99.261389370000003</v>
      </c>
      <c r="N5988">
        <v>97.395528979999995</v>
      </c>
    </row>
    <row r="5989" spans="1:14" x14ac:dyDescent="0.45">
      <c r="A5989" t="s">
        <v>1727</v>
      </c>
      <c r="B5989" s="6">
        <v>43250</v>
      </c>
      <c r="C5989">
        <v>2.93</v>
      </c>
      <c r="D5989" s="6">
        <v>45076</v>
      </c>
      <c r="E5989" s="6">
        <v>43250</v>
      </c>
      <c r="F5989">
        <v>113.64169079</v>
      </c>
      <c r="G5989">
        <v>111.41010136</v>
      </c>
      <c r="H5989">
        <v>109.23454058999999</v>
      </c>
      <c r="I5989">
        <v>107.11323148</v>
      </c>
      <c r="J5989">
        <v>105.04446661</v>
      </c>
      <c r="K5989">
        <v>103.02660486000001</v>
      </c>
      <c r="L5989">
        <v>101.05806828999999</v>
      </c>
      <c r="M5989">
        <v>99.137339240000003</v>
      </c>
      <c r="N5989">
        <v>97.262957529999994</v>
      </c>
    </row>
    <row r="5990" spans="1:14" x14ac:dyDescent="0.45">
      <c r="A5990" t="s">
        <v>1728</v>
      </c>
      <c r="B5990" s="6">
        <v>43250</v>
      </c>
      <c r="C5990">
        <v>3.55</v>
      </c>
      <c r="D5990" s="6">
        <v>47998</v>
      </c>
      <c r="E5990" s="6">
        <v>43250</v>
      </c>
      <c r="F5990">
        <v>164.29782453999999</v>
      </c>
      <c r="G5990">
        <v>150.09253681000001</v>
      </c>
      <c r="H5990">
        <v>137.26589199</v>
      </c>
      <c r="I5990">
        <v>125.67579755</v>
      </c>
      <c r="J5990">
        <v>115.19552526</v>
      </c>
      <c r="K5990">
        <v>105.71197709</v>
      </c>
      <c r="L5990">
        <v>97.124154739999994</v>
      </c>
      <c r="M5990">
        <v>89.341808090000001</v>
      </c>
      <c r="N5990">
        <v>82.284240729999993</v>
      </c>
    </row>
    <row r="5991" spans="1:14" x14ac:dyDescent="0.45">
      <c r="A5991" t="s">
        <v>1618</v>
      </c>
      <c r="B5991" s="6">
        <v>43266</v>
      </c>
      <c r="C5991">
        <v>2.92</v>
      </c>
      <c r="D5991" s="6">
        <v>44362</v>
      </c>
      <c r="E5991" s="6">
        <v>43266</v>
      </c>
      <c r="F5991">
        <v>100.33413615000001</v>
      </c>
      <c r="G5991">
        <v>100.28390764</v>
      </c>
      <c r="H5991">
        <v>100.23374622</v>
      </c>
      <c r="I5991">
        <v>100.18365177</v>
      </c>
      <c r="J5991">
        <v>100.13362413999999</v>
      </c>
      <c r="K5991">
        <v>100.08366321</v>
      </c>
      <c r="L5991">
        <v>100.03376885</v>
      </c>
      <c r="M5991">
        <v>99.983940910000001</v>
      </c>
      <c r="N5991">
        <v>99.934179279999995</v>
      </c>
    </row>
    <row r="5992" spans="1:14" x14ac:dyDescent="0.45">
      <c r="A5992" t="s">
        <v>1703</v>
      </c>
      <c r="B5992" s="6">
        <v>43269</v>
      </c>
      <c r="C5992">
        <v>3.05</v>
      </c>
      <c r="D5992" s="6">
        <v>45029</v>
      </c>
      <c r="E5992" s="6">
        <v>43269</v>
      </c>
      <c r="F5992">
        <v>113.01419743</v>
      </c>
      <c r="G5992">
        <v>110.93652981</v>
      </c>
      <c r="H5992">
        <v>108.90783977</v>
      </c>
      <c r="I5992">
        <v>106.92667272</v>
      </c>
      <c r="J5992">
        <v>104.99162704</v>
      </c>
      <c r="K5992">
        <v>103.10135176</v>
      </c>
      <c r="L5992">
        <v>101.25454437</v>
      </c>
      <c r="M5992">
        <v>99.44994878</v>
      </c>
      <c r="N5992">
        <v>97.686353319999995</v>
      </c>
    </row>
    <row r="5993" spans="1:14" x14ac:dyDescent="0.45">
      <c r="A5993" t="s">
        <v>1705</v>
      </c>
      <c r="B5993" s="6">
        <v>43276</v>
      </c>
      <c r="C5993">
        <v>3</v>
      </c>
      <c r="D5993" s="6">
        <v>44736</v>
      </c>
      <c r="E5993" s="6">
        <v>43276</v>
      </c>
      <c r="F5993">
        <v>107.49040840000001</v>
      </c>
      <c r="G5993">
        <v>106.30208666</v>
      </c>
      <c r="H5993">
        <v>105.14000165</v>
      </c>
      <c r="I5993">
        <v>104.00329139</v>
      </c>
      <c r="J5993">
        <v>102.89113132999999</v>
      </c>
      <c r="K5993">
        <v>101.80273227000001</v>
      </c>
      <c r="L5993">
        <v>100.73733855</v>
      </c>
      <c r="M5993">
        <v>99.69422625</v>
      </c>
      <c r="N5993">
        <v>98.672701520000004</v>
      </c>
    </row>
    <row r="5994" spans="1:14" x14ac:dyDescent="0.45">
      <c r="A5994" t="s">
        <v>1794</v>
      </c>
      <c r="B5994" s="6">
        <v>43280</v>
      </c>
      <c r="C5994">
        <v>2.91</v>
      </c>
      <c r="D5994" s="6">
        <v>44376</v>
      </c>
      <c r="E5994" s="6">
        <v>43280</v>
      </c>
      <c r="F5994">
        <v>100.59337375</v>
      </c>
      <c r="G5994">
        <v>100.50394317</v>
      </c>
      <c r="H5994">
        <v>100.41467156</v>
      </c>
      <c r="I5994">
        <v>100.32555850999999</v>
      </c>
      <c r="J5994">
        <v>100.23660362</v>
      </c>
      <c r="K5994">
        <v>100.14780647000001</v>
      </c>
      <c r="L5994">
        <v>100.05916666</v>
      </c>
      <c r="M5994">
        <v>99.970683789999995</v>
      </c>
      <c r="N5994">
        <v>99.882357440000007</v>
      </c>
    </row>
    <row r="5995" spans="1:14" x14ac:dyDescent="0.45">
      <c r="A5995" t="s">
        <v>1706</v>
      </c>
      <c r="B5995" s="6">
        <v>43284</v>
      </c>
      <c r="C5995">
        <v>3.06</v>
      </c>
      <c r="D5995" s="6">
        <v>45110</v>
      </c>
      <c r="E5995" s="6">
        <v>43284</v>
      </c>
      <c r="F5995">
        <v>114.55254678999999</v>
      </c>
      <c r="G5995">
        <v>112.20739887000001</v>
      </c>
      <c r="H5995">
        <v>109.92294233</v>
      </c>
      <c r="I5995">
        <v>107.69717111</v>
      </c>
      <c r="J5995">
        <v>105.52816205000001</v>
      </c>
      <c r="K5995">
        <v>103.41407064000001</v>
      </c>
      <c r="L5995">
        <v>101.35312716</v>
      </c>
      <c r="M5995">
        <v>99.343632979999995</v>
      </c>
      <c r="N5995">
        <v>97.383957039999999</v>
      </c>
    </row>
    <row r="5996" spans="1:14" x14ac:dyDescent="0.45">
      <c r="A5996" t="s">
        <v>1693</v>
      </c>
      <c r="B5996" s="6">
        <v>43294</v>
      </c>
      <c r="C5996">
        <v>3.23</v>
      </c>
      <c r="D5996" s="6">
        <v>46947</v>
      </c>
      <c r="E5996" s="6">
        <v>43294</v>
      </c>
      <c r="F5996">
        <v>146.35268692</v>
      </c>
      <c r="G5996">
        <v>136.89199335000001</v>
      </c>
      <c r="H5996">
        <v>128.11695904999999</v>
      </c>
      <c r="I5996">
        <v>119.97409829999999</v>
      </c>
      <c r="J5996">
        <v>112.41437557</v>
      </c>
      <c r="K5996">
        <v>105.39281223</v>
      </c>
      <c r="L5996">
        <v>98.86813008</v>
      </c>
      <c r="M5996">
        <v>92.802427989999998</v>
      </c>
      <c r="N5996">
        <v>87.160888589999999</v>
      </c>
    </row>
    <row r="5997" spans="1:14" x14ac:dyDescent="0.45">
      <c r="A5997" t="s">
        <v>1651</v>
      </c>
      <c r="B5997" s="6">
        <v>43300</v>
      </c>
      <c r="C5997">
        <v>3</v>
      </c>
      <c r="D5997" s="6">
        <v>44512</v>
      </c>
      <c r="E5997" s="6">
        <v>43300</v>
      </c>
      <c r="F5997">
        <v>103.18075518000001</v>
      </c>
      <c r="G5997">
        <v>102.69635219</v>
      </c>
      <c r="H5997">
        <v>102.2165043</v>
      </c>
      <c r="I5997">
        <v>101.74114731</v>
      </c>
      <c r="J5997">
        <v>101.27021821</v>
      </c>
      <c r="K5997">
        <v>100.80365519999999</v>
      </c>
      <c r="L5997">
        <v>100.34139761</v>
      </c>
      <c r="M5997">
        <v>99.88338589</v>
      </c>
      <c r="N5997">
        <v>99.429561579999998</v>
      </c>
    </row>
    <row r="5998" spans="1:14" x14ac:dyDescent="0.45">
      <c r="A5998" t="s">
        <v>1880</v>
      </c>
      <c r="B5998" s="6">
        <v>43313</v>
      </c>
      <c r="C5998">
        <v>3.04</v>
      </c>
      <c r="D5998" s="6">
        <v>44484</v>
      </c>
      <c r="E5998" s="6">
        <v>43313</v>
      </c>
      <c r="F5998">
        <v>102.662631</v>
      </c>
      <c r="G5998">
        <v>102.26147438</v>
      </c>
      <c r="H5998">
        <v>101.86346041</v>
      </c>
      <c r="I5998">
        <v>101.46855214999999</v>
      </c>
      <c r="J5998">
        <v>101.07671325</v>
      </c>
      <c r="K5998">
        <v>100.68790792999999</v>
      </c>
      <c r="L5998">
        <v>100.30210092999999</v>
      </c>
      <c r="M5998">
        <v>99.919257579999993</v>
      </c>
      <c r="N5998">
        <v>99.539343720000005</v>
      </c>
    </row>
    <row r="5999" spans="1:14" x14ac:dyDescent="0.45">
      <c r="A5999" t="s">
        <v>1906</v>
      </c>
      <c r="B5999" s="6">
        <v>43332</v>
      </c>
      <c r="C5999">
        <v>3</v>
      </c>
      <c r="D5999" s="6">
        <v>45159</v>
      </c>
      <c r="E5999" s="6">
        <v>43332</v>
      </c>
      <c r="F5999">
        <v>115.33134508000001</v>
      </c>
      <c r="G5999">
        <v>112.82403929</v>
      </c>
      <c r="H5999">
        <v>110.38487993</v>
      </c>
      <c r="I5999">
        <v>108.01147668</v>
      </c>
      <c r="J5999">
        <v>105.70154563</v>
      </c>
      <c r="K5999">
        <v>103.4529034</v>
      </c>
      <c r="L5999">
        <v>101.26346169999999</v>
      </c>
      <c r="M5999">
        <v>99.131222170000001</v>
      </c>
      <c r="N5999">
        <v>97.054271650000004</v>
      </c>
    </row>
    <row r="6000" spans="1:14" x14ac:dyDescent="0.45">
      <c r="A6000" t="s">
        <v>1920</v>
      </c>
      <c r="B6000" s="6">
        <v>43335</v>
      </c>
      <c r="C6000">
        <v>2.97</v>
      </c>
      <c r="D6000" s="6">
        <v>45161</v>
      </c>
      <c r="E6000" s="6">
        <v>43335</v>
      </c>
      <c r="F6000">
        <v>115.2971246</v>
      </c>
      <c r="G6000">
        <v>112.78403977000001</v>
      </c>
      <c r="H6000">
        <v>110.33940075</v>
      </c>
      <c r="I6000">
        <v>107.960801</v>
      </c>
      <c r="J6000">
        <v>105.64594146</v>
      </c>
      <c r="K6000">
        <v>103.39262452</v>
      </c>
      <c r="L6000">
        <v>101.19874857000001</v>
      </c>
      <c r="M6000">
        <v>99.062302729999999</v>
      </c>
      <c r="N6000">
        <v>96.981362079999997</v>
      </c>
    </row>
    <row r="6001" spans="1:14" x14ac:dyDescent="0.45">
      <c r="A6001" t="s">
        <v>1903</v>
      </c>
      <c r="B6001" s="6">
        <v>43341</v>
      </c>
      <c r="C6001">
        <v>3.23</v>
      </c>
      <c r="D6001" s="6">
        <v>46629</v>
      </c>
      <c r="E6001" s="6">
        <v>43341</v>
      </c>
      <c r="F6001">
        <v>141.61652548999999</v>
      </c>
      <c r="G6001">
        <v>133.48957254999999</v>
      </c>
      <c r="H6001">
        <v>125.88811821</v>
      </c>
      <c r="I6001">
        <v>118.77523719</v>
      </c>
      <c r="J6001">
        <v>112.1168026</v>
      </c>
      <c r="K6001">
        <v>105.88125794</v>
      </c>
      <c r="L6001">
        <v>100.03940906</v>
      </c>
      <c r="M6001">
        <v>94.564234170000006</v>
      </c>
      <c r="N6001">
        <v>89.430710169999998</v>
      </c>
    </row>
    <row r="6002" spans="1:14" x14ac:dyDescent="0.45">
      <c r="A6002" t="s">
        <v>1890</v>
      </c>
      <c r="B6002" s="6">
        <v>43341</v>
      </c>
      <c r="C6002">
        <v>2.98</v>
      </c>
      <c r="D6002" s="6">
        <v>44799</v>
      </c>
      <c r="E6002" s="6">
        <v>43341</v>
      </c>
      <c r="F6002">
        <v>108.68945561</v>
      </c>
      <c r="G6002">
        <v>107.29089813</v>
      </c>
      <c r="H6002">
        <v>105.92826949000001</v>
      </c>
      <c r="I6002">
        <v>104.60019833</v>
      </c>
      <c r="J6002">
        <v>103.30538228</v>
      </c>
      <c r="K6002">
        <v>102.04258371</v>
      </c>
      <c r="L6002">
        <v>100.81062571</v>
      </c>
      <c r="M6002">
        <v>99.60838846</v>
      </c>
      <c r="N6002">
        <v>98.434805740000002</v>
      </c>
    </row>
    <row r="6003" spans="1:14" x14ac:dyDescent="0.45">
      <c r="A6003" t="s">
        <v>1909</v>
      </c>
      <c r="B6003" s="6">
        <v>43343</v>
      </c>
      <c r="C6003">
        <v>2.99</v>
      </c>
      <c r="D6003" s="6">
        <v>45169</v>
      </c>
      <c r="E6003" s="6">
        <v>43343</v>
      </c>
      <c r="F6003">
        <v>115.49088698</v>
      </c>
      <c r="G6003">
        <v>112.95088099</v>
      </c>
      <c r="H6003">
        <v>110.48053208</v>
      </c>
      <c r="I6003">
        <v>108.07739042999999</v>
      </c>
      <c r="J6003">
        <v>105.73911508</v>
      </c>
      <c r="K6003">
        <v>103.46346792999999</v>
      </c>
      <c r="L6003">
        <v>101.2483082</v>
      </c>
      <c r="M6003">
        <v>99.091587180000005</v>
      </c>
      <c r="N6003">
        <v>96.991343389999997</v>
      </c>
    </row>
    <row r="6004" spans="1:14" x14ac:dyDescent="0.45">
      <c r="A6004" t="s">
        <v>1943</v>
      </c>
      <c r="B6004" s="6">
        <v>43356</v>
      </c>
      <c r="C6004">
        <v>3.33</v>
      </c>
      <c r="D6004" s="6">
        <v>45912</v>
      </c>
      <c r="E6004" s="6">
        <v>43356</v>
      </c>
      <c r="F6004">
        <v>129.84547079000001</v>
      </c>
      <c r="G6004">
        <v>124.6154379</v>
      </c>
      <c r="H6004">
        <v>119.62848097</v>
      </c>
      <c r="I6004">
        <v>114.87194475</v>
      </c>
      <c r="J6004">
        <v>110.33390618</v>
      </c>
      <c r="K6004">
        <v>106.00312747</v>
      </c>
      <c r="L6004">
        <v>101.8690126</v>
      </c>
      <c r="M6004">
        <v>97.921566799999994</v>
      </c>
      <c r="N6004">
        <v>94.151358869999996</v>
      </c>
    </row>
    <row r="6005" spans="1:14" x14ac:dyDescent="0.45">
      <c r="A6005" t="s">
        <v>2161</v>
      </c>
      <c r="B6005" s="6">
        <v>43356</v>
      </c>
      <c r="C6005">
        <v>2.89</v>
      </c>
      <c r="D6005" s="6">
        <v>44452</v>
      </c>
      <c r="E6005" s="6">
        <v>43356</v>
      </c>
      <c r="F6005">
        <v>102.03113209999999</v>
      </c>
      <c r="G6005">
        <v>101.72364544</v>
      </c>
      <c r="H6005">
        <v>101.41802516</v>
      </c>
      <c r="I6005">
        <v>101.1142542</v>
      </c>
      <c r="J6005">
        <v>100.8123157</v>
      </c>
      <c r="K6005">
        <v>100.51219297</v>
      </c>
      <c r="L6005">
        <v>100.21386957999999</v>
      </c>
      <c r="M6005">
        <v>99.917329269999996</v>
      </c>
      <c r="N6005">
        <v>99.62255596</v>
      </c>
    </row>
    <row r="6006" spans="1:14" x14ac:dyDescent="0.45">
      <c r="A6006" t="s">
        <v>2402</v>
      </c>
      <c r="B6006" s="6">
        <v>43357</v>
      </c>
      <c r="C6006">
        <v>3.15</v>
      </c>
      <c r="D6006" s="6">
        <v>45183</v>
      </c>
      <c r="E6006" s="6">
        <v>43357</v>
      </c>
      <c r="F6006">
        <v>116.13471849</v>
      </c>
      <c r="G6006">
        <v>113.54422986</v>
      </c>
      <c r="H6006">
        <v>111.02539805000001</v>
      </c>
      <c r="I6006">
        <v>108.57576525</v>
      </c>
      <c r="J6006">
        <v>106.19297673</v>
      </c>
      <c r="K6006">
        <v>103.87477561</v>
      </c>
      <c r="L6006">
        <v>101.61899801</v>
      </c>
      <c r="M6006">
        <v>99.423568399999994</v>
      </c>
      <c r="N6006">
        <v>97.286495310000006</v>
      </c>
    </row>
    <row r="6007" spans="1:14" x14ac:dyDescent="0.45">
      <c r="A6007" t="s">
        <v>2403</v>
      </c>
      <c r="B6007" s="6">
        <v>43357</v>
      </c>
      <c r="C6007">
        <v>3.48</v>
      </c>
      <c r="D6007" s="6">
        <v>47010</v>
      </c>
      <c r="E6007" s="6">
        <v>43357</v>
      </c>
      <c r="F6007">
        <v>147.87500625000001</v>
      </c>
      <c r="G6007">
        <v>138.18783987</v>
      </c>
      <c r="H6007">
        <v>129.21435847999999</v>
      </c>
      <c r="I6007">
        <v>120.89802263</v>
      </c>
      <c r="J6007">
        <v>113.18706132</v>
      </c>
      <c r="K6007">
        <v>106.03404576</v>
      </c>
      <c r="L6007">
        <v>99.39550346</v>
      </c>
      <c r="M6007">
        <v>93.231568530000004</v>
      </c>
      <c r="N6007">
        <v>87.505664629999998</v>
      </c>
    </row>
    <row r="6008" spans="1:14" x14ac:dyDescent="0.45">
      <c r="A6008" t="s">
        <v>1931</v>
      </c>
      <c r="B6008" s="6">
        <v>43360</v>
      </c>
      <c r="C6008">
        <v>3.17</v>
      </c>
      <c r="D6008" s="6">
        <v>45184</v>
      </c>
      <c r="E6008" s="6">
        <v>43360</v>
      </c>
      <c r="F6008">
        <v>116.2021225</v>
      </c>
      <c r="G6008">
        <v>113.60775655</v>
      </c>
      <c r="H6008">
        <v>111.08519757000001</v>
      </c>
      <c r="I6008">
        <v>108.63198690999999</v>
      </c>
      <c r="J6008">
        <v>106.24576859</v>
      </c>
      <c r="K6008">
        <v>103.92428416</v>
      </c>
      <c r="L6008">
        <v>101.66536781000001</v>
      </c>
      <c r="M6008">
        <v>99.466941869999999</v>
      </c>
      <c r="N6008">
        <v>97.327012460000006</v>
      </c>
    </row>
    <row r="6009" spans="1:14" x14ac:dyDescent="0.45">
      <c r="A6009" t="s">
        <v>2406</v>
      </c>
      <c r="B6009" s="6">
        <v>43375</v>
      </c>
      <c r="C6009">
        <v>3.1</v>
      </c>
      <c r="D6009" s="6">
        <v>44473</v>
      </c>
      <c r="E6009" s="6">
        <v>43375</v>
      </c>
      <c r="F6009">
        <v>102.4742193</v>
      </c>
      <c r="G6009">
        <v>102.10547846999999</v>
      </c>
      <c r="H6009">
        <v>101.73939377000001</v>
      </c>
      <c r="I6009">
        <v>101.37593654</v>
      </c>
      <c r="J6009">
        <v>101.0150785</v>
      </c>
      <c r="K6009">
        <v>100.65679181</v>
      </c>
      <c r="L6009">
        <v>100.30104899</v>
      </c>
      <c r="M6009">
        <v>99.947822990000006</v>
      </c>
      <c r="N6009">
        <v>99.597087110000004</v>
      </c>
    </row>
    <row r="6010" spans="1:14" x14ac:dyDescent="0.45">
      <c r="A6010" t="s">
        <v>2407</v>
      </c>
      <c r="B6010" s="6">
        <v>43382</v>
      </c>
      <c r="C6010">
        <v>3.4</v>
      </c>
      <c r="D6010" s="6">
        <v>45933</v>
      </c>
      <c r="E6010" s="6">
        <v>43382</v>
      </c>
      <c r="F6010">
        <v>131.30717501999999</v>
      </c>
      <c r="G6010">
        <v>125.95049068</v>
      </c>
      <c r="H6010">
        <v>120.84562741000001</v>
      </c>
      <c r="I6010">
        <v>115.97942496</v>
      </c>
      <c r="J6010">
        <v>111.33947888</v>
      </c>
      <c r="K6010">
        <v>106.9140931</v>
      </c>
      <c r="L6010">
        <v>102.6922359</v>
      </c>
      <c r="M6010">
        <v>98.663498700000005</v>
      </c>
      <c r="N6010">
        <v>94.818057730000007</v>
      </c>
    </row>
    <row r="6011" spans="1:14" x14ac:dyDescent="0.45">
      <c r="A6011" t="s">
        <v>2336</v>
      </c>
      <c r="B6011" s="6">
        <v>43382</v>
      </c>
      <c r="C6011">
        <v>3.07</v>
      </c>
      <c r="D6011" s="6">
        <v>44481</v>
      </c>
      <c r="E6011" s="6">
        <v>43382</v>
      </c>
      <c r="F6011">
        <v>102.64850032</v>
      </c>
      <c r="G6011">
        <v>102.25573079999999</v>
      </c>
      <c r="H6011">
        <v>101.86597724000001</v>
      </c>
      <c r="I6011">
        <v>101.47920485</v>
      </c>
      <c r="J6011">
        <v>101.09537939000001</v>
      </c>
      <c r="K6011">
        <v>100.71446711999999</v>
      </c>
      <c r="L6011">
        <v>100.33643483</v>
      </c>
      <c r="M6011">
        <v>99.961249820000006</v>
      </c>
      <c r="N6011">
        <v>99.58887987</v>
      </c>
    </row>
    <row r="6012" spans="1:14" x14ac:dyDescent="0.45">
      <c r="A6012" t="s">
        <v>2411</v>
      </c>
      <c r="B6012" s="6">
        <v>43411</v>
      </c>
      <c r="C6012">
        <v>3.42</v>
      </c>
      <c r="D6012" s="6">
        <v>45237</v>
      </c>
      <c r="E6012" s="6">
        <v>43411</v>
      </c>
      <c r="F6012">
        <v>117.85633521</v>
      </c>
      <c r="G6012">
        <v>115.07205666999999</v>
      </c>
      <c r="H6012">
        <v>112.36888402</v>
      </c>
      <c r="I6012">
        <v>109.74397604000001</v>
      </c>
      <c r="J6012">
        <v>107.19460918999999</v>
      </c>
      <c r="K6012">
        <v>104.71817194</v>
      </c>
      <c r="L6012">
        <v>102.31215938</v>
      </c>
      <c r="M6012">
        <v>99.974168199999994</v>
      </c>
      <c r="N6012">
        <v>97.701891860000003</v>
      </c>
    </row>
    <row r="6013" spans="1:14" x14ac:dyDescent="0.45">
      <c r="A6013" t="s">
        <v>2153</v>
      </c>
      <c r="B6013" s="6">
        <v>43423</v>
      </c>
      <c r="C6013">
        <v>3.29</v>
      </c>
      <c r="D6013" s="6">
        <v>45337</v>
      </c>
      <c r="E6013" s="6">
        <v>43423</v>
      </c>
      <c r="F6013">
        <v>119.41289986</v>
      </c>
      <c r="G6013">
        <v>116.28939087000001</v>
      </c>
      <c r="H6013">
        <v>113.26506835000001</v>
      </c>
      <c r="I6013">
        <v>110.33609571</v>
      </c>
      <c r="J6013">
        <v>107.49881576</v>
      </c>
      <c r="K6013">
        <v>104.74974073</v>
      </c>
      <c r="L6013">
        <v>102.08554291</v>
      </c>
      <c r="M6013">
        <v>99.503045839999999</v>
      </c>
      <c r="N6013">
        <v>96.999216149999995</v>
      </c>
    </row>
    <row r="6014" spans="1:14" x14ac:dyDescent="0.45">
      <c r="A6014" t="s">
        <v>2154</v>
      </c>
      <c r="B6014" s="6">
        <v>43423</v>
      </c>
      <c r="C6014">
        <v>3.28</v>
      </c>
      <c r="D6014" s="6">
        <v>45247</v>
      </c>
      <c r="E6014" s="6">
        <v>43423</v>
      </c>
      <c r="F6014">
        <v>117.68318841</v>
      </c>
      <c r="G6014">
        <v>114.86936265</v>
      </c>
      <c r="H6014">
        <v>112.13841479</v>
      </c>
      <c r="I6014">
        <v>109.48740847000001</v>
      </c>
      <c r="J6014">
        <v>106.91353042999999</v>
      </c>
      <c r="K6014">
        <v>104.41408452</v>
      </c>
      <c r="L6014">
        <v>101.98648602999999</v>
      </c>
      <c r="M6014">
        <v>99.628256289999996</v>
      </c>
      <c r="N6014">
        <v>97.337017639999999</v>
      </c>
    </row>
    <row r="6015" spans="1:14" x14ac:dyDescent="0.45">
      <c r="A6015" t="s">
        <v>2344</v>
      </c>
      <c r="B6015" s="6">
        <v>43424</v>
      </c>
      <c r="C6015">
        <v>3.15</v>
      </c>
      <c r="D6015" s="6">
        <v>44519</v>
      </c>
      <c r="E6015" s="6">
        <v>43424</v>
      </c>
      <c r="F6015">
        <v>103.38840098999999</v>
      </c>
      <c r="G6015">
        <v>102.88281687999999</v>
      </c>
      <c r="H6015">
        <v>102.38218120000001</v>
      </c>
      <c r="I6015">
        <v>101.88642144000001</v>
      </c>
      <c r="J6015">
        <v>101.39546651000001</v>
      </c>
      <c r="K6015">
        <v>100.90924669</v>
      </c>
      <c r="L6015">
        <v>100.42769362</v>
      </c>
      <c r="M6015">
        <v>99.95074022</v>
      </c>
      <c r="N6015">
        <v>99.478320719999999</v>
      </c>
    </row>
    <row r="6016" spans="1:14" x14ac:dyDescent="0.45">
      <c r="A6016" t="s">
        <v>2418</v>
      </c>
      <c r="B6016" s="6">
        <v>43445</v>
      </c>
      <c r="C6016">
        <v>2.95</v>
      </c>
      <c r="D6016" s="6">
        <v>45271</v>
      </c>
      <c r="E6016" s="6">
        <v>43445</v>
      </c>
      <c r="F6016">
        <v>117.66910693</v>
      </c>
      <c r="G6016">
        <v>114.76981013</v>
      </c>
      <c r="H6016">
        <v>111.95802071</v>
      </c>
      <c r="I6016">
        <v>109.23055318</v>
      </c>
      <c r="J6016">
        <v>106.58436004000001</v>
      </c>
      <c r="K6016">
        <v>104.01652470000001</v>
      </c>
      <c r="L6016">
        <v>101.52425495</v>
      </c>
      <c r="M6016">
        <v>99.104876700000005</v>
      </c>
      <c r="N6016">
        <v>96.755828120000004</v>
      </c>
    </row>
    <row r="6017" spans="1:14" x14ac:dyDescent="0.45">
      <c r="A6017" t="s">
        <v>2422</v>
      </c>
      <c r="B6017" s="6">
        <v>43454</v>
      </c>
      <c r="C6017">
        <v>2.97</v>
      </c>
      <c r="D6017" s="6">
        <v>44620</v>
      </c>
      <c r="E6017" s="6">
        <v>43454</v>
      </c>
      <c r="F6017">
        <v>105.23063822</v>
      </c>
      <c r="G6017">
        <v>104.41545655</v>
      </c>
      <c r="H6017">
        <v>103.61287892999999</v>
      </c>
      <c r="I6017">
        <v>102.82261487</v>
      </c>
      <c r="J6017">
        <v>102.04438272</v>
      </c>
      <c r="K6017">
        <v>101.27790939</v>
      </c>
      <c r="L6017">
        <v>100.52292996</v>
      </c>
      <c r="M6017">
        <v>99.779187440000001</v>
      </c>
      <c r="N6017">
        <v>99.046432420000002</v>
      </c>
    </row>
    <row r="6018" spans="1:14" x14ac:dyDescent="0.45">
      <c r="A6018" t="s">
        <v>1974</v>
      </c>
      <c r="B6018" s="6">
        <v>43467</v>
      </c>
      <c r="C6018">
        <v>2.62</v>
      </c>
      <c r="D6018" s="6">
        <v>44565</v>
      </c>
      <c r="E6018" s="6">
        <v>43467</v>
      </c>
      <c r="F6018">
        <v>104.01612093999999</v>
      </c>
      <c r="G6018">
        <v>103.37118030000001</v>
      </c>
      <c r="H6018">
        <v>102.73423094</v>
      </c>
      <c r="I6018">
        <v>102.10512486</v>
      </c>
      <c r="J6018">
        <v>101.48371769000001</v>
      </c>
      <c r="K6018">
        <v>100.86986861</v>
      </c>
      <c r="L6018">
        <v>100.26344019</v>
      </c>
      <c r="M6018">
        <v>99.664298340000002</v>
      </c>
      <c r="N6018">
        <v>99.072312170000004</v>
      </c>
    </row>
    <row r="6019" spans="1:14" x14ac:dyDescent="0.45">
      <c r="A6019" t="s">
        <v>2207</v>
      </c>
      <c r="B6019" s="6">
        <v>43480</v>
      </c>
      <c r="C6019">
        <v>2.96</v>
      </c>
      <c r="D6019" s="6">
        <v>45303</v>
      </c>
      <c r="E6019" s="6">
        <v>43480</v>
      </c>
      <c r="F6019">
        <v>117.85262169000001</v>
      </c>
      <c r="G6019">
        <v>114.85840543</v>
      </c>
      <c r="H6019">
        <v>111.95672892</v>
      </c>
      <c r="I6019">
        <v>109.14412568</v>
      </c>
      <c r="J6019">
        <v>106.41728486</v>
      </c>
      <c r="K6019">
        <v>103.77304309</v>
      </c>
      <c r="L6019">
        <v>101.20837659999999</v>
      </c>
      <c r="M6019">
        <v>98.720394010000007</v>
      </c>
      <c r="N6019">
        <v>96.306329480000002</v>
      </c>
    </row>
    <row r="6020" spans="1:14" x14ac:dyDescent="0.45">
      <c r="A6020" t="s">
        <v>1985</v>
      </c>
      <c r="B6020" s="6">
        <v>43482</v>
      </c>
      <c r="C6020">
        <v>2.9</v>
      </c>
      <c r="D6020" s="6">
        <v>44579</v>
      </c>
      <c r="E6020" s="6">
        <v>43482</v>
      </c>
      <c r="F6020">
        <v>104.39239427</v>
      </c>
      <c r="G6020">
        <v>103.70487195</v>
      </c>
      <c r="H6020">
        <v>103.02640160999999</v>
      </c>
      <c r="I6020">
        <v>102.35680515999999</v>
      </c>
      <c r="J6020">
        <v>101.69590916</v>
      </c>
      <c r="K6020">
        <v>101.04354465999999</v>
      </c>
      <c r="L6020">
        <v>100.39954709</v>
      </c>
      <c r="M6020">
        <v>99.763756079999993</v>
      </c>
      <c r="N6020">
        <v>99.136015310000005</v>
      </c>
    </row>
    <row r="6021" spans="1:14" x14ac:dyDescent="0.45">
      <c r="A6021" t="s">
        <v>2119</v>
      </c>
      <c r="B6021" s="6">
        <v>43488</v>
      </c>
      <c r="C6021">
        <v>2.98</v>
      </c>
      <c r="D6021" s="6">
        <v>45680</v>
      </c>
      <c r="E6021" s="6">
        <v>43488</v>
      </c>
      <c r="F6021">
        <v>125.06080849</v>
      </c>
      <c r="G6021">
        <v>120.7006378</v>
      </c>
      <c r="H6021">
        <v>116.51795219</v>
      </c>
      <c r="I6021">
        <v>112.50447572</v>
      </c>
      <c r="J6021">
        <v>108.65237165000001</v>
      </c>
      <c r="K6021">
        <v>104.95421612</v>
      </c>
      <c r="L6021">
        <v>101.40297347000001</v>
      </c>
      <c r="M6021">
        <v>97.991973299999998</v>
      </c>
      <c r="N6021">
        <v>94.714889060000004</v>
      </c>
    </row>
    <row r="6022" spans="1:14" x14ac:dyDescent="0.45">
      <c r="A6022" t="s">
        <v>2108</v>
      </c>
      <c r="B6022" s="6">
        <v>43495</v>
      </c>
      <c r="C6022">
        <v>2.92</v>
      </c>
      <c r="D6022" s="6">
        <v>44593</v>
      </c>
      <c r="E6022" s="6">
        <v>43495</v>
      </c>
      <c r="F6022">
        <v>104.67361203999999</v>
      </c>
      <c r="G6022">
        <v>103.94279471</v>
      </c>
      <c r="H6022">
        <v>103.22216846000001</v>
      </c>
      <c r="I6022">
        <v>102.51152118</v>
      </c>
      <c r="J6022">
        <v>101.81064659</v>
      </c>
      <c r="K6022">
        <v>101.11934408</v>
      </c>
      <c r="L6022">
        <v>100.43741849</v>
      </c>
      <c r="M6022">
        <v>99.764679939999994</v>
      </c>
      <c r="N6022">
        <v>99.100943639999997</v>
      </c>
    </row>
    <row r="6023" spans="1:14" x14ac:dyDescent="0.45">
      <c r="A6023" t="s">
        <v>2110</v>
      </c>
      <c r="B6023" s="6">
        <v>43497</v>
      </c>
      <c r="C6023">
        <v>2.89</v>
      </c>
      <c r="D6023" s="6">
        <v>45323</v>
      </c>
      <c r="E6023" s="6">
        <v>43497</v>
      </c>
      <c r="F6023">
        <v>118.00737477</v>
      </c>
      <c r="G6023">
        <v>114.94827737999999</v>
      </c>
      <c r="H6023">
        <v>111.98528783</v>
      </c>
      <c r="I6023">
        <v>109.11473735</v>
      </c>
      <c r="J6023">
        <v>106.33312588</v>
      </c>
      <c r="K6023">
        <v>103.63711284999999</v>
      </c>
      <c r="L6023">
        <v>101.02350851</v>
      </c>
      <c r="M6023">
        <v>98.489265849999995</v>
      </c>
      <c r="N6023">
        <v>96.031473050000002</v>
      </c>
    </row>
    <row r="6024" spans="1:14" x14ac:dyDescent="0.45">
      <c r="A6024" t="s">
        <v>2209</v>
      </c>
      <c r="B6024" s="6">
        <v>43504</v>
      </c>
      <c r="C6024">
        <v>2.63</v>
      </c>
      <c r="D6024" s="6">
        <v>44965</v>
      </c>
      <c r="E6024" s="6">
        <v>43504</v>
      </c>
      <c r="F6024">
        <v>111.26269562</v>
      </c>
      <c r="G6024">
        <v>109.39853459</v>
      </c>
      <c r="H6024">
        <v>107.57552645</v>
      </c>
      <c r="I6024">
        <v>105.79237671</v>
      </c>
      <c r="J6024">
        <v>104.04784574</v>
      </c>
      <c r="K6024">
        <v>102.34074575</v>
      </c>
      <c r="L6024">
        <v>100.66993805</v>
      </c>
      <c r="M6024">
        <v>99.034330490000002</v>
      </c>
      <c r="N6024">
        <v>97.432874990000002</v>
      </c>
    </row>
    <row r="6025" spans="1:14" x14ac:dyDescent="0.45">
      <c r="A6025" t="s">
        <v>2135</v>
      </c>
      <c r="B6025" s="6">
        <v>43504</v>
      </c>
      <c r="C6025">
        <v>2.67</v>
      </c>
      <c r="D6025" s="6">
        <v>45330</v>
      </c>
      <c r="E6025" s="6">
        <v>43504</v>
      </c>
      <c r="F6025">
        <v>117.94251850000001</v>
      </c>
      <c r="G6025">
        <v>114.85229542</v>
      </c>
      <c r="H6025">
        <v>111.85996993000001</v>
      </c>
      <c r="I6025">
        <v>108.96177101000001</v>
      </c>
      <c r="J6025">
        <v>106.15410298</v>
      </c>
      <c r="K6025">
        <v>103.4335358</v>
      </c>
      <c r="L6025">
        <v>100.79679595</v>
      </c>
      <c r="M6025">
        <v>98.240757900000006</v>
      </c>
      <c r="N6025">
        <v>95.762436179999995</v>
      </c>
    </row>
    <row r="6026" spans="1:14" x14ac:dyDescent="0.45">
      <c r="A6026" t="s">
        <v>2286</v>
      </c>
      <c r="B6026" s="6">
        <v>43511</v>
      </c>
      <c r="C6026">
        <v>2.89</v>
      </c>
      <c r="D6026" s="6">
        <v>45337</v>
      </c>
      <c r="E6026" s="6">
        <v>43511</v>
      </c>
      <c r="F6026">
        <v>118.25206731</v>
      </c>
      <c r="G6026">
        <v>115.14524719000001</v>
      </c>
      <c r="H6026">
        <v>112.13720641</v>
      </c>
      <c r="I6026">
        <v>109.22412181999999</v>
      </c>
      <c r="J6026">
        <v>106.40234913</v>
      </c>
      <c r="K6026">
        <v>103.66841295</v>
      </c>
      <c r="L6026">
        <v>101.0189974</v>
      </c>
      <c r="M6026">
        <v>98.450937409999995</v>
      </c>
      <c r="N6026">
        <v>95.961210519999995</v>
      </c>
    </row>
    <row r="6027" spans="1:14" x14ac:dyDescent="0.45">
      <c r="A6027" t="s">
        <v>2287</v>
      </c>
      <c r="B6027" s="6">
        <v>43515</v>
      </c>
      <c r="C6027">
        <v>2.88</v>
      </c>
      <c r="D6027" s="6">
        <v>45338</v>
      </c>
      <c r="E6027" s="6">
        <v>43515</v>
      </c>
      <c r="F6027">
        <v>118.24049968</v>
      </c>
      <c r="G6027">
        <v>115.13068556</v>
      </c>
      <c r="H6027">
        <v>112.11983284999999</v>
      </c>
      <c r="I6027">
        <v>109.20410756</v>
      </c>
      <c r="J6027">
        <v>106.37985532</v>
      </c>
      <c r="K6027">
        <v>103.64359131000001</v>
      </c>
      <c r="L6027">
        <v>100.99199083000001</v>
      </c>
      <c r="M6027">
        <v>98.421880580000007</v>
      </c>
      <c r="N6027">
        <v>95.930230379999998</v>
      </c>
    </row>
    <row r="6028" spans="1:14" x14ac:dyDescent="0.45">
      <c r="A6028" t="s">
        <v>2213</v>
      </c>
      <c r="B6028" s="6">
        <v>43518</v>
      </c>
      <c r="C6028">
        <v>2.95</v>
      </c>
      <c r="D6028" s="6">
        <v>45525</v>
      </c>
      <c r="E6028" s="6">
        <v>43518</v>
      </c>
      <c r="F6028">
        <v>121.71918982</v>
      </c>
      <c r="G6028">
        <v>117.94641805000001</v>
      </c>
      <c r="H6028">
        <v>114.31206551</v>
      </c>
      <c r="I6028">
        <v>110.81016318</v>
      </c>
      <c r="J6028">
        <v>107.4350433</v>
      </c>
      <c r="K6028">
        <v>104.18132171000001</v>
      </c>
      <c r="L6028">
        <v>101.04388133</v>
      </c>
      <c r="M6028">
        <v>98.017856760000001</v>
      </c>
      <c r="N6028">
        <v>95.098619959999994</v>
      </c>
    </row>
    <row r="6029" spans="1:14" x14ac:dyDescent="0.45">
      <c r="A6029" t="s">
        <v>2008</v>
      </c>
      <c r="B6029" s="6">
        <v>43522</v>
      </c>
      <c r="C6029">
        <v>2.64</v>
      </c>
      <c r="D6029" s="6">
        <v>45348</v>
      </c>
      <c r="E6029" s="6">
        <v>43522</v>
      </c>
      <c r="F6029">
        <v>118.16580761</v>
      </c>
      <c r="G6029">
        <v>115.01523524</v>
      </c>
      <c r="H6029">
        <v>111.96601450999999</v>
      </c>
      <c r="I6029">
        <v>109.01417264</v>
      </c>
      <c r="J6029">
        <v>106.15592562</v>
      </c>
      <c r="K6029">
        <v>103.38766742999999</v>
      </c>
      <c r="L6029">
        <v>100.70595999</v>
      </c>
      <c r="M6029">
        <v>98.107523860000001</v>
      </c>
      <c r="N6029">
        <v>95.589229430000003</v>
      </c>
    </row>
    <row r="6030" spans="1:14" x14ac:dyDescent="0.45">
      <c r="A6030" t="s">
        <v>2214</v>
      </c>
      <c r="B6030" s="6">
        <v>43538</v>
      </c>
      <c r="C6030">
        <v>2.5299999999999998</v>
      </c>
      <c r="D6030" s="6">
        <v>44634</v>
      </c>
      <c r="E6030" s="6">
        <v>43538</v>
      </c>
      <c r="F6030">
        <v>105.22559941</v>
      </c>
      <c r="G6030">
        <v>104.36632018</v>
      </c>
      <c r="H6030">
        <v>103.52105184</v>
      </c>
      <c r="I6030">
        <v>102.68945358000001</v>
      </c>
      <c r="J6030">
        <v>101.87119559</v>
      </c>
      <c r="K6030">
        <v>101.06595856</v>
      </c>
      <c r="L6030">
        <v>100.27343336</v>
      </c>
      <c r="M6030">
        <v>99.493320530000005</v>
      </c>
      <c r="N6030">
        <v>98.72533</v>
      </c>
    </row>
    <row r="6031" spans="1:14" x14ac:dyDescent="0.45">
      <c r="A6031" t="s">
        <v>1993</v>
      </c>
      <c r="B6031" s="6">
        <v>43550</v>
      </c>
      <c r="C6031">
        <v>2.56</v>
      </c>
      <c r="D6031" s="6">
        <v>44830</v>
      </c>
      <c r="E6031" s="6">
        <v>43550</v>
      </c>
      <c r="F6031">
        <v>108.54291168</v>
      </c>
      <c r="G6031">
        <v>107.10895223999999</v>
      </c>
      <c r="H6031">
        <v>105.70174315</v>
      </c>
      <c r="I6031">
        <v>104.32058401</v>
      </c>
      <c r="J6031">
        <v>102.96479859999999</v>
      </c>
      <c r="K6031">
        <v>101.63373382</v>
      </c>
      <c r="L6031">
        <v>100.32675872999999</v>
      </c>
      <c r="M6031">
        <v>99.043263550000006</v>
      </c>
      <c r="N6031">
        <v>97.782658870000006</v>
      </c>
    </row>
    <row r="6032" spans="1:14" x14ac:dyDescent="0.45">
      <c r="A6032" t="s">
        <v>2235</v>
      </c>
      <c r="B6032" s="6">
        <v>43550</v>
      </c>
      <c r="C6032">
        <v>2.57</v>
      </c>
      <c r="D6032" s="6">
        <v>45012</v>
      </c>
      <c r="E6032" s="6">
        <v>43550</v>
      </c>
      <c r="F6032">
        <v>111.74503845</v>
      </c>
      <c r="G6032">
        <v>109.73259686</v>
      </c>
      <c r="H6032">
        <v>107.76658102</v>
      </c>
      <c r="I6032">
        <v>105.84563781</v>
      </c>
      <c r="J6032">
        <v>103.96846252</v>
      </c>
      <c r="K6032">
        <v>102.13379679000001</v>
      </c>
      <c r="L6032">
        <v>100.34042664</v>
      </c>
      <c r="M6032">
        <v>98.587180630000006</v>
      </c>
      <c r="N6032">
        <v>96.872928040000005</v>
      </c>
    </row>
    <row r="6033" spans="1:14" x14ac:dyDescent="0.45">
      <c r="A6033" t="s">
        <v>2130</v>
      </c>
      <c r="B6033" s="6">
        <v>43550</v>
      </c>
      <c r="C6033">
        <v>2.4</v>
      </c>
      <c r="D6033" s="6">
        <v>45377</v>
      </c>
      <c r="E6033" s="6">
        <v>43550</v>
      </c>
      <c r="F6033">
        <v>117.95293864999999</v>
      </c>
      <c r="G6033">
        <v>114.70926498999999</v>
      </c>
      <c r="H6033">
        <v>111.57199396999999</v>
      </c>
      <c r="I6033">
        <v>108.53705394000001</v>
      </c>
      <c r="J6033">
        <v>105.60055256</v>
      </c>
      <c r="K6033">
        <v>102.75876784</v>
      </c>
      <c r="L6033">
        <v>100.00813965</v>
      </c>
      <c r="M6033">
        <v>97.345261719999996</v>
      </c>
      <c r="N6033">
        <v>94.766874060000006</v>
      </c>
    </row>
    <row r="6034" spans="1:14" x14ac:dyDescent="0.45">
      <c r="A6034" t="s">
        <v>2365</v>
      </c>
      <c r="B6034" s="6">
        <v>43556</v>
      </c>
      <c r="C6034">
        <v>2.62</v>
      </c>
      <c r="D6034" s="6">
        <v>45383</v>
      </c>
      <c r="E6034" s="6">
        <v>43556</v>
      </c>
      <c r="F6034">
        <v>118.24961367</v>
      </c>
      <c r="G6034">
        <v>114.99285583</v>
      </c>
      <c r="H6034">
        <v>111.84319001999999</v>
      </c>
      <c r="I6034">
        <v>108.79651943</v>
      </c>
      <c r="J6034">
        <v>105.8489269</v>
      </c>
      <c r="K6034">
        <v>102.99666594999999</v>
      </c>
      <c r="L6034">
        <v>100.23615241</v>
      </c>
      <c r="M6034">
        <v>97.563956419999997</v>
      </c>
      <c r="N6034">
        <v>94.976794990000002</v>
      </c>
    </row>
    <row r="6035" spans="1:14" x14ac:dyDescent="0.45">
      <c r="A6035" t="s">
        <v>2367</v>
      </c>
      <c r="B6035" s="6">
        <v>43564</v>
      </c>
      <c r="C6035">
        <v>2.64</v>
      </c>
      <c r="D6035" s="6">
        <v>45391</v>
      </c>
      <c r="E6035" s="6">
        <v>43564</v>
      </c>
      <c r="F6035">
        <v>118.44279398</v>
      </c>
      <c r="G6035">
        <v>115.15758329000001</v>
      </c>
      <c r="H6035">
        <v>111.98115652</v>
      </c>
      <c r="I6035">
        <v>108.90932186000001</v>
      </c>
      <c r="J6035">
        <v>105.9380728</v>
      </c>
      <c r="K6035">
        <v>103.06357876</v>
      </c>
      <c r="L6035">
        <v>100.28217641000001</v>
      </c>
      <c r="M6035">
        <v>97.590361389999998</v>
      </c>
      <c r="N6035">
        <v>94.984780470000004</v>
      </c>
    </row>
    <row r="6036" spans="1:14" x14ac:dyDescent="0.45">
      <c r="A6036" t="s">
        <v>2300</v>
      </c>
      <c r="B6036" s="6">
        <v>43585</v>
      </c>
      <c r="C6036">
        <v>2.4</v>
      </c>
      <c r="D6036" s="6">
        <v>44867</v>
      </c>
      <c r="E6036" s="6">
        <v>43585</v>
      </c>
      <c r="F6036">
        <v>109.13440634</v>
      </c>
      <c r="G6036">
        <v>107.58372399</v>
      </c>
      <c r="H6036">
        <v>106.06314868</v>
      </c>
      <c r="I6036">
        <v>104.57187619</v>
      </c>
      <c r="J6036">
        <v>103.10913044</v>
      </c>
      <c r="K6036">
        <v>101.67416224</v>
      </c>
      <c r="L6036">
        <v>100.26624815</v>
      </c>
      <c r="M6036">
        <v>98.884689350000002</v>
      </c>
      <c r="N6036">
        <v>97.528810640000003</v>
      </c>
    </row>
    <row r="6037" spans="1:14" x14ac:dyDescent="0.45">
      <c r="A6037" t="s">
        <v>2172</v>
      </c>
      <c r="B6037" s="6">
        <v>43592</v>
      </c>
      <c r="C6037">
        <v>2.88</v>
      </c>
      <c r="D6037" s="6">
        <v>47245</v>
      </c>
      <c r="E6037" s="6">
        <v>43592</v>
      </c>
      <c r="F6037">
        <v>147.78018263999999</v>
      </c>
      <c r="G6037">
        <v>137.15083694</v>
      </c>
      <c r="H6037">
        <v>127.37148195</v>
      </c>
      <c r="I6037">
        <v>118.36956053</v>
      </c>
      <c r="J6037">
        <v>110.07906529</v>
      </c>
      <c r="K6037">
        <v>102.43991612000001</v>
      </c>
      <c r="L6037">
        <v>95.397399890000003</v>
      </c>
      <c r="M6037">
        <v>88.901665649999998</v>
      </c>
      <c r="N6037">
        <v>82.907269709999994</v>
      </c>
    </row>
    <row r="6038" spans="1:14" x14ac:dyDescent="0.45">
      <c r="A6038" t="s">
        <v>2301</v>
      </c>
      <c r="B6038" s="6">
        <v>43592</v>
      </c>
      <c r="C6038">
        <v>2.6</v>
      </c>
      <c r="D6038" s="6">
        <v>45419</v>
      </c>
      <c r="E6038" s="6">
        <v>43592</v>
      </c>
      <c r="F6038">
        <v>118.78257355</v>
      </c>
      <c r="G6038">
        <v>115.40154671000001</v>
      </c>
      <c r="H6038">
        <v>112.13531098</v>
      </c>
      <c r="I6038">
        <v>108.97932754</v>
      </c>
      <c r="J6038">
        <v>105.9292639</v>
      </c>
      <c r="K6038">
        <v>102.98098321000001</v>
      </c>
      <c r="L6038">
        <v>100.13053424</v>
      </c>
      <c r="M6038">
        <v>97.374141890000004</v>
      </c>
      <c r="N6038">
        <v>94.708198300000006</v>
      </c>
    </row>
    <row r="6039" spans="1:14" x14ac:dyDescent="0.45">
      <c r="A6039" t="s">
        <v>2371</v>
      </c>
      <c r="B6039" s="6">
        <v>43593</v>
      </c>
      <c r="C6039">
        <v>2.36</v>
      </c>
      <c r="D6039" s="6">
        <v>44690</v>
      </c>
      <c r="E6039" s="6">
        <v>43593</v>
      </c>
      <c r="F6039">
        <v>106.08889121</v>
      </c>
      <c r="G6039">
        <v>105.05169248</v>
      </c>
      <c r="H6039">
        <v>104.03472203</v>
      </c>
      <c r="I6039">
        <v>103.03739227</v>
      </c>
      <c r="J6039">
        <v>102.05913815</v>
      </c>
      <c r="K6039">
        <v>101.09941615</v>
      </c>
      <c r="L6039">
        <v>100.1577032</v>
      </c>
      <c r="M6039">
        <v>99.2334958</v>
      </c>
      <c r="N6039">
        <v>98.326309039999998</v>
      </c>
    </row>
    <row r="6040" spans="1:14" x14ac:dyDescent="0.45">
      <c r="A6040" t="s">
        <v>2373</v>
      </c>
      <c r="B6040" s="6">
        <v>43599</v>
      </c>
      <c r="C6040">
        <v>2.3199999999999998</v>
      </c>
      <c r="D6040" s="6">
        <v>45061</v>
      </c>
      <c r="E6040" s="6">
        <v>43599</v>
      </c>
      <c r="F6040">
        <v>112.41102983</v>
      </c>
      <c r="G6040">
        <v>110.23403442</v>
      </c>
      <c r="H6040">
        <v>108.11079162</v>
      </c>
      <c r="I6040">
        <v>106.03962798000001</v>
      </c>
      <c r="J6040">
        <v>104.01893429</v>
      </c>
      <c r="K6040">
        <v>102.04716257</v>
      </c>
      <c r="L6040">
        <v>100.12282331999999</v>
      </c>
      <c r="M6040">
        <v>98.244482820000002</v>
      </c>
      <c r="N6040">
        <v>96.410760620000005</v>
      </c>
    </row>
    <row r="6041" spans="1:14" x14ac:dyDescent="0.45">
      <c r="A6041" t="s">
        <v>2303</v>
      </c>
      <c r="B6041" s="6">
        <v>43600</v>
      </c>
      <c r="C6041">
        <v>2.2599999999999998</v>
      </c>
      <c r="D6041" s="6">
        <v>45061</v>
      </c>
      <c r="E6041" s="6">
        <v>43600</v>
      </c>
      <c r="F6041">
        <v>112.28674316</v>
      </c>
      <c r="G6041">
        <v>110.11106042</v>
      </c>
      <c r="H6041">
        <v>107.98910376000001</v>
      </c>
      <c r="I6041">
        <v>105.91920051</v>
      </c>
      <c r="J6041">
        <v>103.89974221</v>
      </c>
      <c r="K6041">
        <v>101.92918161999999</v>
      </c>
      <c r="L6041">
        <v>100.00602993</v>
      </c>
      <c r="M6041">
        <v>98.128854099999998</v>
      </c>
      <c r="N6041">
        <v>96.296274319999995</v>
      </c>
    </row>
    <row r="6042" spans="1:14" x14ac:dyDescent="0.45">
      <c r="A6042" t="s">
        <v>2374</v>
      </c>
      <c r="B6042" s="6">
        <v>43606</v>
      </c>
      <c r="C6042">
        <v>2.54</v>
      </c>
      <c r="D6042" s="6">
        <v>45065</v>
      </c>
      <c r="E6042" s="6">
        <v>43606</v>
      </c>
      <c r="F6042">
        <v>112.6232066</v>
      </c>
      <c r="G6042">
        <v>110.43720904</v>
      </c>
      <c r="H6042">
        <v>108.30537013999999</v>
      </c>
      <c r="I6042">
        <v>106.22599769</v>
      </c>
      <c r="J6042">
        <v>104.19746462000001</v>
      </c>
      <c r="K6042">
        <v>102.21820597</v>
      </c>
      <c r="L6042">
        <v>100.28671606</v>
      </c>
      <c r="M6042">
        <v>98.401545799999994</v>
      </c>
      <c r="N6042">
        <v>96.561300130000006</v>
      </c>
    </row>
    <row r="6043" spans="1:14" x14ac:dyDescent="0.45">
      <c r="A6043" t="s">
        <v>2249</v>
      </c>
      <c r="B6043" s="6">
        <v>43608</v>
      </c>
      <c r="C6043">
        <v>2.5099999999999998</v>
      </c>
      <c r="D6043" s="6">
        <v>45383</v>
      </c>
      <c r="E6043" s="6">
        <v>43608</v>
      </c>
      <c r="F6043">
        <v>117.91489654999999</v>
      </c>
      <c r="G6043">
        <v>114.66316475000001</v>
      </c>
      <c r="H6043">
        <v>111.51839858</v>
      </c>
      <c r="I6043">
        <v>108.47650551</v>
      </c>
      <c r="J6043">
        <v>105.53357244</v>
      </c>
      <c r="K6043">
        <v>102.68585681</v>
      </c>
      <c r="L6043">
        <v>99.92977818</v>
      </c>
      <c r="M6043">
        <v>97.261910319999998</v>
      </c>
      <c r="N6043">
        <v>94.678973639999995</v>
      </c>
    </row>
    <row r="6044" spans="1:14" x14ac:dyDescent="0.45">
      <c r="A6044" t="s">
        <v>2020</v>
      </c>
      <c r="B6044" s="6">
        <v>43608</v>
      </c>
      <c r="C6044">
        <v>2.48</v>
      </c>
      <c r="D6044" s="6">
        <v>44972</v>
      </c>
      <c r="E6044" s="6">
        <v>43608</v>
      </c>
      <c r="F6044">
        <v>110.86774604999999</v>
      </c>
      <c r="G6044">
        <v>108.99062564</v>
      </c>
      <c r="H6044">
        <v>107.15525335</v>
      </c>
      <c r="I6044">
        <v>105.36030393</v>
      </c>
      <c r="J6044">
        <v>103.60450887</v>
      </c>
      <c r="K6044">
        <v>101.88665324999999</v>
      </c>
      <c r="L6044">
        <v>100.20557288000001</v>
      </c>
      <c r="M6044">
        <v>98.560151629999993</v>
      </c>
      <c r="N6044">
        <v>96.949318829999996</v>
      </c>
    </row>
    <row r="6045" spans="1:14" x14ac:dyDescent="0.45">
      <c r="A6045" t="s">
        <v>2456</v>
      </c>
      <c r="B6045" s="6">
        <v>43608</v>
      </c>
      <c r="C6045">
        <v>2.4700000000000002</v>
      </c>
      <c r="D6045" s="6">
        <v>44865</v>
      </c>
      <c r="E6045" s="6">
        <v>43608</v>
      </c>
      <c r="F6045">
        <v>108.99752622</v>
      </c>
      <c r="G6045">
        <v>107.4573199</v>
      </c>
      <c r="H6045">
        <v>105.946855</v>
      </c>
      <c r="I6045">
        <v>104.4653416</v>
      </c>
      <c r="J6045">
        <v>103.0120172</v>
      </c>
      <c r="K6045">
        <v>101.58614549000001</v>
      </c>
      <c r="L6045">
        <v>100.18701527</v>
      </c>
      <c r="M6045">
        <v>98.813939379999994</v>
      </c>
      <c r="N6045">
        <v>97.466253690000002</v>
      </c>
    </row>
    <row r="6046" spans="1:14" x14ac:dyDescent="0.45">
      <c r="A6046" t="s">
        <v>2308</v>
      </c>
      <c r="B6046" s="6">
        <v>43609</v>
      </c>
      <c r="C6046">
        <v>2.2400000000000002</v>
      </c>
      <c r="D6046" s="6">
        <v>44705</v>
      </c>
      <c r="E6046" s="6">
        <v>43609</v>
      </c>
      <c r="F6046">
        <v>106.23565399</v>
      </c>
      <c r="G6046">
        <v>105.15063085</v>
      </c>
      <c r="H6046">
        <v>104.08769383000001</v>
      </c>
      <c r="I6046">
        <v>103.04617392999999</v>
      </c>
      <c r="J6046">
        <v>102.02542893</v>
      </c>
      <c r="K6046">
        <v>101.02484205</v>
      </c>
      <c r="L6046">
        <v>100.04382072</v>
      </c>
      <c r="M6046">
        <v>99.081795380000003</v>
      </c>
      <c r="N6046">
        <v>98.138218390000006</v>
      </c>
    </row>
    <row r="6047" spans="1:14" x14ac:dyDescent="0.45">
      <c r="A6047" t="s">
        <v>2081</v>
      </c>
      <c r="B6047" s="6">
        <v>43609</v>
      </c>
      <c r="C6047">
        <v>2.4700000000000002</v>
      </c>
      <c r="D6047" s="6">
        <v>45436</v>
      </c>
      <c r="E6047" s="6">
        <v>43609</v>
      </c>
      <c r="F6047">
        <v>118.65000574</v>
      </c>
      <c r="G6047">
        <v>115.21457336</v>
      </c>
      <c r="H6047">
        <v>111.89766607999999</v>
      </c>
      <c r="I6047">
        <v>108.69451954</v>
      </c>
      <c r="J6047">
        <v>105.60058988</v>
      </c>
      <c r="K6047">
        <v>102.61154206</v>
      </c>
      <c r="L6047">
        <v>99.723238949999995</v>
      </c>
      <c r="M6047">
        <v>96.931731049999996</v>
      </c>
      <c r="N6047">
        <v>94.233246780000002</v>
      </c>
    </row>
    <row r="6048" spans="1:14" x14ac:dyDescent="0.45">
      <c r="A6048" t="s">
        <v>2023</v>
      </c>
      <c r="B6048" s="6">
        <v>43614</v>
      </c>
      <c r="C6048">
        <v>2.34</v>
      </c>
      <c r="D6048" s="6">
        <v>44529</v>
      </c>
      <c r="E6048" s="6">
        <v>43614</v>
      </c>
      <c r="F6048">
        <v>103.16322053</v>
      </c>
      <c r="G6048">
        <v>102.62886631000001</v>
      </c>
      <c r="H6048">
        <v>102.10003134999999</v>
      </c>
      <c r="I6048">
        <v>101.57663056</v>
      </c>
      <c r="J6048">
        <v>101.05858059000001</v>
      </c>
      <c r="K6048">
        <v>100.54579977</v>
      </c>
      <c r="L6048">
        <v>100.03820811</v>
      </c>
      <c r="M6048">
        <v>99.535727219999998</v>
      </c>
      <c r="N6048">
        <v>99.038280259999993</v>
      </c>
    </row>
    <row r="6049" spans="1:14" x14ac:dyDescent="0.45">
      <c r="A6049" t="s">
        <v>2380</v>
      </c>
      <c r="B6049" s="6">
        <v>43614</v>
      </c>
      <c r="C6049">
        <v>2.38</v>
      </c>
      <c r="D6049" s="6">
        <v>45441</v>
      </c>
      <c r="E6049" s="6">
        <v>43614</v>
      </c>
      <c r="F6049">
        <v>118.44102830999999</v>
      </c>
      <c r="G6049">
        <v>114.99247616</v>
      </c>
      <c r="H6049">
        <v>111.66345295000001</v>
      </c>
      <c r="I6049">
        <v>108.44913138</v>
      </c>
      <c r="J6049">
        <v>105.34490871</v>
      </c>
      <c r="K6049">
        <v>102.3463948</v>
      </c>
      <c r="L6049">
        <v>99.449400940000004</v>
      </c>
      <c r="M6049">
        <v>96.649929319999998</v>
      </c>
      <c r="N6049">
        <v>93.944163110000005</v>
      </c>
    </row>
    <row r="6050" spans="1:14" x14ac:dyDescent="0.45">
      <c r="A6050" t="s">
        <v>2462</v>
      </c>
      <c r="B6050" s="6">
        <v>43615</v>
      </c>
      <c r="C6050">
        <v>2.44</v>
      </c>
      <c r="D6050" s="6">
        <v>45442</v>
      </c>
      <c r="E6050" s="6">
        <v>43615</v>
      </c>
      <c r="F6050">
        <v>118.64983586</v>
      </c>
      <c r="G6050">
        <v>115.19483700000001</v>
      </c>
      <c r="H6050">
        <v>111.85964475999999</v>
      </c>
      <c r="I6050">
        <v>108.63941732000001</v>
      </c>
      <c r="J6050">
        <v>105.52953829</v>
      </c>
      <c r="K6050">
        <v>102.52560472</v>
      </c>
      <c r="L6050">
        <v>99.623415870000002</v>
      </c>
      <c r="M6050">
        <v>96.818962569999997</v>
      </c>
      <c r="N6050">
        <v>94.108417349999996</v>
      </c>
    </row>
    <row r="6051" spans="1:14" x14ac:dyDescent="0.45">
      <c r="A6051" t="s">
        <v>2182</v>
      </c>
      <c r="B6051" s="6">
        <v>43621</v>
      </c>
      <c r="C6051">
        <v>2.1</v>
      </c>
      <c r="D6051" s="6">
        <v>44715</v>
      </c>
      <c r="E6051" s="6">
        <v>43621</v>
      </c>
      <c r="F6051">
        <v>106.2653115</v>
      </c>
      <c r="G6051">
        <v>105.14860410999999</v>
      </c>
      <c r="H6051">
        <v>104.05527748</v>
      </c>
      <c r="I6051">
        <v>102.98460326</v>
      </c>
      <c r="J6051">
        <v>101.93588308</v>
      </c>
      <c r="K6051">
        <v>100.90844702</v>
      </c>
      <c r="L6051">
        <v>99.901652179999999</v>
      </c>
      <c r="M6051">
        <v>98.914881300000005</v>
      </c>
      <c r="N6051">
        <v>97.947541549999997</v>
      </c>
    </row>
    <row r="6052" spans="1:14" x14ac:dyDescent="0.45">
      <c r="A6052" t="s">
        <v>2027</v>
      </c>
      <c r="B6052" s="6">
        <v>43616</v>
      </c>
      <c r="C6052">
        <v>2.61</v>
      </c>
      <c r="D6052" s="6">
        <v>47269</v>
      </c>
      <c r="E6052" s="6">
        <v>43616</v>
      </c>
      <c r="F6052">
        <v>145.65053372</v>
      </c>
      <c r="G6052">
        <v>135.01801660999999</v>
      </c>
      <c r="H6052">
        <v>125.24464474</v>
      </c>
      <c r="I6052">
        <v>116.25639624</v>
      </c>
      <c r="J6052">
        <v>107.98599123</v>
      </c>
      <c r="K6052">
        <v>100.37224539</v>
      </c>
      <c r="L6052">
        <v>93.359488440000007</v>
      </c>
      <c r="M6052">
        <v>86.897041060000006</v>
      </c>
      <c r="N6052">
        <v>80.938743720000005</v>
      </c>
    </row>
    <row r="6053" spans="1:14" x14ac:dyDescent="0.45">
      <c r="A6053" t="s">
        <v>2268</v>
      </c>
      <c r="B6053" s="6">
        <v>43619</v>
      </c>
      <c r="C6053">
        <v>1.98</v>
      </c>
      <c r="D6053" s="6">
        <v>44715</v>
      </c>
      <c r="E6053" s="6">
        <v>43619</v>
      </c>
      <c r="F6053">
        <v>106.13895262</v>
      </c>
      <c r="G6053">
        <v>105.02296895000001</v>
      </c>
      <c r="H6053">
        <v>103.93035548</v>
      </c>
      <c r="I6053">
        <v>102.86038411</v>
      </c>
      <c r="J6053">
        <v>101.81235673</v>
      </c>
      <c r="K6053">
        <v>100.78560365</v>
      </c>
      <c r="L6053">
        <v>99.779482200000004</v>
      </c>
      <c r="M6053">
        <v>98.793375359999999</v>
      </c>
      <c r="N6053">
        <v>97.826690499999998</v>
      </c>
    </row>
    <row r="6054" spans="1:14" x14ac:dyDescent="0.45">
      <c r="A6054" t="s">
        <v>2029</v>
      </c>
      <c r="B6054" s="6">
        <v>43619</v>
      </c>
      <c r="C6054">
        <v>2.0099999999999998</v>
      </c>
      <c r="D6054" s="6">
        <v>44350</v>
      </c>
      <c r="E6054" s="6">
        <v>43619</v>
      </c>
      <c r="F6054">
        <v>100.09763866</v>
      </c>
      <c r="G6054">
        <v>100.08091118999999</v>
      </c>
      <c r="H6054">
        <v>100.06420065</v>
      </c>
      <c r="I6054">
        <v>100.04750703000001</v>
      </c>
      <c r="J6054">
        <v>100.03083028</v>
      </c>
      <c r="K6054">
        <v>100.01417038</v>
      </c>
      <c r="L6054">
        <v>99.997527309999995</v>
      </c>
      <c r="M6054">
        <v>99.980901029999998</v>
      </c>
      <c r="N6054">
        <v>99.964291520000003</v>
      </c>
    </row>
    <row r="6055" spans="1:14" x14ac:dyDescent="0.45">
      <c r="A6055" t="s">
        <v>2464</v>
      </c>
      <c r="B6055" s="6">
        <v>43619</v>
      </c>
      <c r="C6055">
        <v>2.2400000000000002</v>
      </c>
      <c r="D6055" s="6">
        <v>45446</v>
      </c>
      <c r="E6055" s="6">
        <v>43619</v>
      </c>
      <c r="F6055">
        <v>118.06469140999999</v>
      </c>
      <c r="G6055">
        <v>114.60642249</v>
      </c>
      <c r="H6055">
        <v>111.26848373</v>
      </c>
      <c r="I6055">
        <v>108.0459954</v>
      </c>
      <c r="J6055">
        <v>104.9343059</v>
      </c>
      <c r="K6055">
        <v>101.92897957</v>
      </c>
      <c r="L6055">
        <v>99.025785229999997</v>
      </c>
      <c r="M6055">
        <v>96.220685439999997</v>
      </c>
      <c r="N6055">
        <v>93.509826419999996</v>
      </c>
    </row>
    <row r="6056" spans="1:14" x14ac:dyDescent="0.45">
      <c r="A6056" t="s">
        <v>2200</v>
      </c>
      <c r="B6056" s="6">
        <v>43620</v>
      </c>
      <c r="C6056">
        <v>2.23</v>
      </c>
      <c r="D6056" s="6">
        <v>44351</v>
      </c>
      <c r="E6056" s="6">
        <v>43620</v>
      </c>
      <c r="F6056">
        <v>100.11624356</v>
      </c>
      <c r="G6056">
        <v>100.09674325</v>
      </c>
      <c r="H6056">
        <v>100.07726303</v>
      </c>
      <c r="I6056">
        <v>100.05780285</v>
      </c>
      <c r="J6056">
        <v>100.03836267</v>
      </c>
      <c r="K6056">
        <v>100.01894248000001</v>
      </c>
      <c r="L6056">
        <v>99.999542239999997</v>
      </c>
      <c r="M6056">
        <v>99.980161899999999</v>
      </c>
      <c r="N6056">
        <v>99.960801459999999</v>
      </c>
    </row>
    <row r="6057" spans="1:14" x14ac:dyDescent="0.45">
      <c r="A6057" t="s">
        <v>2467</v>
      </c>
      <c r="B6057" s="6">
        <v>43622</v>
      </c>
      <c r="C6057">
        <v>2.74</v>
      </c>
      <c r="D6057" s="6">
        <v>47275</v>
      </c>
      <c r="E6057" s="6">
        <v>43622</v>
      </c>
      <c r="F6057">
        <v>145.27123563999999</v>
      </c>
      <c r="G6057">
        <v>134.70662335</v>
      </c>
      <c r="H6057">
        <v>124.99454597</v>
      </c>
      <c r="I6057">
        <v>116.061604</v>
      </c>
      <c r="J6057">
        <v>107.84108018000001</v>
      </c>
      <c r="K6057">
        <v>100.27229893000001</v>
      </c>
      <c r="L6057">
        <v>93.300050220000003</v>
      </c>
      <c r="M6057">
        <v>86.874071189999995</v>
      </c>
      <c r="N6057">
        <v>80.948579289999998</v>
      </c>
    </row>
    <row r="6058" spans="1:14" x14ac:dyDescent="0.45">
      <c r="A6058" t="s">
        <v>2320</v>
      </c>
      <c r="B6058" s="6">
        <v>43626</v>
      </c>
      <c r="C6058">
        <v>2.29</v>
      </c>
      <c r="D6058" s="6">
        <v>45453</v>
      </c>
      <c r="E6058" s="6">
        <v>43626</v>
      </c>
      <c r="F6058">
        <v>118.33209530000001</v>
      </c>
      <c r="G6058">
        <v>114.84761133000001</v>
      </c>
      <c r="H6058">
        <v>111.48491647</v>
      </c>
      <c r="I6058">
        <v>108.23904551</v>
      </c>
      <c r="J6058">
        <v>105.1052669</v>
      </c>
      <c r="K6058">
        <v>102.0790702</v>
      </c>
      <c r="L6058">
        <v>99.156154259999994</v>
      </c>
      <c r="M6058">
        <v>96.332416129999999</v>
      </c>
      <c r="N6058">
        <v>93.603940589999993</v>
      </c>
    </row>
    <row r="6059" spans="1:14" x14ac:dyDescent="0.45">
      <c r="A6059" t="s">
        <v>2052</v>
      </c>
      <c r="B6059" s="6">
        <v>43633</v>
      </c>
      <c r="C6059">
        <v>2.2000000000000002</v>
      </c>
      <c r="D6059" s="6">
        <v>44362</v>
      </c>
      <c r="E6059" s="6">
        <v>43633</v>
      </c>
      <c r="F6059">
        <v>100.29801980000001</v>
      </c>
      <c r="G6059">
        <v>100.24782235000001</v>
      </c>
      <c r="H6059">
        <v>100.19769196</v>
      </c>
      <c r="I6059">
        <v>100.14762847999999</v>
      </c>
      <c r="J6059">
        <v>100.0976318</v>
      </c>
      <c r="K6059">
        <v>100.04770177</v>
      </c>
      <c r="L6059">
        <v>99.997838259999995</v>
      </c>
      <c r="M6059">
        <v>99.948041140000001</v>
      </c>
      <c r="N6059">
        <v>99.898310280000004</v>
      </c>
    </row>
    <row r="6060" spans="1:14" x14ac:dyDescent="0.45">
      <c r="A6060" t="s">
        <v>2088</v>
      </c>
      <c r="B6060" s="6">
        <v>43633</v>
      </c>
      <c r="C6060">
        <v>2.17</v>
      </c>
      <c r="D6060" s="6">
        <v>44729</v>
      </c>
      <c r="E6060" s="6">
        <v>43633</v>
      </c>
      <c r="F6060">
        <v>106.44617245000001</v>
      </c>
      <c r="G6060">
        <v>105.28625063</v>
      </c>
      <c r="H6060">
        <v>104.15151962</v>
      </c>
      <c r="I6060">
        <v>103.04116551</v>
      </c>
      <c r="J6060">
        <v>101.95440907</v>
      </c>
      <c r="K6060">
        <v>100.89050403</v>
      </c>
      <c r="L6060">
        <v>99.848735259999998</v>
      </c>
      <c r="M6060">
        <v>98.828417220000006</v>
      </c>
      <c r="N6060">
        <v>97.828892429999996</v>
      </c>
    </row>
    <row r="6061" spans="1:14" x14ac:dyDescent="0.45">
      <c r="A6061" t="s">
        <v>2228</v>
      </c>
      <c r="B6061" s="6">
        <v>43636</v>
      </c>
      <c r="C6061">
        <v>2.04</v>
      </c>
      <c r="D6061" s="6">
        <v>44732</v>
      </c>
      <c r="E6061" s="6">
        <v>43636</v>
      </c>
      <c r="F6061">
        <v>106.35457753999999</v>
      </c>
      <c r="G6061">
        <v>105.1857285</v>
      </c>
      <c r="H6061">
        <v>104.04246759</v>
      </c>
      <c r="I6061">
        <v>102.92396166</v>
      </c>
      <c r="J6061">
        <v>101.82941340000001</v>
      </c>
      <c r="K6061">
        <v>100.75805941</v>
      </c>
      <c r="L6061">
        <v>99.709168430000005</v>
      </c>
      <c r="M6061">
        <v>98.682039630000006</v>
      </c>
      <c r="N6061">
        <v>97.676001099999993</v>
      </c>
    </row>
    <row r="6062" spans="1:14" x14ac:dyDescent="0.45">
      <c r="A6062" t="s">
        <v>2219</v>
      </c>
      <c r="B6062" s="6">
        <v>43636</v>
      </c>
      <c r="C6062">
        <v>2.14</v>
      </c>
      <c r="D6062" s="6">
        <v>45463</v>
      </c>
      <c r="E6062" s="6">
        <v>43636</v>
      </c>
      <c r="F6062">
        <v>117.98962340999999</v>
      </c>
      <c r="G6062">
        <v>114.47929046</v>
      </c>
      <c r="H6062">
        <v>111.09253966</v>
      </c>
      <c r="I6062">
        <v>107.8242929</v>
      </c>
      <c r="J6062">
        <v>104.66971339</v>
      </c>
      <c r="K6062">
        <v>101.62419248</v>
      </c>
      <c r="L6062">
        <v>98.683337339999994</v>
      </c>
      <c r="M6062">
        <v>95.84295942</v>
      </c>
      <c r="N6062">
        <v>93.099063520000001</v>
      </c>
    </row>
    <row r="6063" spans="1:14" x14ac:dyDescent="0.45">
      <c r="A6063" t="s">
        <v>2056</v>
      </c>
      <c r="B6063" s="6">
        <v>43637</v>
      </c>
      <c r="C6063">
        <v>2.2000000000000002</v>
      </c>
      <c r="D6063" s="6">
        <v>45464</v>
      </c>
      <c r="E6063" s="6">
        <v>43637</v>
      </c>
      <c r="F6063">
        <v>118.20177667</v>
      </c>
      <c r="G6063">
        <v>114.68488536</v>
      </c>
      <c r="H6063">
        <v>111.29186165</v>
      </c>
      <c r="I6063">
        <v>108.0176124</v>
      </c>
      <c r="J6063">
        <v>104.85728668</v>
      </c>
      <c r="K6063">
        <v>101.80626259</v>
      </c>
      <c r="L6063">
        <v>98.860134849999994</v>
      </c>
      <c r="M6063">
        <v>96.014703179999998</v>
      </c>
      <c r="N6063">
        <v>93.265961390000001</v>
      </c>
    </row>
    <row r="6064" spans="1:14" x14ac:dyDescent="0.45">
      <c r="A6064" t="s">
        <v>2323</v>
      </c>
      <c r="B6064" s="6">
        <v>43637</v>
      </c>
      <c r="C6064">
        <v>2.12</v>
      </c>
      <c r="D6064" s="6">
        <v>44368</v>
      </c>
      <c r="E6064" s="6">
        <v>43637</v>
      </c>
      <c r="F6064">
        <v>100.39208753</v>
      </c>
      <c r="G6064">
        <v>100.32512595</v>
      </c>
      <c r="H6064">
        <v>100.25826495</v>
      </c>
      <c r="I6064">
        <v>100.19150433</v>
      </c>
      <c r="J6064">
        <v>100.12484387000001</v>
      </c>
      <c r="K6064">
        <v>100.05828334</v>
      </c>
      <c r="L6064">
        <v>99.991822529999993</v>
      </c>
      <c r="M6064">
        <v>99.925461229999996</v>
      </c>
      <c r="N6064">
        <v>99.85919921</v>
      </c>
    </row>
    <row r="6065" spans="1:14" x14ac:dyDescent="0.45">
      <c r="A6065" t="s">
        <v>2057</v>
      </c>
      <c r="B6065" s="6">
        <v>43637</v>
      </c>
      <c r="C6065">
        <v>1.93</v>
      </c>
      <c r="D6065" s="6">
        <v>44733</v>
      </c>
      <c r="E6065" s="6">
        <v>43637</v>
      </c>
      <c r="F6065">
        <v>106.38992966000001</v>
      </c>
      <c r="G6065">
        <v>105.21554772</v>
      </c>
      <c r="H6065">
        <v>104.06697646000001</v>
      </c>
      <c r="I6065">
        <v>102.94337235</v>
      </c>
      <c r="J6065">
        <v>101.84392827000001</v>
      </c>
      <c r="K6065">
        <v>100.76787156</v>
      </c>
      <c r="L6065">
        <v>99.714462179999998</v>
      </c>
      <c r="M6065">
        <v>98.682991049999998</v>
      </c>
      <c r="N6065">
        <v>97.672778390000005</v>
      </c>
    </row>
    <row r="6066" spans="1:14" x14ac:dyDescent="0.45">
      <c r="A6066" t="s">
        <v>2090</v>
      </c>
      <c r="B6066" s="6">
        <v>43641</v>
      </c>
      <c r="C6066">
        <v>1.88</v>
      </c>
      <c r="D6066" s="6">
        <v>45103</v>
      </c>
      <c r="E6066" s="6">
        <v>43641</v>
      </c>
      <c r="F6066">
        <v>112.16393268</v>
      </c>
      <c r="G6066">
        <v>109.86070458</v>
      </c>
      <c r="H6066">
        <v>107.61692960000001</v>
      </c>
      <c r="I6066">
        <v>105.43065420000001</v>
      </c>
      <c r="J6066">
        <v>103.30000488</v>
      </c>
      <c r="K6066">
        <v>101.22318423</v>
      </c>
      <c r="L6066">
        <v>99.19846708</v>
      </c>
      <c r="M6066">
        <v>97.224197059999995</v>
      </c>
      <c r="N6066">
        <v>95.298783200000003</v>
      </c>
    </row>
    <row r="6067" spans="1:14" x14ac:dyDescent="0.45">
      <c r="A6067" t="s">
        <v>2232</v>
      </c>
      <c r="B6067" s="6">
        <v>43643</v>
      </c>
      <c r="C6067">
        <v>1.97</v>
      </c>
      <c r="D6067" s="6">
        <v>45470</v>
      </c>
      <c r="E6067" s="6">
        <v>43643</v>
      </c>
      <c r="F6067">
        <v>118.04182514999999</v>
      </c>
      <c r="G6067">
        <v>114.49635991</v>
      </c>
      <c r="H6067">
        <v>111.07658043000001</v>
      </c>
      <c r="I6067">
        <v>107.77728417</v>
      </c>
      <c r="J6067">
        <v>104.593518</v>
      </c>
      <c r="K6067">
        <v>101.52056444</v>
      </c>
      <c r="L6067">
        <v>98.553928830000004</v>
      </c>
      <c r="M6067">
        <v>95.689327219999996</v>
      </c>
      <c r="N6067">
        <v>92.922675040000001</v>
      </c>
    </row>
    <row r="6068" spans="1:14" x14ac:dyDescent="0.45">
      <c r="A6068" t="s">
        <v>2698</v>
      </c>
      <c r="B6068" s="6">
        <v>43649</v>
      </c>
      <c r="C6068">
        <v>2.14</v>
      </c>
      <c r="D6068" s="6">
        <v>45475</v>
      </c>
      <c r="E6068" s="6">
        <v>43649</v>
      </c>
      <c r="F6068">
        <v>118.16620478999999</v>
      </c>
      <c r="G6068">
        <v>114.61490842000001</v>
      </c>
      <c r="H6068">
        <v>111.18966725</v>
      </c>
      <c r="I6068">
        <v>107.88525319999999</v>
      </c>
      <c r="J6068">
        <v>104.69668950000001</v>
      </c>
      <c r="K6068">
        <v>101.6192368</v>
      </c>
      <c r="L6068">
        <v>98.648380180000004</v>
      </c>
      <c r="M6068">
        <v>95.779816890000006</v>
      </c>
      <c r="N6068">
        <v>93.009444959999996</v>
      </c>
    </row>
    <row r="6069" spans="1:14" x14ac:dyDescent="0.45">
      <c r="A6069" t="s">
        <v>2669</v>
      </c>
      <c r="B6069" s="6">
        <v>43649</v>
      </c>
      <c r="C6069">
        <v>2.11</v>
      </c>
      <c r="D6069" s="6">
        <v>44379</v>
      </c>
      <c r="E6069" s="6">
        <v>43649</v>
      </c>
      <c r="F6069">
        <v>100.57100738</v>
      </c>
      <c r="G6069">
        <v>100.47317317</v>
      </c>
      <c r="H6069">
        <v>100.37553490000001</v>
      </c>
      <c r="I6069">
        <v>100.27809197000001</v>
      </c>
      <c r="J6069">
        <v>100.18084380000001</v>
      </c>
      <c r="K6069">
        <v>100.08378980000001</v>
      </c>
      <c r="L6069">
        <v>99.986929369999999</v>
      </c>
      <c r="M6069">
        <v>99.890261929999994</v>
      </c>
      <c r="N6069">
        <v>99.793786909999994</v>
      </c>
    </row>
    <row r="6070" spans="1:14" x14ac:dyDescent="0.45">
      <c r="A6070" t="s">
        <v>2702</v>
      </c>
      <c r="B6070" s="6">
        <v>43657</v>
      </c>
      <c r="C6070">
        <v>1.98</v>
      </c>
      <c r="D6070" s="6">
        <v>44753</v>
      </c>
      <c r="E6070" s="6">
        <v>43657</v>
      </c>
      <c r="F6070">
        <v>106.78623666999999</v>
      </c>
      <c r="G6070">
        <v>105.54573813</v>
      </c>
      <c r="H6070">
        <v>104.33393307</v>
      </c>
      <c r="I6070">
        <v>103.14983487000001</v>
      </c>
      <c r="J6070">
        <v>101.99250169</v>
      </c>
      <c r="K6070">
        <v>100.86103395000001</v>
      </c>
      <c r="L6070">
        <v>99.754571990000002</v>
      </c>
      <c r="M6070">
        <v>98.672293890000006</v>
      </c>
      <c r="N6070">
        <v>97.613413390000005</v>
      </c>
    </row>
    <row r="6071" spans="1:14" x14ac:dyDescent="0.45">
      <c r="A6071" t="s">
        <v>2713</v>
      </c>
      <c r="B6071" s="6">
        <v>43675</v>
      </c>
      <c r="C6071">
        <v>2.14</v>
      </c>
      <c r="D6071" s="6">
        <v>44771</v>
      </c>
      <c r="E6071" s="6">
        <v>43675</v>
      </c>
      <c r="F6071">
        <v>107.12057914</v>
      </c>
      <c r="G6071">
        <v>105.82300966</v>
      </c>
      <c r="H6071">
        <v>104.55673272</v>
      </c>
      <c r="I6071">
        <v>103.32062738</v>
      </c>
      <c r="J6071">
        <v>102.11362561</v>
      </c>
      <c r="K6071">
        <v>100.93470929</v>
      </c>
      <c r="L6071">
        <v>99.78290724</v>
      </c>
      <c r="M6071">
        <v>98.657292609999999</v>
      </c>
      <c r="N6071">
        <v>97.556980359999997</v>
      </c>
    </row>
    <row r="6072" spans="1:14" x14ac:dyDescent="0.45">
      <c r="A6072" t="s">
        <v>2714</v>
      </c>
      <c r="B6072" s="6">
        <v>43676</v>
      </c>
      <c r="C6072">
        <v>2.19</v>
      </c>
      <c r="D6072" s="6">
        <v>45503</v>
      </c>
      <c r="E6072" s="6">
        <v>43676</v>
      </c>
      <c r="F6072">
        <v>118.7529193</v>
      </c>
      <c r="G6072">
        <v>115.10074125</v>
      </c>
      <c r="H6072">
        <v>111.58081184</v>
      </c>
      <c r="I6072">
        <v>108.18752184</v>
      </c>
      <c r="J6072">
        <v>104.91553918</v>
      </c>
      <c r="K6072">
        <v>101.7597931</v>
      </c>
      <c r="L6072">
        <v>98.7154594</v>
      </c>
      <c r="M6072">
        <v>95.777946499999999</v>
      </c>
      <c r="N6072">
        <v>92.942882560000001</v>
      </c>
    </row>
    <row r="6073" spans="1:14" x14ac:dyDescent="0.45">
      <c r="A6073" t="s">
        <v>2720</v>
      </c>
      <c r="B6073" s="6">
        <v>43676</v>
      </c>
      <c r="C6073">
        <v>2</v>
      </c>
      <c r="D6073" s="6">
        <v>45503</v>
      </c>
      <c r="E6073" s="6">
        <v>43676</v>
      </c>
      <c r="F6073">
        <v>118.63422622</v>
      </c>
      <c r="G6073">
        <v>114.97104262000001</v>
      </c>
      <c r="H6073">
        <v>111.44082057999999</v>
      </c>
      <c r="I6073">
        <v>108.03790874000001</v>
      </c>
      <c r="J6073">
        <v>104.75693568</v>
      </c>
      <c r="K6073">
        <v>101.59279379</v>
      </c>
      <c r="L6073">
        <v>98.540624300000005</v>
      </c>
      <c r="M6073">
        <v>95.595803279999998</v>
      </c>
      <c r="N6073">
        <v>92.753928509999994</v>
      </c>
    </row>
    <row r="6074" spans="1:14" x14ac:dyDescent="0.45">
      <c r="A6074" t="s">
        <v>3993</v>
      </c>
      <c r="B6074" s="6">
        <v>43679</v>
      </c>
      <c r="C6074">
        <v>2.0099999999999998</v>
      </c>
      <c r="D6074" s="6">
        <v>45245</v>
      </c>
      <c r="E6074" s="6">
        <v>43679</v>
      </c>
      <c r="F6074">
        <v>114.31513189</v>
      </c>
      <c r="G6074">
        <v>111.55177329</v>
      </c>
      <c r="H6074">
        <v>108.86991605999999</v>
      </c>
      <c r="I6074">
        <v>106.26667528999999</v>
      </c>
      <c r="J6074">
        <v>103.73928683</v>
      </c>
      <c r="K6074">
        <v>101.28510133</v>
      </c>
      <c r="L6074">
        <v>98.901578720000003</v>
      </c>
      <c r="M6074">
        <v>96.586282960000005</v>
      </c>
      <c r="N6074">
        <v>94.336877079999994</v>
      </c>
    </row>
    <row r="6075" spans="1:14" x14ac:dyDescent="0.45">
      <c r="A6075" t="s">
        <v>3314</v>
      </c>
      <c r="B6075" s="6">
        <v>43682</v>
      </c>
      <c r="C6075">
        <v>1.91</v>
      </c>
      <c r="D6075" s="6">
        <v>45509</v>
      </c>
      <c r="E6075" s="6">
        <v>43682</v>
      </c>
      <c r="F6075">
        <v>117.87969232</v>
      </c>
      <c r="G6075">
        <v>114.22302550000001</v>
      </c>
      <c r="H6075">
        <v>110.69950358</v>
      </c>
      <c r="I6075">
        <v>107.303448</v>
      </c>
      <c r="J6075">
        <v>104.02946267</v>
      </c>
      <c r="K6075">
        <v>100.87241761</v>
      </c>
      <c r="L6075">
        <v>97.827433799999994</v>
      </c>
      <c r="M6075">
        <v>94.889868960000001</v>
      </c>
      <c r="N6075">
        <v>92.055304289999995</v>
      </c>
    </row>
    <row r="6076" spans="1:14" x14ac:dyDescent="0.45">
      <c r="A6076" t="s">
        <v>3237</v>
      </c>
      <c r="B6076" s="6">
        <v>43682</v>
      </c>
      <c r="C6076">
        <v>1.93</v>
      </c>
      <c r="D6076" s="6">
        <v>44778</v>
      </c>
      <c r="E6076" s="6">
        <v>43682</v>
      </c>
      <c r="F6076">
        <v>106.98119223</v>
      </c>
      <c r="G6076">
        <v>105.66203437</v>
      </c>
      <c r="H6076">
        <v>104.37524956</v>
      </c>
      <c r="I6076">
        <v>103.11965764999999</v>
      </c>
      <c r="J6076">
        <v>101.89413523</v>
      </c>
      <c r="K6076">
        <v>100.69761228</v>
      </c>
      <c r="L6076">
        <v>99.529068980000005</v>
      </c>
      <c r="M6076">
        <v>98.387532859999993</v>
      </c>
      <c r="N6076">
        <v>97.272076049999995</v>
      </c>
    </row>
    <row r="6077" spans="1:14" x14ac:dyDescent="0.45">
      <c r="A6077" t="s">
        <v>3347</v>
      </c>
      <c r="B6077" s="6">
        <v>43685</v>
      </c>
      <c r="C6077">
        <v>1.86</v>
      </c>
      <c r="D6077" s="6">
        <v>45146</v>
      </c>
      <c r="E6077" s="6">
        <v>43685</v>
      </c>
      <c r="F6077">
        <v>112.44385616</v>
      </c>
      <c r="G6077">
        <v>110.01061583000001</v>
      </c>
      <c r="H6077">
        <v>107.64281081</v>
      </c>
      <c r="I6077">
        <v>105.33817867</v>
      </c>
      <c r="J6077">
        <v>103.09455581</v>
      </c>
      <c r="K6077">
        <v>100.90987217</v>
      </c>
      <c r="L6077">
        <v>98.782146240000003</v>
      </c>
      <c r="M6077">
        <v>96.709480400000004</v>
      </c>
      <c r="N6077">
        <v>94.690056549999994</v>
      </c>
    </row>
    <row r="6078" spans="1:14" x14ac:dyDescent="0.45">
      <c r="A6078" t="s">
        <v>3330</v>
      </c>
      <c r="B6078" s="6">
        <v>43685</v>
      </c>
      <c r="C6078">
        <v>1.68</v>
      </c>
      <c r="D6078" s="6">
        <v>45238</v>
      </c>
      <c r="E6078" s="6">
        <v>43685</v>
      </c>
      <c r="F6078">
        <v>113.74662063</v>
      </c>
      <c r="G6078">
        <v>111.00416434</v>
      </c>
      <c r="H6078">
        <v>108.34219225</v>
      </c>
      <c r="I6078">
        <v>105.75787165</v>
      </c>
      <c r="J6078">
        <v>103.24848762000001</v>
      </c>
      <c r="K6078">
        <v>100.81143736999999</v>
      </c>
      <c r="L6078">
        <v>98.444224849999998</v>
      </c>
      <c r="M6078">
        <v>96.144455620000002</v>
      </c>
      <c r="N6078">
        <v>93.909832039999998</v>
      </c>
    </row>
    <row r="6079" spans="1:14" x14ac:dyDescent="0.45">
      <c r="A6079" t="s">
        <v>3607</v>
      </c>
      <c r="B6079" s="6">
        <v>43685</v>
      </c>
      <c r="C6079">
        <v>1.89</v>
      </c>
      <c r="D6079" s="6">
        <v>45512</v>
      </c>
      <c r="E6079" s="6">
        <v>43685</v>
      </c>
      <c r="F6079">
        <v>117.85203688999999</v>
      </c>
      <c r="G6079">
        <v>114.18630394</v>
      </c>
      <c r="H6079">
        <v>110.6543516</v>
      </c>
      <c r="I6079">
        <v>107.25045983</v>
      </c>
      <c r="J6079">
        <v>103.96919396</v>
      </c>
      <c r="K6079">
        <v>100.80538817</v>
      </c>
      <c r="L6079">
        <v>97.754130090000004</v>
      </c>
      <c r="M6079">
        <v>94.810746399999999</v>
      </c>
      <c r="N6079">
        <v>91.970789339999996</v>
      </c>
    </row>
    <row r="6080" spans="1:14" x14ac:dyDescent="0.45">
      <c r="A6080" t="s">
        <v>3334</v>
      </c>
      <c r="B6080" s="6">
        <v>43691</v>
      </c>
      <c r="C6080">
        <v>1.84</v>
      </c>
      <c r="D6080" s="6">
        <v>45518</v>
      </c>
      <c r="E6080" s="6">
        <v>43691</v>
      </c>
      <c r="F6080">
        <v>117.76103694</v>
      </c>
      <c r="G6080">
        <v>114.0777823</v>
      </c>
      <c r="H6080">
        <v>110.52956751000001</v>
      </c>
      <c r="I6080">
        <v>107.11058962</v>
      </c>
      <c r="J6080">
        <v>103.81533698</v>
      </c>
      <c r="K6080">
        <v>100.63857219</v>
      </c>
      <c r="L6080">
        <v>97.575316340000001</v>
      </c>
      <c r="M6080">
        <v>94.620834169999995</v>
      </c>
      <c r="N6080">
        <v>91.770620269999995</v>
      </c>
    </row>
    <row r="6081" spans="1:14" x14ac:dyDescent="0.45">
      <c r="A6081" t="s">
        <v>3901</v>
      </c>
      <c r="B6081" s="6">
        <v>43693</v>
      </c>
      <c r="C6081">
        <v>1.77</v>
      </c>
      <c r="D6081" s="6">
        <v>45520</v>
      </c>
      <c r="E6081" s="6">
        <v>43693</v>
      </c>
      <c r="F6081">
        <v>117.54548308</v>
      </c>
      <c r="G6081">
        <v>113.85952731</v>
      </c>
      <c r="H6081">
        <v>110.30894624</v>
      </c>
      <c r="I6081">
        <v>106.88791225</v>
      </c>
      <c r="J6081">
        <v>103.59089082</v>
      </c>
      <c r="K6081">
        <v>100.41262344</v>
      </c>
      <c r="L6081">
        <v>97.348111599999996</v>
      </c>
      <c r="M6081">
        <v>94.392601900000003</v>
      </c>
      <c r="N6081">
        <v>91.541572099999996</v>
      </c>
    </row>
    <row r="6082" spans="1:14" x14ac:dyDescent="0.45">
      <c r="A6082" t="s">
        <v>3243</v>
      </c>
      <c r="B6082" s="6">
        <v>43693</v>
      </c>
      <c r="C6082">
        <v>1.77</v>
      </c>
      <c r="D6082" s="6">
        <v>45520</v>
      </c>
      <c r="E6082" s="6">
        <v>43693</v>
      </c>
      <c r="F6082">
        <v>117.54548308</v>
      </c>
      <c r="G6082">
        <v>113.85952731</v>
      </c>
      <c r="H6082">
        <v>110.30894624</v>
      </c>
      <c r="I6082">
        <v>106.88791225</v>
      </c>
      <c r="J6082">
        <v>103.59089082</v>
      </c>
      <c r="K6082">
        <v>100.41262344</v>
      </c>
      <c r="L6082">
        <v>97.348111599999996</v>
      </c>
      <c r="M6082">
        <v>94.392601900000003</v>
      </c>
      <c r="N6082">
        <v>91.541572099999996</v>
      </c>
    </row>
    <row r="6083" spans="1:14" x14ac:dyDescent="0.45">
      <c r="A6083" t="s">
        <v>3611</v>
      </c>
      <c r="B6083" s="6">
        <v>43696</v>
      </c>
      <c r="C6083">
        <v>1.82</v>
      </c>
      <c r="D6083" s="6">
        <v>44427</v>
      </c>
      <c r="E6083" s="6">
        <v>43696</v>
      </c>
      <c r="F6083">
        <v>101.29434148999999</v>
      </c>
      <c r="G6083">
        <v>101.05998414</v>
      </c>
      <c r="H6083">
        <v>100.82672071</v>
      </c>
      <c r="I6083">
        <v>100.59454352</v>
      </c>
      <c r="J6083">
        <v>100.36344495</v>
      </c>
      <c r="K6083">
        <v>100.13341746</v>
      </c>
      <c r="L6083">
        <v>99.904453579999995</v>
      </c>
      <c r="M6083">
        <v>99.676545910000002</v>
      </c>
      <c r="N6083">
        <v>99.449687119999993</v>
      </c>
    </row>
    <row r="6084" spans="1:14" x14ac:dyDescent="0.45">
      <c r="A6084" t="s">
        <v>3555</v>
      </c>
      <c r="B6084" s="6">
        <v>43697</v>
      </c>
      <c r="C6084">
        <v>1.81</v>
      </c>
      <c r="D6084" s="6">
        <v>45436</v>
      </c>
      <c r="E6084" s="6">
        <v>43697</v>
      </c>
      <c r="F6084">
        <v>116.5342043</v>
      </c>
      <c r="G6084">
        <v>113.13210829000001</v>
      </c>
      <c r="H6084">
        <v>109.84766944</v>
      </c>
      <c r="I6084">
        <v>106.67615336</v>
      </c>
      <c r="J6084">
        <v>103.61304481000001</v>
      </c>
      <c r="K6084">
        <v>100.65403619999999</v>
      </c>
      <c r="L6084">
        <v>97.795016700000005</v>
      </c>
      <c r="M6084">
        <v>95.032061970000001</v>
      </c>
      <c r="N6084">
        <v>92.36142461</v>
      </c>
    </row>
    <row r="6085" spans="1:14" x14ac:dyDescent="0.45">
      <c r="A6085" t="s">
        <v>3245</v>
      </c>
      <c r="B6085" s="6">
        <v>43697</v>
      </c>
      <c r="C6085">
        <v>1.76</v>
      </c>
      <c r="D6085" s="6">
        <v>45524</v>
      </c>
      <c r="E6085" s="6">
        <v>43697</v>
      </c>
      <c r="F6085">
        <v>117.56387153999999</v>
      </c>
      <c r="G6085">
        <v>113.86491406</v>
      </c>
      <c r="H6085">
        <v>110.30221152</v>
      </c>
      <c r="I6085">
        <v>106.8698792</v>
      </c>
      <c r="J6085">
        <v>103.56232955999999</v>
      </c>
      <c r="K6085">
        <v>100.3742548</v>
      </c>
      <c r="L6085">
        <v>97.300610509999998</v>
      </c>
      <c r="M6085">
        <v>94.336600590000003</v>
      </c>
      <c r="N6085">
        <v>91.477663000000007</v>
      </c>
    </row>
    <row r="6086" spans="1:14" x14ac:dyDescent="0.45">
      <c r="A6086" t="s">
        <v>3341</v>
      </c>
      <c r="B6086" s="6">
        <v>43697</v>
      </c>
      <c r="C6086">
        <v>1.76</v>
      </c>
      <c r="D6086" s="6">
        <v>45398</v>
      </c>
      <c r="E6086" s="6">
        <v>43697</v>
      </c>
      <c r="F6086">
        <v>115.84036008</v>
      </c>
      <c r="G6086">
        <v>112.57241983</v>
      </c>
      <c r="H6086">
        <v>109.41368306</v>
      </c>
      <c r="I6086">
        <v>106.35991016</v>
      </c>
      <c r="J6086">
        <v>103.40705026000001</v>
      </c>
      <c r="K6086">
        <v>100.55123167000001</v>
      </c>
      <c r="L6086">
        <v>97.788752970000004</v>
      </c>
      <c r="M6086">
        <v>95.116074459999993</v>
      </c>
      <c r="N6086">
        <v>92.5298102</v>
      </c>
    </row>
    <row r="6087" spans="1:14" x14ac:dyDescent="0.45">
      <c r="A6087" t="s">
        <v>2055</v>
      </c>
      <c r="B6087" s="6">
        <v>43641</v>
      </c>
      <c r="C6087">
        <v>2.08</v>
      </c>
      <c r="D6087" s="6">
        <v>45033</v>
      </c>
      <c r="E6087" s="6">
        <v>43641</v>
      </c>
      <c r="F6087">
        <v>111.16505768</v>
      </c>
      <c r="G6087">
        <v>109.09391029</v>
      </c>
      <c r="H6087">
        <v>107.07192017</v>
      </c>
      <c r="I6087">
        <v>105.09761930000001</v>
      </c>
      <c r="J6087">
        <v>103.1695934</v>
      </c>
      <c r="K6087">
        <v>101.28647959</v>
      </c>
      <c r="L6087">
        <v>99.446964140000006</v>
      </c>
      <c r="M6087">
        <v>97.649780359999994</v>
      </c>
      <c r="N6087">
        <v>95.893706620000003</v>
      </c>
    </row>
    <row r="6088" spans="1:14" x14ac:dyDescent="0.45">
      <c r="A6088" t="s">
        <v>2684</v>
      </c>
      <c r="B6088" s="6">
        <v>43647</v>
      </c>
      <c r="C6088">
        <v>2.11</v>
      </c>
      <c r="D6088" s="6">
        <v>44378</v>
      </c>
      <c r="E6088" s="6">
        <v>43647</v>
      </c>
      <c r="F6088">
        <v>100.55467906</v>
      </c>
      <c r="G6088">
        <v>100.45966767</v>
      </c>
      <c r="H6088">
        <v>100.3648397</v>
      </c>
      <c r="I6088">
        <v>100.27019462</v>
      </c>
      <c r="J6088">
        <v>100.17573191</v>
      </c>
      <c r="K6088">
        <v>100.08145102</v>
      </c>
      <c r="L6088">
        <v>99.987351439999998</v>
      </c>
      <c r="M6088">
        <v>99.893432649999994</v>
      </c>
      <c r="N6088">
        <v>99.799694119999998</v>
      </c>
    </row>
    <row r="6089" spans="1:14" x14ac:dyDescent="0.45">
      <c r="A6089" t="s">
        <v>2688</v>
      </c>
      <c r="B6089" s="6">
        <v>43649</v>
      </c>
      <c r="C6089">
        <v>2.1</v>
      </c>
      <c r="D6089" s="6">
        <v>45110</v>
      </c>
      <c r="E6089" s="6">
        <v>43649</v>
      </c>
      <c r="F6089">
        <v>112.42624859999999</v>
      </c>
      <c r="G6089">
        <v>110.10495711999999</v>
      </c>
      <c r="H6089">
        <v>107.84385902</v>
      </c>
      <c r="I6089">
        <v>105.64096325</v>
      </c>
      <c r="J6089">
        <v>103.49436101000001</v>
      </c>
      <c r="K6089">
        <v>101.40222163999999</v>
      </c>
      <c r="L6089">
        <v>99.362788710000004</v>
      </c>
      <c r="M6089">
        <v>97.374376339999998</v>
      </c>
      <c r="N6089">
        <v>95.435365790000006</v>
      </c>
    </row>
    <row r="6090" spans="1:14" x14ac:dyDescent="0.45">
      <c r="A6090" t="s">
        <v>2691</v>
      </c>
      <c r="B6090" s="6">
        <v>43658</v>
      </c>
      <c r="C6090">
        <v>2.0499999999999998</v>
      </c>
      <c r="D6090" s="6">
        <v>45485</v>
      </c>
      <c r="E6090" s="6">
        <v>43658</v>
      </c>
      <c r="F6090">
        <v>118.53384941</v>
      </c>
      <c r="G6090">
        <v>114.93127217999999</v>
      </c>
      <c r="H6090">
        <v>111.457751</v>
      </c>
      <c r="I6090">
        <v>108.10787933</v>
      </c>
      <c r="J6090">
        <v>104.87651372000001</v>
      </c>
      <c r="K6090">
        <v>101.75875904</v>
      </c>
      <c r="L6090">
        <v>98.749954689999996</v>
      </c>
      <c r="M6090">
        <v>95.845661609999993</v>
      </c>
      <c r="N6090">
        <v>93.04165021</v>
      </c>
    </row>
    <row r="6091" spans="1:14" x14ac:dyDescent="0.45">
      <c r="A6091" t="s">
        <v>2671</v>
      </c>
      <c r="B6091" s="6">
        <v>43663</v>
      </c>
      <c r="C6091">
        <v>2.1800000000000002</v>
      </c>
      <c r="D6091" s="6">
        <v>44848</v>
      </c>
      <c r="E6091" s="6">
        <v>43663</v>
      </c>
      <c r="F6091">
        <v>108.30167201</v>
      </c>
      <c r="G6091">
        <v>106.81848725</v>
      </c>
      <c r="H6091">
        <v>105.36307887</v>
      </c>
      <c r="I6091">
        <v>103.93473152</v>
      </c>
      <c r="J6091">
        <v>102.53275382</v>
      </c>
      <c r="K6091">
        <v>101.15647738</v>
      </c>
      <c r="L6091">
        <v>99.805255880000004</v>
      </c>
      <c r="M6091">
        <v>98.478464099999997</v>
      </c>
      <c r="N6091">
        <v>97.17549717</v>
      </c>
    </row>
    <row r="6092" spans="1:14" x14ac:dyDescent="0.45">
      <c r="A6092" t="s">
        <v>2719</v>
      </c>
      <c r="B6092" s="6">
        <v>43670</v>
      </c>
      <c r="C6092">
        <v>1.96</v>
      </c>
      <c r="D6092" s="6">
        <v>45131</v>
      </c>
      <c r="E6092" s="6">
        <v>43670</v>
      </c>
      <c r="F6092">
        <v>112.79166480000001</v>
      </c>
      <c r="G6092">
        <v>110.39363494</v>
      </c>
      <c r="H6092">
        <v>108.05921038</v>
      </c>
      <c r="I6092">
        <v>105.7862284</v>
      </c>
      <c r="J6092">
        <v>103.57261882</v>
      </c>
      <c r="K6092">
        <v>101.41639916</v>
      </c>
      <c r="L6092">
        <v>99.315670069999996</v>
      </c>
      <c r="M6092">
        <v>97.268611050000004</v>
      </c>
      <c r="N6092">
        <v>95.273476430000002</v>
      </c>
    </row>
    <row r="6093" spans="1:14" x14ac:dyDescent="0.45">
      <c r="A6093" t="s">
        <v>2707</v>
      </c>
      <c r="B6093" s="6">
        <v>43672</v>
      </c>
      <c r="C6093">
        <v>2.44</v>
      </c>
      <c r="D6093" s="6">
        <v>46227</v>
      </c>
      <c r="E6093" s="6">
        <v>43672</v>
      </c>
      <c r="F6093">
        <v>129.98119969999999</v>
      </c>
      <c r="G6093">
        <v>123.66296704</v>
      </c>
      <c r="H6093">
        <v>117.69096444</v>
      </c>
      <c r="I6093">
        <v>112.04433138</v>
      </c>
      <c r="J6093">
        <v>106.70358065000001</v>
      </c>
      <c r="K6093">
        <v>101.65049995</v>
      </c>
      <c r="L6093">
        <v>96.868061060000002</v>
      </c>
      <c r="M6093">
        <v>92.340336140000005</v>
      </c>
      <c r="N6093">
        <v>88.052420380000001</v>
      </c>
    </row>
    <row r="6094" spans="1:14" x14ac:dyDescent="0.45">
      <c r="A6094" t="s">
        <v>2673</v>
      </c>
      <c r="B6094" s="6">
        <v>43675</v>
      </c>
      <c r="C6094">
        <v>2.19</v>
      </c>
      <c r="D6094" s="6">
        <v>45502</v>
      </c>
      <c r="E6094" s="6">
        <v>43675</v>
      </c>
      <c r="F6094">
        <v>118.73833999</v>
      </c>
      <c r="G6094">
        <v>115.08959452000001</v>
      </c>
      <c r="H6094">
        <v>111.57287574999999</v>
      </c>
      <c r="I6094">
        <v>108.18258854</v>
      </c>
      <c r="J6094">
        <v>104.91341392</v>
      </c>
      <c r="K6094">
        <v>101.76029337</v>
      </c>
      <c r="L6094">
        <v>98.718414019999997</v>
      </c>
      <c r="M6094">
        <v>95.783194910000006</v>
      </c>
      <c r="N6094">
        <v>92.95027408</v>
      </c>
    </row>
    <row r="6095" spans="1:14" x14ac:dyDescent="0.45">
      <c r="A6095" t="s">
        <v>2721</v>
      </c>
      <c r="B6095" s="6">
        <v>43677</v>
      </c>
      <c r="C6095">
        <v>1.93</v>
      </c>
      <c r="D6095" s="6">
        <v>44771</v>
      </c>
      <c r="E6095" s="6">
        <v>43677</v>
      </c>
      <c r="F6095">
        <v>107.03295781999999</v>
      </c>
      <c r="G6095">
        <v>105.73327515</v>
      </c>
      <c r="H6095">
        <v>104.46498698000001</v>
      </c>
      <c r="I6095">
        <v>103.22696716999999</v>
      </c>
      <c r="J6095">
        <v>102.01814284</v>
      </c>
      <c r="K6095">
        <v>100.83749127999999</v>
      </c>
      <c r="L6095">
        <v>99.684037020000005</v>
      </c>
      <c r="M6095">
        <v>98.556849139999997</v>
      </c>
      <c r="N6095">
        <v>97.455038779999995</v>
      </c>
    </row>
    <row r="6096" spans="1:14" x14ac:dyDescent="0.45">
      <c r="A6096" t="s">
        <v>3196</v>
      </c>
      <c r="B6096" s="6">
        <v>43679</v>
      </c>
      <c r="C6096">
        <v>2</v>
      </c>
      <c r="D6096" s="6">
        <v>44775</v>
      </c>
      <c r="E6096" s="6">
        <v>43679</v>
      </c>
      <c r="F6096">
        <v>107.01744763000001</v>
      </c>
      <c r="G6096">
        <v>105.70769326</v>
      </c>
      <c r="H6096">
        <v>104.42984524000001</v>
      </c>
      <c r="I6096">
        <v>103.18274897000001</v>
      </c>
      <c r="J6096">
        <v>101.96530497000001</v>
      </c>
      <c r="K6096">
        <v>100.77646561</v>
      </c>
      <c r="L6096">
        <v>99.615232079999998</v>
      </c>
      <c r="M6096">
        <v>98.480651600000002</v>
      </c>
      <c r="N6096">
        <v>97.37181477</v>
      </c>
    </row>
    <row r="6097" spans="1:14" x14ac:dyDescent="0.45">
      <c r="A6097" t="s">
        <v>3995</v>
      </c>
      <c r="B6097" s="6">
        <v>43682</v>
      </c>
      <c r="C6097">
        <v>1.88</v>
      </c>
      <c r="D6097" s="6">
        <v>44778</v>
      </c>
      <c r="E6097" s="6">
        <v>43682</v>
      </c>
      <c r="F6097">
        <v>106.91944488999999</v>
      </c>
      <c r="G6097">
        <v>105.60069742</v>
      </c>
      <c r="H6097">
        <v>104.31431601</v>
      </c>
      <c r="I6097">
        <v>103.05912071</v>
      </c>
      <c r="J6097">
        <v>101.83398832</v>
      </c>
      <c r="K6097">
        <v>100.63784898</v>
      </c>
      <c r="L6097">
        <v>99.46968305</v>
      </c>
      <c r="M6097">
        <v>98.328518250000002</v>
      </c>
      <c r="N6097">
        <v>97.213426839999997</v>
      </c>
    </row>
    <row r="6098" spans="1:14" x14ac:dyDescent="0.45">
      <c r="A6098" t="s">
        <v>3602</v>
      </c>
      <c r="B6098" s="6">
        <v>43683</v>
      </c>
      <c r="C6098">
        <v>1.71</v>
      </c>
      <c r="D6098" s="6">
        <v>45145</v>
      </c>
      <c r="E6098" s="6">
        <v>43683</v>
      </c>
      <c r="F6098">
        <v>112.43277274</v>
      </c>
      <c r="G6098">
        <v>109.99565161</v>
      </c>
      <c r="H6098">
        <v>107.62413634000001</v>
      </c>
      <c r="I6098">
        <v>105.31595697</v>
      </c>
      <c r="J6098">
        <v>103.06894284000001</v>
      </c>
      <c r="K6098">
        <v>100.88101723</v>
      </c>
      <c r="L6098">
        <v>98.750192319999996</v>
      </c>
      <c r="M6098">
        <v>96.674564500000002</v>
      </c>
      <c r="N6098">
        <v>94.652310009999994</v>
      </c>
    </row>
    <row r="6099" spans="1:14" x14ac:dyDescent="0.45">
      <c r="A6099" t="s">
        <v>3346</v>
      </c>
      <c r="B6099" s="6">
        <v>43684</v>
      </c>
      <c r="C6099">
        <v>1.66</v>
      </c>
      <c r="D6099" s="6">
        <v>44414</v>
      </c>
      <c r="E6099" s="6">
        <v>43684</v>
      </c>
      <c r="F6099">
        <v>101.07358939</v>
      </c>
      <c r="G6099">
        <v>100.87634855</v>
      </c>
      <c r="H6099">
        <v>100.67988932999999</v>
      </c>
      <c r="I6099">
        <v>100.48420704</v>
      </c>
      <c r="J6099">
        <v>100.28929701</v>
      </c>
      <c r="K6099">
        <v>100.0951546</v>
      </c>
      <c r="L6099">
        <v>99.901775220000005</v>
      </c>
      <c r="M6099">
        <v>99.709154310000002</v>
      </c>
      <c r="N6099">
        <v>99.517287359999997</v>
      </c>
    </row>
    <row r="6100" spans="1:14" x14ac:dyDescent="0.45">
      <c r="A6100" t="s">
        <v>3331</v>
      </c>
      <c r="B6100" s="6">
        <v>43685</v>
      </c>
      <c r="C6100">
        <v>1.7</v>
      </c>
      <c r="D6100" s="6">
        <v>45512</v>
      </c>
      <c r="E6100" s="6">
        <v>43685</v>
      </c>
      <c r="F6100">
        <v>117.73002491</v>
      </c>
      <c r="G6100">
        <v>114.05322853</v>
      </c>
      <c r="H6100">
        <v>110.51093585</v>
      </c>
      <c r="I6100">
        <v>107.09738382</v>
      </c>
      <c r="J6100">
        <v>103.80709757</v>
      </c>
      <c r="K6100">
        <v>100.63487365</v>
      </c>
      <c r="L6100">
        <v>97.575764460000002</v>
      </c>
      <c r="M6100">
        <v>94.625063659999995</v>
      </c>
      <c r="N6100">
        <v>91.778292559999997</v>
      </c>
    </row>
    <row r="6101" spans="1:14" x14ac:dyDescent="0.45">
      <c r="A6101" t="s">
        <v>3333</v>
      </c>
      <c r="B6101" s="6">
        <v>43686</v>
      </c>
      <c r="C6101">
        <v>2.44</v>
      </c>
      <c r="D6101" s="6">
        <v>49165</v>
      </c>
      <c r="E6101" s="6">
        <v>43686</v>
      </c>
      <c r="F6101">
        <v>167.99621705000001</v>
      </c>
      <c r="G6101">
        <v>148.78760943</v>
      </c>
      <c r="H6101">
        <v>131.98993161999999</v>
      </c>
      <c r="I6101">
        <v>117.28625824</v>
      </c>
      <c r="J6101">
        <v>104.40287422999999</v>
      </c>
      <c r="K6101">
        <v>93.103186640000004</v>
      </c>
      <c r="L6101">
        <v>83.182521249999994</v>
      </c>
      <c r="M6101">
        <v>74.463671489999996</v>
      </c>
      <c r="N6101">
        <v>66.793087589999999</v>
      </c>
    </row>
    <row r="6102" spans="1:14" x14ac:dyDescent="0.45">
      <c r="A6102" t="s">
        <v>4002</v>
      </c>
      <c r="B6102" s="6">
        <v>43686</v>
      </c>
      <c r="C6102">
        <v>2.12</v>
      </c>
      <c r="D6102" s="6">
        <v>47339</v>
      </c>
      <c r="E6102" s="6">
        <v>43686</v>
      </c>
      <c r="F6102">
        <v>141.97242019000001</v>
      </c>
      <c r="G6102">
        <v>131.23832267</v>
      </c>
      <c r="H6102">
        <v>121.39387927</v>
      </c>
      <c r="I6102">
        <v>112.36066977999999</v>
      </c>
      <c r="J6102">
        <v>104.06757935</v>
      </c>
      <c r="K6102">
        <v>96.450081310000002</v>
      </c>
      <c r="L6102">
        <v>89.449593980000003</v>
      </c>
      <c r="M6102">
        <v>83.012903620000003</v>
      </c>
      <c r="N6102">
        <v>77.091646179999998</v>
      </c>
    </row>
    <row r="6103" spans="1:14" x14ac:dyDescent="0.45">
      <c r="A6103" t="s">
        <v>3203</v>
      </c>
      <c r="B6103" s="6">
        <v>43691</v>
      </c>
      <c r="C6103">
        <v>2.0099999999999998</v>
      </c>
      <c r="D6103" s="6">
        <v>47344</v>
      </c>
      <c r="E6103" s="6">
        <v>43691</v>
      </c>
      <c r="F6103">
        <v>140.99231739999999</v>
      </c>
      <c r="G6103">
        <v>130.28193743</v>
      </c>
      <c r="H6103">
        <v>120.46158312</v>
      </c>
      <c r="I6103">
        <v>111.45263682</v>
      </c>
      <c r="J6103">
        <v>103.18381890000001</v>
      </c>
      <c r="K6103">
        <v>95.590465879999996</v>
      </c>
      <c r="L6103">
        <v>88.613883319999999</v>
      </c>
      <c r="M6103">
        <v>82.2007653</v>
      </c>
      <c r="N6103">
        <v>76.302673229999996</v>
      </c>
    </row>
    <row r="6104" spans="1:14" x14ac:dyDescent="0.45">
      <c r="A6104" t="s">
        <v>3352</v>
      </c>
      <c r="B6104" s="6">
        <v>43692</v>
      </c>
      <c r="C6104">
        <v>1.81</v>
      </c>
      <c r="D6104" s="6">
        <v>45113</v>
      </c>
      <c r="E6104" s="6">
        <v>43692</v>
      </c>
      <c r="F6104">
        <v>111.82959658999999</v>
      </c>
      <c r="G6104">
        <v>109.50564753</v>
      </c>
      <c r="H6104">
        <v>107.24217672</v>
      </c>
      <c r="I6104">
        <v>105.03717567</v>
      </c>
      <c r="J6104">
        <v>102.88871927</v>
      </c>
      <c r="K6104">
        <v>100.79496162</v>
      </c>
      <c r="L6104">
        <v>98.754131979999997</v>
      </c>
      <c r="M6104">
        <v>96.764531129999995</v>
      </c>
      <c r="N6104">
        <v>94.824527759999995</v>
      </c>
    </row>
    <row r="6105" spans="1:14" x14ac:dyDescent="0.45">
      <c r="A6105" t="s">
        <v>4007</v>
      </c>
      <c r="B6105" s="6">
        <v>43696</v>
      </c>
      <c r="C6105">
        <v>1.8</v>
      </c>
      <c r="D6105" s="6">
        <v>45523</v>
      </c>
      <c r="E6105" s="6">
        <v>43696</v>
      </c>
      <c r="F6105">
        <v>117.68959142999999</v>
      </c>
      <c r="G6105">
        <v>113.99167275000001</v>
      </c>
      <c r="H6105">
        <v>110.42984952</v>
      </c>
      <c r="I6105">
        <v>106.99824915000001</v>
      </c>
      <c r="J6105">
        <v>103.69129529999999</v>
      </c>
      <c r="K6105">
        <v>100.50369049</v>
      </c>
      <c r="L6105">
        <v>97.430399910000006</v>
      </c>
      <c r="M6105">
        <v>94.466636309999998</v>
      </c>
      <c r="N6105">
        <v>91.607845870000006</v>
      </c>
    </row>
    <row r="6106" spans="1:14" x14ac:dyDescent="0.45">
      <c r="A6106" t="s">
        <v>3207</v>
      </c>
      <c r="B6106" s="6">
        <v>43697</v>
      </c>
      <c r="C6106">
        <v>1.76</v>
      </c>
      <c r="D6106" s="6">
        <v>45159</v>
      </c>
      <c r="E6106" s="6">
        <v>43697</v>
      </c>
      <c r="F6106">
        <v>112.40232296000001</v>
      </c>
      <c r="G6106">
        <v>109.92987481</v>
      </c>
      <c r="H6106">
        <v>107.52482022</v>
      </c>
      <c r="I6106">
        <v>105.18479203</v>
      </c>
      <c r="J6106">
        <v>102.90752859</v>
      </c>
      <c r="K6106">
        <v>100.69086786</v>
      </c>
      <c r="L6106">
        <v>98.532742060000004</v>
      </c>
      <c r="M6106">
        <v>96.431172529999998</v>
      </c>
      <c r="N6106">
        <v>94.384265040000003</v>
      </c>
    </row>
    <row r="6107" spans="1:14" x14ac:dyDescent="0.45">
      <c r="A6107" t="s">
        <v>3210</v>
      </c>
      <c r="B6107" s="6">
        <v>43703</v>
      </c>
      <c r="C6107">
        <v>1.56</v>
      </c>
      <c r="D6107" s="6">
        <v>44799</v>
      </c>
      <c r="E6107" s="6">
        <v>43703</v>
      </c>
      <c r="F6107">
        <v>107.02743280999999</v>
      </c>
      <c r="G6107">
        <v>105.63748808</v>
      </c>
      <c r="H6107">
        <v>104.2833947</v>
      </c>
      <c r="I6107">
        <v>102.96378082</v>
      </c>
      <c r="J6107">
        <v>101.67734375000001</v>
      </c>
      <c r="K6107">
        <v>100.42284565999999</v>
      </c>
      <c r="L6107">
        <v>99.199109579999998</v>
      </c>
      <c r="M6107">
        <v>98.005015720000003</v>
      </c>
      <c r="N6107">
        <v>96.839498019999994</v>
      </c>
    </row>
    <row r="6108" spans="1:14" x14ac:dyDescent="0.45">
      <c r="A6108" t="s">
        <v>3343</v>
      </c>
      <c r="B6108" s="6">
        <v>43703</v>
      </c>
      <c r="C6108">
        <v>1.72</v>
      </c>
      <c r="D6108" s="6">
        <v>46260</v>
      </c>
      <c r="E6108" s="6">
        <v>43703</v>
      </c>
      <c r="F6108">
        <v>127.21429302</v>
      </c>
      <c r="G6108">
        <v>120.82586773</v>
      </c>
      <c r="H6108">
        <v>114.79525464</v>
      </c>
      <c r="I6108">
        <v>109.10045638</v>
      </c>
      <c r="J6108">
        <v>103.72095485</v>
      </c>
      <c r="K6108">
        <v>98.637602639999997</v>
      </c>
      <c r="L6108">
        <v>93.832523100000003</v>
      </c>
      <c r="M6108">
        <v>89.289018350000006</v>
      </c>
      <c r="N6108">
        <v>84.991484540000002</v>
      </c>
    </row>
    <row r="6109" spans="1:14" x14ac:dyDescent="0.45">
      <c r="A6109" t="s">
        <v>3363</v>
      </c>
      <c r="B6109" s="6">
        <v>43703</v>
      </c>
      <c r="C6109">
        <v>2.09</v>
      </c>
      <c r="D6109" s="6">
        <v>47358</v>
      </c>
      <c r="E6109" s="6">
        <v>43703</v>
      </c>
      <c r="F6109">
        <v>140.23839265000001</v>
      </c>
      <c r="G6109">
        <v>129.58691469999999</v>
      </c>
      <c r="H6109">
        <v>119.8219647</v>
      </c>
      <c r="I6109">
        <v>110.86507509</v>
      </c>
      <c r="J6109">
        <v>102.64511962</v>
      </c>
      <c r="K6109">
        <v>95.097589189999994</v>
      </c>
      <c r="L6109">
        <v>88.163942840000004</v>
      </c>
      <c r="M6109">
        <v>81.79102589</v>
      </c>
      <c r="N6109">
        <v>75.930547570000002</v>
      </c>
    </row>
    <row r="6110" spans="1:14" x14ac:dyDescent="0.45">
      <c r="A6110" t="s">
        <v>3365</v>
      </c>
      <c r="B6110" s="6">
        <v>43705</v>
      </c>
      <c r="C6110">
        <v>2</v>
      </c>
      <c r="D6110" s="6">
        <v>46840</v>
      </c>
      <c r="E6110" s="6">
        <v>43705</v>
      </c>
      <c r="F6110">
        <v>133.86399724</v>
      </c>
      <c r="G6110">
        <v>125.29827302</v>
      </c>
      <c r="H6110">
        <v>117.33578591</v>
      </c>
      <c r="I6110">
        <v>109.93105156999999</v>
      </c>
      <c r="J6110">
        <v>103.04223064999999</v>
      </c>
      <c r="K6110">
        <v>96.63081966</v>
      </c>
      <c r="L6110">
        <v>90.661369519999994</v>
      </c>
      <c r="M6110">
        <v>85.101229129999993</v>
      </c>
      <c r="N6110">
        <v>79.920311679999998</v>
      </c>
    </row>
    <row r="6111" spans="1:14" x14ac:dyDescent="0.45">
      <c r="A6111" t="s">
        <v>3370</v>
      </c>
      <c r="B6111" s="6">
        <v>43707</v>
      </c>
      <c r="C6111">
        <v>1.78</v>
      </c>
      <c r="D6111" s="6">
        <v>44819</v>
      </c>
      <c r="E6111" s="6">
        <v>43707</v>
      </c>
      <c r="F6111">
        <v>107.34033622</v>
      </c>
      <c r="G6111">
        <v>105.92655182</v>
      </c>
      <c r="H6111">
        <v>104.54295467999999</v>
      </c>
      <c r="I6111">
        <v>103.18858538000001</v>
      </c>
      <c r="J6111">
        <v>101.86252552000001</v>
      </c>
      <c r="K6111">
        <v>100.56389548999999</v>
      </c>
      <c r="L6111">
        <v>99.291852419999998</v>
      </c>
      <c r="M6111">
        <v>98.045588219999999</v>
      </c>
      <c r="N6111">
        <v>96.824327789999998</v>
      </c>
    </row>
    <row r="6112" spans="1:14" x14ac:dyDescent="0.45">
      <c r="A6112" t="s">
        <v>3216</v>
      </c>
      <c r="B6112" s="6">
        <v>43712</v>
      </c>
      <c r="C6112">
        <v>1.69</v>
      </c>
      <c r="D6112" s="6">
        <v>45170</v>
      </c>
      <c r="E6112" s="6">
        <v>43712</v>
      </c>
      <c r="F6112">
        <v>112.39523273</v>
      </c>
      <c r="G6112">
        <v>109.8894938</v>
      </c>
      <c r="H6112">
        <v>107.45272931</v>
      </c>
      <c r="I6112">
        <v>105.08251443</v>
      </c>
      <c r="J6112">
        <v>102.77653174</v>
      </c>
      <c r="K6112">
        <v>100.53256536000001</v>
      </c>
      <c r="L6112">
        <v>98.348495479999997</v>
      </c>
      <c r="M6112">
        <v>96.222293210000004</v>
      </c>
      <c r="N6112">
        <v>94.152015800000001</v>
      </c>
    </row>
    <row r="6113" spans="1:14" x14ac:dyDescent="0.45">
      <c r="A6113" t="s">
        <v>3563</v>
      </c>
      <c r="B6113" s="6">
        <v>43724</v>
      </c>
      <c r="C6113">
        <v>1.86</v>
      </c>
      <c r="D6113" s="6">
        <v>45551</v>
      </c>
      <c r="E6113" s="6">
        <v>43724</v>
      </c>
      <c r="F6113">
        <v>118.27333711999999</v>
      </c>
      <c r="G6113">
        <v>114.47741925</v>
      </c>
      <c r="H6113">
        <v>110.82353789</v>
      </c>
      <c r="I6113">
        <v>107.30557668</v>
      </c>
      <c r="J6113">
        <v>103.91772014</v>
      </c>
      <c r="K6113">
        <v>100.65443687</v>
      </c>
      <c r="L6113">
        <v>97.510463790000003</v>
      </c>
      <c r="M6113">
        <v>94.480791420000003</v>
      </c>
      <c r="N6113">
        <v>91.56064997</v>
      </c>
    </row>
    <row r="6114" spans="1:14" x14ac:dyDescent="0.45">
      <c r="A6114" t="s">
        <v>3218</v>
      </c>
      <c r="B6114" s="6">
        <v>43718</v>
      </c>
      <c r="C6114">
        <v>1.86</v>
      </c>
      <c r="D6114" s="6">
        <v>44813</v>
      </c>
      <c r="E6114" s="6">
        <v>43718</v>
      </c>
      <c r="F6114">
        <v>107.40345248</v>
      </c>
      <c r="G6114">
        <v>105.99503443</v>
      </c>
      <c r="H6114">
        <v>104.61878665</v>
      </c>
      <c r="I6114">
        <v>103.27360641999999</v>
      </c>
      <c r="J6114">
        <v>101.95844157000001</v>
      </c>
      <c r="K6114">
        <v>100.67228758</v>
      </c>
      <c r="L6114">
        <v>99.414184879999993</v>
      </c>
      <c r="M6114">
        <v>98.18321632</v>
      </c>
      <c r="N6114">
        <v>96.978504860000001</v>
      </c>
    </row>
    <row r="6115" spans="1:14" x14ac:dyDescent="0.45">
      <c r="A6115" t="s">
        <v>3643</v>
      </c>
      <c r="B6115" s="6">
        <v>43726</v>
      </c>
      <c r="C6115">
        <v>1.95</v>
      </c>
      <c r="D6115" s="6">
        <v>44823</v>
      </c>
      <c r="E6115" s="6">
        <v>43726</v>
      </c>
      <c r="F6115">
        <v>107.61124318</v>
      </c>
      <c r="G6115">
        <v>106.19145718999999</v>
      </c>
      <c r="H6115">
        <v>104.80058328</v>
      </c>
      <c r="I6115">
        <v>103.43775662</v>
      </c>
      <c r="J6115">
        <v>102.10214718</v>
      </c>
      <c r="K6115">
        <v>100.79295796</v>
      </c>
      <c r="L6115">
        <v>99.509423290000001</v>
      </c>
      <c r="M6115">
        <v>98.250807330000001</v>
      </c>
      <c r="N6115">
        <v>97.016402560000003</v>
      </c>
    </row>
    <row r="6116" spans="1:14" x14ac:dyDescent="0.45">
      <c r="A6116" t="s">
        <v>3389</v>
      </c>
      <c r="B6116" s="6">
        <v>43731</v>
      </c>
      <c r="C6116">
        <v>2.4300000000000002</v>
      </c>
      <c r="D6116" s="6">
        <v>49212</v>
      </c>
      <c r="E6116" s="6">
        <v>43731</v>
      </c>
      <c r="F6116">
        <v>168.40120064999999</v>
      </c>
      <c r="G6116">
        <v>148.97920676000001</v>
      </c>
      <c r="H6116">
        <v>132.0151213</v>
      </c>
      <c r="I6116">
        <v>117.18342161</v>
      </c>
      <c r="J6116">
        <v>104.20325247</v>
      </c>
      <c r="K6116">
        <v>92.832100519999997</v>
      </c>
      <c r="L6116">
        <v>82.860391239999998</v>
      </c>
      <c r="M6116">
        <v>74.106870020000002</v>
      </c>
      <c r="N6116">
        <v>66.414650440000003</v>
      </c>
    </row>
    <row r="6117" spans="1:14" x14ac:dyDescent="0.45">
      <c r="A6117" t="s">
        <v>3256</v>
      </c>
      <c r="B6117" s="6">
        <v>43731</v>
      </c>
      <c r="C6117">
        <v>2.0499999999999998</v>
      </c>
      <c r="D6117" s="6">
        <v>47385</v>
      </c>
      <c r="E6117" s="6">
        <v>43731</v>
      </c>
      <c r="F6117">
        <v>141.83485787999999</v>
      </c>
      <c r="G6117">
        <v>130.94181069999999</v>
      </c>
      <c r="H6117">
        <v>120.96382215</v>
      </c>
      <c r="I6117">
        <v>111.81936879</v>
      </c>
      <c r="J6117">
        <v>103.43457524999999</v>
      </c>
      <c r="K6117">
        <v>95.742461359999993</v>
      </c>
      <c r="L6117">
        <v>88.682266909999996</v>
      </c>
      <c r="M6117">
        <v>82.198845509999998</v>
      </c>
      <c r="N6117">
        <v>76.242120409999998</v>
      </c>
    </row>
    <row r="6118" spans="1:14" x14ac:dyDescent="0.45">
      <c r="A6118" t="s">
        <v>3259</v>
      </c>
      <c r="B6118" s="6">
        <v>43733</v>
      </c>
      <c r="C6118">
        <v>1.7</v>
      </c>
      <c r="D6118" s="6">
        <v>45559</v>
      </c>
      <c r="E6118" s="6">
        <v>43733</v>
      </c>
      <c r="F6118">
        <v>118.36112015</v>
      </c>
      <c r="G6118">
        <v>114.52464415</v>
      </c>
      <c r="H6118">
        <v>110.8326734</v>
      </c>
      <c r="I6118">
        <v>107.27899462000001</v>
      </c>
      <c r="J6118">
        <v>103.85769653</v>
      </c>
      <c r="K6118">
        <v>100.56315333000001</v>
      </c>
      <c r="L6118">
        <v>97.390009280000001</v>
      </c>
      <c r="M6118">
        <v>94.333164179999997</v>
      </c>
      <c r="N6118">
        <v>91.387759680000002</v>
      </c>
    </row>
    <row r="6119" spans="1:14" x14ac:dyDescent="0.45">
      <c r="A6119" t="s">
        <v>3568</v>
      </c>
      <c r="B6119" s="6">
        <v>43738</v>
      </c>
      <c r="C6119">
        <v>1.9</v>
      </c>
      <c r="D6119" s="6">
        <v>45209</v>
      </c>
      <c r="E6119" s="6">
        <v>43738</v>
      </c>
      <c r="F6119">
        <v>113.48362492</v>
      </c>
      <c r="G6119">
        <v>110.84495334</v>
      </c>
      <c r="H6119">
        <v>108.28114715</v>
      </c>
      <c r="I6119">
        <v>105.78966179</v>
      </c>
      <c r="J6119">
        <v>103.36805449000001</v>
      </c>
      <c r="K6119">
        <v>101.01397956</v>
      </c>
      <c r="L6119">
        <v>98.725183909999998</v>
      </c>
      <c r="M6119">
        <v>96.499502809999996</v>
      </c>
      <c r="N6119">
        <v>94.334855950000005</v>
      </c>
    </row>
    <row r="6120" spans="1:14" x14ac:dyDescent="0.45">
      <c r="A6120" t="s">
        <v>3647</v>
      </c>
      <c r="B6120" s="6">
        <v>43738</v>
      </c>
      <c r="C6120">
        <v>1.93</v>
      </c>
      <c r="D6120" s="6">
        <v>45565</v>
      </c>
      <c r="E6120" s="6">
        <v>43738</v>
      </c>
      <c r="F6120">
        <v>118.71306697999999</v>
      </c>
      <c r="G6120">
        <v>114.86525411</v>
      </c>
      <c r="H6120">
        <v>111.16254134</v>
      </c>
      <c r="I6120">
        <v>107.59870438999999</v>
      </c>
      <c r="J6120">
        <v>104.16781912</v>
      </c>
      <c r="K6120">
        <v>100.8642454</v>
      </c>
      <c r="L6120">
        <v>97.682611949999995</v>
      </c>
      <c r="M6120">
        <v>94.617802119999993</v>
      </c>
      <c r="N6120">
        <v>91.664940439999995</v>
      </c>
    </row>
    <row r="6121" spans="1:14" x14ac:dyDescent="0.45">
      <c r="A6121" t="s">
        <v>3649</v>
      </c>
      <c r="B6121" s="6">
        <v>43738</v>
      </c>
      <c r="C6121">
        <v>1.93</v>
      </c>
      <c r="D6121" s="6">
        <v>45562</v>
      </c>
      <c r="E6121" s="6">
        <v>43738</v>
      </c>
      <c r="F6121">
        <v>118.67165701</v>
      </c>
      <c r="G6121">
        <v>114.8343473</v>
      </c>
      <c r="H6121">
        <v>111.14143688</v>
      </c>
      <c r="I6121">
        <v>107.58673887</v>
      </c>
      <c r="J6121">
        <v>104.16436469999999</v>
      </c>
      <c r="K6121">
        <v>100.86870813</v>
      </c>
      <c r="L6121">
        <v>97.694430109999999</v>
      </c>
      <c r="M6121">
        <v>94.636444650000001</v>
      </c>
      <c r="N6121">
        <v>91.689905429999996</v>
      </c>
    </row>
    <row r="6122" spans="1:14" x14ac:dyDescent="0.45">
      <c r="A6122" t="s">
        <v>3569</v>
      </c>
      <c r="B6122" s="6">
        <v>43738</v>
      </c>
      <c r="C6122">
        <v>2.19</v>
      </c>
      <c r="D6122" s="6">
        <v>46659</v>
      </c>
      <c r="E6122" s="6">
        <v>43738</v>
      </c>
      <c r="F6122">
        <v>133.38138512</v>
      </c>
      <c r="G6122">
        <v>125.46677995</v>
      </c>
      <c r="H6122">
        <v>118.0725633</v>
      </c>
      <c r="I6122">
        <v>111.161905</v>
      </c>
      <c r="J6122">
        <v>104.70075835999999</v>
      </c>
      <c r="K6122">
        <v>98.657636580000002</v>
      </c>
      <c r="L6122">
        <v>93.003408210000003</v>
      </c>
      <c r="M6122">
        <v>87.71110994</v>
      </c>
      <c r="N6122">
        <v>82.755775060000005</v>
      </c>
    </row>
    <row r="6123" spans="1:14" x14ac:dyDescent="0.45">
      <c r="A6123" t="s">
        <v>3921</v>
      </c>
      <c r="B6123" s="6">
        <v>43740</v>
      </c>
      <c r="C6123">
        <v>1.79</v>
      </c>
      <c r="D6123" s="6">
        <v>45201</v>
      </c>
      <c r="E6123" s="6">
        <v>43740</v>
      </c>
      <c r="F6123">
        <v>113.08749344</v>
      </c>
      <c r="G6123">
        <v>110.47937097000001</v>
      </c>
      <c r="H6123">
        <v>107.94461724999999</v>
      </c>
      <c r="I6123">
        <v>105.48076123</v>
      </c>
      <c r="J6123">
        <v>103.08542966</v>
      </c>
      <c r="K6123">
        <v>100.75634268</v>
      </c>
      <c r="L6123">
        <v>98.491309509999994</v>
      </c>
      <c r="M6123">
        <v>96.288224470000003</v>
      </c>
      <c r="N6123">
        <v>94.145063190000002</v>
      </c>
    </row>
    <row r="6124" spans="1:14" x14ac:dyDescent="0.45">
      <c r="A6124" t="s">
        <v>3656</v>
      </c>
      <c r="B6124" s="6">
        <v>43747</v>
      </c>
      <c r="C6124">
        <v>1.74</v>
      </c>
      <c r="D6124" s="6">
        <v>44481</v>
      </c>
      <c r="E6124" s="6">
        <v>43747</v>
      </c>
      <c r="F6124">
        <v>102.10620624000001</v>
      </c>
      <c r="G6124">
        <v>101.71509279999999</v>
      </c>
      <c r="H6124">
        <v>101.32698048</v>
      </c>
      <c r="I6124">
        <v>100.94183473</v>
      </c>
      <c r="J6124">
        <v>100.55962153999999</v>
      </c>
      <c r="K6124">
        <v>100.18030739</v>
      </c>
      <c r="L6124">
        <v>99.803859299999999</v>
      </c>
      <c r="M6124">
        <v>99.430244779999995</v>
      </c>
      <c r="N6124">
        <v>99.059431829999994</v>
      </c>
    </row>
    <row r="6125" spans="1:14" x14ac:dyDescent="0.45">
      <c r="A6125" t="s">
        <v>3395</v>
      </c>
      <c r="B6125" s="6">
        <v>43747</v>
      </c>
      <c r="C6125">
        <v>1.76</v>
      </c>
      <c r="D6125" s="6">
        <v>45574</v>
      </c>
      <c r="E6125" s="6">
        <v>43747</v>
      </c>
      <c r="F6125">
        <v>118.22088256000001</v>
      </c>
      <c r="G6125">
        <v>114.35187864</v>
      </c>
      <c r="H6125">
        <v>110.62990709</v>
      </c>
      <c r="I6125">
        <v>107.04861318</v>
      </c>
      <c r="J6125">
        <v>103.60195104</v>
      </c>
      <c r="K6125">
        <v>100.2841669</v>
      </c>
      <c r="L6125">
        <v>97.089783449999999</v>
      </c>
      <c r="M6125">
        <v>94.013584960000003</v>
      </c>
      <c r="N6125">
        <v>91.050603449999997</v>
      </c>
    </row>
    <row r="6126" spans="1:14" x14ac:dyDescent="0.45">
      <c r="A6126" t="s">
        <v>4026</v>
      </c>
      <c r="B6126" s="6">
        <v>43749</v>
      </c>
      <c r="C6126">
        <v>1.88</v>
      </c>
      <c r="D6126" s="6">
        <v>44845</v>
      </c>
      <c r="E6126" s="6">
        <v>43749</v>
      </c>
      <c r="F6126">
        <v>107.80786503</v>
      </c>
      <c r="G6126">
        <v>106.33785124000001</v>
      </c>
      <c r="H6126">
        <v>104.89521368</v>
      </c>
      <c r="I6126">
        <v>103.47925153</v>
      </c>
      <c r="J6126">
        <v>102.08928732</v>
      </c>
      <c r="K6126">
        <v>100.72466591</v>
      </c>
      <c r="L6126">
        <v>99.384753649999993</v>
      </c>
      <c r="M6126">
        <v>98.068937489999996</v>
      </c>
      <c r="N6126">
        <v>96.776624130000002</v>
      </c>
    </row>
    <row r="6127" spans="1:14" x14ac:dyDescent="0.45">
      <c r="A6127" t="s">
        <v>4030</v>
      </c>
      <c r="B6127" s="6">
        <v>43769</v>
      </c>
      <c r="C6127">
        <v>2.2000000000000002</v>
      </c>
      <c r="D6127" s="6">
        <v>46904</v>
      </c>
      <c r="E6127" s="6">
        <v>43769</v>
      </c>
      <c r="F6127">
        <v>136.11674101</v>
      </c>
      <c r="G6127">
        <v>127.24356376</v>
      </c>
      <c r="H6127">
        <v>119.00919594</v>
      </c>
      <c r="I6127">
        <v>111.36434496</v>
      </c>
      <c r="J6127">
        <v>104.26376476999999</v>
      </c>
      <c r="K6127">
        <v>97.665903909999997</v>
      </c>
      <c r="L6127">
        <v>91.532585819999994</v>
      </c>
      <c r="M6127">
        <v>85.828718420000001</v>
      </c>
      <c r="N6127">
        <v>80.52203007</v>
      </c>
    </row>
    <row r="6128" spans="1:14" x14ac:dyDescent="0.45">
      <c r="A6128" t="s">
        <v>3682</v>
      </c>
      <c r="B6128" s="6">
        <v>43773</v>
      </c>
      <c r="C6128">
        <v>2.2400000000000002</v>
      </c>
      <c r="D6128" s="6">
        <v>46969</v>
      </c>
      <c r="E6128" s="6">
        <v>43773</v>
      </c>
      <c r="F6128">
        <v>137.16939932</v>
      </c>
      <c r="G6128">
        <v>128.02923147999999</v>
      </c>
      <c r="H6128">
        <v>119.56119318</v>
      </c>
      <c r="I6128">
        <v>111.71230801</v>
      </c>
      <c r="J6128">
        <v>104.43404706</v>
      </c>
      <c r="K6128">
        <v>97.681932360000005</v>
      </c>
      <c r="L6128">
        <v>91.415177819999997</v>
      </c>
      <c r="M6128">
        <v>85.59636399</v>
      </c>
      <c r="N6128">
        <v>80.191143010000005</v>
      </c>
    </row>
    <row r="6129" spans="1:14" x14ac:dyDescent="0.45">
      <c r="A6129" t="s">
        <v>3684</v>
      </c>
      <c r="B6129" s="6">
        <v>43775</v>
      </c>
      <c r="C6129">
        <v>2.0099999999999998</v>
      </c>
      <c r="D6129" s="6">
        <v>45602</v>
      </c>
      <c r="E6129" s="6">
        <v>43775</v>
      </c>
      <c r="F6129">
        <v>119.52219352</v>
      </c>
      <c r="G6129">
        <v>115.53761120999999</v>
      </c>
      <c r="H6129">
        <v>111.70759218000001</v>
      </c>
      <c r="I6129">
        <v>108.02530963</v>
      </c>
      <c r="J6129">
        <v>104.48427649</v>
      </c>
      <c r="K6129">
        <v>101.07832653</v>
      </c>
      <c r="L6129">
        <v>97.801596700000005</v>
      </c>
      <c r="M6129">
        <v>94.648510419999994</v>
      </c>
      <c r="N6129">
        <v>91.613761999999994</v>
      </c>
    </row>
    <row r="6130" spans="1:14" x14ac:dyDescent="0.45">
      <c r="A6130" t="s">
        <v>3582</v>
      </c>
      <c r="B6130" s="6">
        <v>43775</v>
      </c>
      <c r="C6130">
        <v>2.34</v>
      </c>
      <c r="D6130" s="6">
        <v>47485</v>
      </c>
      <c r="E6130" s="6">
        <v>43775</v>
      </c>
      <c r="F6130">
        <v>144.1028723</v>
      </c>
      <c r="G6130">
        <v>132.82399255000001</v>
      </c>
      <c r="H6130">
        <v>122.51602962</v>
      </c>
      <c r="I6130">
        <v>113.09024564000001</v>
      </c>
      <c r="J6130">
        <v>104.46644788</v>
      </c>
      <c r="K6130">
        <v>96.572124770000002</v>
      </c>
      <c r="L6130">
        <v>89.341673470000003</v>
      </c>
      <c r="M6130">
        <v>82.715708710000001</v>
      </c>
      <c r="N6130">
        <v>76.640444180000003</v>
      </c>
    </row>
    <row r="6131" spans="1:14" x14ac:dyDescent="0.45">
      <c r="A6131" t="s">
        <v>3930</v>
      </c>
      <c r="B6131" s="6">
        <v>43777</v>
      </c>
      <c r="C6131">
        <v>2.08</v>
      </c>
      <c r="D6131" s="6">
        <v>45583</v>
      </c>
      <c r="E6131" s="6">
        <v>43777</v>
      </c>
      <c r="F6131">
        <v>119.51303761</v>
      </c>
      <c r="G6131">
        <v>115.59118616000001</v>
      </c>
      <c r="H6131">
        <v>111.81921509</v>
      </c>
      <c r="I6131">
        <v>108.19060421</v>
      </c>
      <c r="J6131">
        <v>104.69915259</v>
      </c>
      <c r="K6131">
        <v>101.33896107</v>
      </c>
      <c r="L6131">
        <v>98.104415959999997</v>
      </c>
      <c r="M6131">
        <v>94.990173589999998</v>
      </c>
      <c r="N6131">
        <v>91.991145869999997</v>
      </c>
    </row>
    <row r="6132" spans="1:14" x14ac:dyDescent="0.45">
      <c r="A6132" t="s">
        <v>3686</v>
      </c>
      <c r="B6132" s="6">
        <v>43784</v>
      </c>
      <c r="C6132">
        <v>2.02</v>
      </c>
      <c r="D6132" s="6">
        <v>45519</v>
      </c>
      <c r="E6132" s="6">
        <v>43784</v>
      </c>
      <c r="F6132">
        <v>118.39772705999999</v>
      </c>
      <c r="G6132">
        <v>114.70052611</v>
      </c>
      <c r="H6132">
        <v>111.13887805</v>
      </c>
      <c r="I6132">
        <v>107.70695517999999</v>
      </c>
      <c r="J6132">
        <v>104.39922256</v>
      </c>
      <c r="K6132">
        <v>101.21042091</v>
      </c>
      <c r="L6132">
        <v>98.135550670000001</v>
      </c>
      <c r="M6132">
        <v>95.169857120000003</v>
      </c>
      <c r="N6132">
        <v>92.308816489999998</v>
      </c>
    </row>
    <row r="6133" spans="1:14" x14ac:dyDescent="0.45">
      <c r="A6133" t="s">
        <v>3411</v>
      </c>
      <c r="B6133" s="6">
        <v>43788</v>
      </c>
      <c r="C6133">
        <v>1.8</v>
      </c>
      <c r="D6133" s="6">
        <v>45615</v>
      </c>
      <c r="E6133" s="6">
        <v>43788</v>
      </c>
      <c r="F6133">
        <v>119.49526783</v>
      </c>
      <c r="G6133">
        <v>115.45380675</v>
      </c>
      <c r="H6133">
        <v>111.57107814</v>
      </c>
      <c r="I6133">
        <v>107.83998277000001</v>
      </c>
      <c r="J6133">
        <v>104.25377953</v>
      </c>
      <c r="K6133">
        <v>100.80606521999999</v>
      </c>
      <c r="L6133">
        <v>97.490755539999995</v>
      </c>
      <c r="M6133">
        <v>94.302067410000006</v>
      </c>
      <c r="N6133">
        <v>91.234502210000002</v>
      </c>
    </row>
    <row r="6134" spans="1:14" x14ac:dyDescent="0.45">
      <c r="A6134" t="s">
        <v>3413</v>
      </c>
      <c r="B6134" s="6">
        <v>43791</v>
      </c>
      <c r="C6134">
        <v>2.0299999999999998</v>
      </c>
      <c r="D6134" s="6">
        <v>46713</v>
      </c>
      <c r="E6134" s="6">
        <v>43791</v>
      </c>
      <c r="F6134">
        <v>134.05492196</v>
      </c>
      <c r="G6134">
        <v>125.8779025</v>
      </c>
      <c r="H6134">
        <v>118.25210916</v>
      </c>
      <c r="I6134">
        <v>111.13755956</v>
      </c>
      <c r="J6134">
        <v>104.49736957</v>
      </c>
      <c r="K6134">
        <v>98.297497840000005</v>
      </c>
      <c r="L6134">
        <v>92.506512720000003</v>
      </c>
      <c r="M6134">
        <v>87.095379449999996</v>
      </c>
      <c r="N6134">
        <v>82.037265730000001</v>
      </c>
    </row>
    <row r="6135" spans="1:14" x14ac:dyDescent="0.45">
      <c r="A6135" t="s">
        <v>3234</v>
      </c>
      <c r="B6135" s="6">
        <v>43794</v>
      </c>
      <c r="C6135">
        <v>2.29</v>
      </c>
      <c r="D6135" s="6">
        <v>47445</v>
      </c>
      <c r="E6135" s="6">
        <v>43794</v>
      </c>
      <c r="F6135">
        <v>143.13974114999999</v>
      </c>
      <c r="G6135">
        <v>132.04921501000001</v>
      </c>
      <c r="H6135">
        <v>121.90332278</v>
      </c>
      <c r="I6135">
        <v>112.61664672000001</v>
      </c>
      <c r="J6135">
        <v>104.11190419</v>
      </c>
      <c r="K6135">
        <v>96.319134680000005</v>
      </c>
      <c r="L6135">
        <v>89.17497195</v>
      </c>
      <c r="M6135">
        <v>82.621991769999994</v>
      </c>
      <c r="N6135">
        <v>76.60812731</v>
      </c>
    </row>
    <row r="6136" spans="1:14" x14ac:dyDescent="0.45">
      <c r="A6136" t="s">
        <v>3426</v>
      </c>
      <c r="B6136" s="6">
        <v>43795</v>
      </c>
      <c r="C6136">
        <v>1.91</v>
      </c>
      <c r="D6136" s="6">
        <v>46351</v>
      </c>
      <c r="E6136" s="6">
        <v>43795</v>
      </c>
      <c r="F6136">
        <v>129.36208574</v>
      </c>
      <c r="G6136">
        <v>122.60053772000001</v>
      </c>
      <c r="H6136">
        <v>116.23303699</v>
      </c>
      <c r="I6136">
        <v>110.23458587</v>
      </c>
      <c r="J6136">
        <v>104.58190033</v>
      </c>
      <c r="K6136">
        <v>99.253283679999996</v>
      </c>
      <c r="L6136">
        <v>94.228510139999997</v>
      </c>
      <c r="M6136">
        <v>89.488717649999998</v>
      </c>
      <c r="N6136">
        <v>85.016308960000003</v>
      </c>
    </row>
    <row r="6137" spans="1:14" x14ac:dyDescent="0.45">
      <c r="A6137" t="s">
        <v>3417</v>
      </c>
      <c r="B6137" s="6">
        <v>43819</v>
      </c>
      <c r="C6137">
        <v>2.62</v>
      </c>
      <c r="D6137" s="6">
        <v>48201</v>
      </c>
      <c r="E6137" s="6">
        <v>43819</v>
      </c>
      <c r="F6137">
        <v>156.03216032</v>
      </c>
      <c r="G6137">
        <v>141.48235288999999</v>
      </c>
      <c r="H6137">
        <v>128.42883849</v>
      </c>
      <c r="I6137">
        <v>116.70929384999999</v>
      </c>
      <c r="J6137">
        <v>106.17979613999999</v>
      </c>
      <c r="K6137">
        <v>96.712652050000003</v>
      </c>
      <c r="L6137">
        <v>88.194492710000006</v>
      </c>
      <c r="M6137">
        <v>80.524600890000002</v>
      </c>
      <c r="N6137">
        <v>73.613441089999995</v>
      </c>
    </row>
    <row r="6138" spans="1:14" x14ac:dyDescent="0.45">
      <c r="A6138" t="s">
        <v>3280</v>
      </c>
      <c r="B6138" s="6">
        <v>43829</v>
      </c>
      <c r="C6138">
        <v>1.77</v>
      </c>
      <c r="D6138" s="6">
        <v>45261</v>
      </c>
      <c r="E6138" s="6">
        <v>43829</v>
      </c>
      <c r="F6138">
        <v>114.32539789</v>
      </c>
      <c r="G6138">
        <v>111.50292543</v>
      </c>
      <c r="H6138">
        <v>108.76525592</v>
      </c>
      <c r="I6138">
        <v>106.10932841</v>
      </c>
      <c r="J6138">
        <v>103.53221297</v>
      </c>
      <c r="K6138">
        <v>101.03110402999999</v>
      </c>
      <c r="L6138">
        <v>98.60331429</v>
      </c>
      <c r="M6138">
        <v>96.246268830000005</v>
      </c>
      <c r="N6138">
        <v>93.957499659999996</v>
      </c>
    </row>
    <row r="6139" spans="1:14" x14ac:dyDescent="0.45">
      <c r="A6139" t="s">
        <v>3419</v>
      </c>
      <c r="B6139" s="6">
        <v>43844</v>
      </c>
      <c r="C6139">
        <v>1.93</v>
      </c>
      <c r="D6139" s="6">
        <v>44788</v>
      </c>
      <c r="E6139" s="6">
        <v>43844</v>
      </c>
      <c r="F6139">
        <v>107.14653219</v>
      </c>
      <c r="G6139">
        <v>105.79410308999999</v>
      </c>
      <c r="H6139">
        <v>104.47564834000001</v>
      </c>
      <c r="I6139">
        <v>103.18990029</v>
      </c>
      <c r="J6139">
        <v>101.93565369</v>
      </c>
      <c r="K6139">
        <v>100.71176186</v>
      </c>
      <c r="L6139">
        <v>99.517133169999994</v>
      </c>
      <c r="M6139">
        <v>98.350727789999993</v>
      </c>
      <c r="N6139">
        <v>97.211554649999997</v>
      </c>
    </row>
    <row r="6140" spans="1:14" x14ac:dyDescent="0.45">
      <c r="A6140" t="s">
        <v>3592</v>
      </c>
      <c r="B6140" s="6">
        <v>43840</v>
      </c>
      <c r="C6140">
        <v>1.76</v>
      </c>
      <c r="D6140" s="6">
        <v>45301</v>
      </c>
      <c r="E6140" s="6">
        <v>43840</v>
      </c>
      <c r="F6140">
        <v>114.89362559</v>
      </c>
      <c r="G6140">
        <v>111.93731714</v>
      </c>
      <c r="H6140">
        <v>109.07271181999999</v>
      </c>
      <c r="I6140">
        <v>106.29636922</v>
      </c>
      <c r="J6140">
        <v>103.60500359</v>
      </c>
      <c r="K6140">
        <v>100.99547559</v>
      </c>
      <c r="L6140">
        <v>98.464784559999998</v>
      </c>
      <c r="M6140">
        <v>96.010061329999999</v>
      </c>
      <c r="N6140">
        <v>93.628561340000005</v>
      </c>
    </row>
    <row r="6141" spans="1:14" x14ac:dyDescent="0.45">
      <c r="A6141" t="s">
        <v>3593</v>
      </c>
      <c r="B6141" s="6">
        <v>43852</v>
      </c>
      <c r="C6141">
        <v>1.87</v>
      </c>
      <c r="D6141" s="6">
        <v>45313</v>
      </c>
      <c r="E6141" s="6">
        <v>43852</v>
      </c>
      <c r="F6141">
        <v>114.94679957</v>
      </c>
      <c r="G6141">
        <v>111.96209459000001</v>
      </c>
      <c r="H6141">
        <v>109.07068402</v>
      </c>
      <c r="I6141">
        <v>106.26903514999999</v>
      </c>
      <c r="J6141">
        <v>103.55377592000001</v>
      </c>
      <c r="K6141">
        <v>100.92168629</v>
      </c>
      <c r="L6141">
        <v>98.369690059999996</v>
      </c>
      <c r="M6141">
        <v>95.894847290000001</v>
      </c>
      <c r="N6141">
        <v>93.494347169999998</v>
      </c>
    </row>
    <row r="6142" spans="1:14" x14ac:dyDescent="0.45">
      <c r="A6142" t="s">
        <v>3285</v>
      </c>
      <c r="B6142" s="6">
        <v>43853</v>
      </c>
      <c r="C6142">
        <v>1.7</v>
      </c>
      <c r="D6142" s="6">
        <v>45680</v>
      </c>
      <c r="E6142" s="6">
        <v>43853</v>
      </c>
      <c r="F6142">
        <v>119.97331165999999</v>
      </c>
      <c r="G6142">
        <v>115.71086944</v>
      </c>
      <c r="H6142">
        <v>111.62295408999999</v>
      </c>
      <c r="I6142">
        <v>107.70140413999999</v>
      </c>
      <c r="J6142">
        <v>103.93849201</v>
      </c>
      <c r="K6142">
        <v>100.32689791</v>
      </c>
      <c r="L6142">
        <v>96.859685510000006</v>
      </c>
      <c r="M6142">
        <v>93.530279230000005</v>
      </c>
      <c r="N6142">
        <v>90.332443060000003</v>
      </c>
    </row>
    <row r="6143" spans="1:14" x14ac:dyDescent="0.45">
      <c r="A6143" t="s">
        <v>3494</v>
      </c>
      <c r="B6143" s="6">
        <v>43864</v>
      </c>
      <c r="C6143">
        <v>1.75</v>
      </c>
      <c r="D6143" s="6">
        <v>44788</v>
      </c>
      <c r="E6143" s="6">
        <v>43864</v>
      </c>
      <c r="F6143">
        <v>106.91899941</v>
      </c>
      <c r="G6143">
        <v>105.56811657</v>
      </c>
      <c r="H6143">
        <v>104.25118114999999</v>
      </c>
      <c r="I6143">
        <v>102.96692631000001</v>
      </c>
      <c r="J6143">
        <v>101.71414754</v>
      </c>
      <c r="K6143">
        <v>100.49169888</v>
      </c>
      <c r="L6143">
        <v>99.298489380000007</v>
      </c>
      <c r="M6143">
        <v>98.133479899999998</v>
      </c>
      <c r="N6143">
        <v>96.995679980000006</v>
      </c>
    </row>
    <row r="6144" spans="1:14" x14ac:dyDescent="0.45">
      <c r="A6144" t="s">
        <v>4048</v>
      </c>
      <c r="B6144" s="6">
        <v>43860</v>
      </c>
      <c r="C6144">
        <v>1.54</v>
      </c>
      <c r="D6144" s="6">
        <v>44956</v>
      </c>
      <c r="E6144" s="6">
        <v>43860</v>
      </c>
      <c r="F6144">
        <v>109.18096799999999</v>
      </c>
      <c r="G6144">
        <v>107.36292514</v>
      </c>
      <c r="H6144">
        <v>105.58460676999999</v>
      </c>
      <c r="I6144">
        <v>103.84478034</v>
      </c>
      <c r="J6144">
        <v>102.14226458</v>
      </c>
      <c r="K6144">
        <v>100.47592687</v>
      </c>
      <c r="L6144">
        <v>98.844680620000005</v>
      </c>
      <c r="M6144">
        <v>97.247482950000006</v>
      </c>
      <c r="N6144">
        <v>95.683332410000006</v>
      </c>
    </row>
    <row r="6145" spans="1:14" x14ac:dyDescent="0.45">
      <c r="A6145" t="s">
        <v>4050</v>
      </c>
      <c r="B6145" s="6">
        <v>43861</v>
      </c>
      <c r="C6145">
        <v>1.73</v>
      </c>
      <c r="D6145" s="6">
        <v>45688</v>
      </c>
      <c r="E6145" s="6">
        <v>43861</v>
      </c>
      <c r="F6145">
        <v>119.57541069</v>
      </c>
      <c r="G6145">
        <v>115.31144526999999</v>
      </c>
      <c r="H6145">
        <v>111.2226376</v>
      </c>
      <c r="I6145">
        <v>107.30076699999999</v>
      </c>
      <c r="J6145">
        <v>103.53805176</v>
      </c>
      <c r="K6145">
        <v>99.92712263</v>
      </c>
      <c r="L6145">
        <v>96.460998050000001</v>
      </c>
      <c r="M6145">
        <v>93.133061080000004</v>
      </c>
      <c r="N6145">
        <v>89.937037880000005</v>
      </c>
    </row>
    <row r="6146" spans="1:14" x14ac:dyDescent="0.45">
      <c r="A6146" t="s">
        <v>3291</v>
      </c>
      <c r="B6146" s="6">
        <v>43864</v>
      </c>
      <c r="C6146">
        <v>1.54</v>
      </c>
      <c r="D6146" s="6">
        <v>44595</v>
      </c>
      <c r="E6146" s="6">
        <v>43864</v>
      </c>
      <c r="F6146">
        <v>103.8089626</v>
      </c>
      <c r="G6146">
        <v>103.07453391999999</v>
      </c>
      <c r="H6146">
        <v>102.35046246</v>
      </c>
      <c r="I6146">
        <v>101.63653026999999</v>
      </c>
      <c r="J6146">
        <v>100.93252547</v>
      </c>
      <c r="K6146">
        <v>100.23824207</v>
      </c>
      <c r="L6146">
        <v>99.553479710000005</v>
      </c>
      <c r="M6146">
        <v>98.878043550000001</v>
      </c>
      <c r="N6146">
        <v>98.211743999999996</v>
      </c>
    </row>
    <row r="6147" spans="1:14" x14ac:dyDescent="0.45">
      <c r="A6147" t="s">
        <v>4052</v>
      </c>
      <c r="B6147" s="6">
        <v>43868</v>
      </c>
      <c r="C6147">
        <v>1.74</v>
      </c>
      <c r="D6147" s="6">
        <v>45329</v>
      </c>
      <c r="E6147" s="6">
        <v>43868</v>
      </c>
      <c r="F6147">
        <v>114.80293618</v>
      </c>
      <c r="G6147">
        <v>111.77060376999999</v>
      </c>
      <c r="H6147">
        <v>108.834374</v>
      </c>
      <c r="I6147">
        <v>105.99055007</v>
      </c>
      <c r="J6147">
        <v>103.23560663000001</v>
      </c>
      <c r="K6147">
        <v>100.56618030999999</v>
      </c>
      <c r="L6147">
        <v>97.979060860000004</v>
      </c>
      <c r="M6147">
        <v>95.471182850000005</v>
      </c>
      <c r="N6147">
        <v>93.039617910000004</v>
      </c>
    </row>
    <row r="6148" spans="1:14" x14ac:dyDescent="0.45">
      <c r="A6148" t="s">
        <v>3500</v>
      </c>
      <c r="B6148" s="6">
        <v>43871</v>
      </c>
      <c r="C6148">
        <v>1.77</v>
      </c>
      <c r="D6148" s="6">
        <v>46428</v>
      </c>
      <c r="E6148" s="6">
        <v>43871</v>
      </c>
      <c r="F6148">
        <v>129.30575779</v>
      </c>
      <c r="G6148">
        <v>122.28123103999999</v>
      </c>
      <c r="H6148">
        <v>115.6799752</v>
      </c>
      <c r="I6148">
        <v>109.47423164</v>
      </c>
      <c r="J6148">
        <v>103.63821439</v>
      </c>
      <c r="K6148">
        <v>98.14795857</v>
      </c>
      <c r="L6148">
        <v>92.981181449999994</v>
      </c>
      <c r="M6148">
        <v>88.117154869999993</v>
      </c>
      <c r="N6148">
        <v>83.536588170000002</v>
      </c>
    </row>
    <row r="6149" spans="1:14" x14ac:dyDescent="0.45">
      <c r="A6149" t="s">
        <v>4053</v>
      </c>
      <c r="B6149" s="6">
        <v>43871</v>
      </c>
      <c r="C6149">
        <v>1.76</v>
      </c>
      <c r="D6149" s="6">
        <v>45698</v>
      </c>
      <c r="E6149" s="6">
        <v>43871</v>
      </c>
      <c r="F6149">
        <v>119.82001591</v>
      </c>
      <c r="G6149">
        <v>115.51912692000001</v>
      </c>
      <c r="H6149">
        <v>111.39602997</v>
      </c>
      <c r="I6149">
        <v>107.44232212999999</v>
      </c>
      <c r="J6149">
        <v>103.650053</v>
      </c>
      <c r="K6149">
        <v>100.01169710000001</v>
      </c>
      <c r="L6149">
        <v>96.520128040000003</v>
      </c>
      <c r="M6149">
        <v>93.168594569999996</v>
      </c>
      <c r="N6149">
        <v>89.950698220000007</v>
      </c>
    </row>
    <row r="6150" spans="1:14" x14ac:dyDescent="0.45">
      <c r="A6150" t="s">
        <v>3294</v>
      </c>
      <c r="B6150" s="6">
        <v>43879</v>
      </c>
      <c r="C6150">
        <v>1.76</v>
      </c>
      <c r="D6150" s="6">
        <v>45510</v>
      </c>
      <c r="E6150" s="6">
        <v>43879</v>
      </c>
      <c r="F6150">
        <v>117.37827077999999</v>
      </c>
      <c r="G6150">
        <v>113.7268462</v>
      </c>
      <c r="H6150">
        <v>110.20855272</v>
      </c>
      <c r="I6150">
        <v>106.81770605</v>
      </c>
      <c r="J6150">
        <v>103.54890494</v>
      </c>
      <c r="K6150">
        <v>100.39701486</v>
      </c>
      <c r="L6150">
        <v>97.357152740000004</v>
      </c>
      <c r="M6150">
        <v>94.424672709999996</v>
      </c>
      <c r="N6150">
        <v>91.595152810000002</v>
      </c>
    </row>
    <row r="6151" spans="1:14" x14ac:dyDescent="0.45">
      <c r="A6151" t="s">
        <v>3297</v>
      </c>
      <c r="B6151" s="6">
        <v>43885</v>
      </c>
      <c r="C6151">
        <v>1.58</v>
      </c>
      <c r="D6151" s="6">
        <v>45523</v>
      </c>
      <c r="E6151" s="6">
        <v>43885</v>
      </c>
      <c r="F6151">
        <v>116.92519602</v>
      </c>
      <c r="G6151">
        <v>113.24025116</v>
      </c>
      <c r="H6151">
        <v>109.69104482</v>
      </c>
      <c r="I6151">
        <v>106.27171724999999</v>
      </c>
      <c r="J6151">
        <v>102.97670436999999</v>
      </c>
      <c r="K6151">
        <v>99.80072045</v>
      </c>
      <c r="L6151">
        <v>96.738741899999994</v>
      </c>
      <c r="M6151">
        <v>93.785992219999997</v>
      </c>
      <c r="N6151">
        <v>90.937927880000004</v>
      </c>
    </row>
    <row r="6152" spans="1:14" x14ac:dyDescent="0.45">
      <c r="A6152" t="s">
        <v>3299</v>
      </c>
      <c r="B6152" s="6">
        <v>43885</v>
      </c>
      <c r="C6152">
        <v>1.56</v>
      </c>
      <c r="D6152" s="6">
        <v>44981</v>
      </c>
      <c r="E6152" s="6">
        <v>43885</v>
      </c>
      <c r="F6152">
        <v>109.3405695</v>
      </c>
      <c r="G6152">
        <v>107.45084444</v>
      </c>
      <c r="H6152">
        <v>105.60367746999999</v>
      </c>
      <c r="I6152">
        <v>103.79769880000001</v>
      </c>
      <c r="J6152">
        <v>102.03159819</v>
      </c>
      <c r="K6152">
        <v>100.30412166000001</v>
      </c>
      <c r="L6152">
        <v>98.614068439999997</v>
      </c>
      <c r="M6152">
        <v>96.960288039999995</v>
      </c>
      <c r="N6152">
        <v>95.341677590000003</v>
      </c>
    </row>
    <row r="6153" spans="1:14" x14ac:dyDescent="0.45">
      <c r="A6153" t="s">
        <v>4063</v>
      </c>
      <c r="B6153" s="6">
        <v>43886</v>
      </c>
      <c r="C6153">
        <v>1.57</v>
      </c>
      <c r="D6153" s="6">
        <v>44617</v>
      </c>
      <c r="E6153" s="6">
        <v>43886</v>
      </c>
      <c r="F6153">
        <v>104.09400960000001</v>
      </c>
      <c r="G6153">
        <v>103.29284031</v>
      </c>
      <c r="H6153">
        <v>102.50395034</v>
      </c>
      <c r="I6153">
        <v>101.72705920999999</v>
      </c>
      <c r="J6153">
        <v>100.96189495</v>
      </c>
      <c r="K6153">
        <v>100.20819372</v>
      </c>
      <c r="L6153">
        <v>99.465699560000004</v>
      </c>
      <c r="M6153">
        <v>98.734164059999998</v>
      </c>
      <c r="N6153">
        <v>98.013346119999994</v>
      </c>
    </row>
    <row r="6154" spans="1:14" x14ac:dyDescent="0.45">
      <c r="A6154" t="s">
        <v>3305</v>
      </c>
      <c r="B6154" s="6">
        <v>43888</v>
      </c>
      <c r="C6154">
        <v>1.47</v>
      </c>
      <c r="D6154" s="6">
        <v>45715</v>
      </c>
      <c r="E6154" s="6">
        <v>43888</v>
      </c>
      <c r="F6154">
        <v>118.85127023</v>
      </c>
      <c r="G6154">
        <v>114.51467305</v>
      </c>
      <c r="H6154">
        <v>110.35955606</v>
      </c>
      <c r="I6154">
        <v>106.37723405</v>
      </c>
      <c r="J6154">
        <v>102.55949644</v>
      </c>
      <c r="K6154">
        <v>98.898577660000001</v>
      </c>
      <c r="L6154">
        <v>95.387129770000001</v>
      </c>
      <c r="M6154">
        <v>92.018196900000007</v>
      </c>
      <c r="N6154">
        <v>88.785191499999996</v>
      </c>
    </row>
    <row r="6155" spans="1:14" x14ac:dyDescent="0.45">
      <c r="A6155" t="s">
        <v>3758</v>
      </c>
      <c r="B6155" s="6">
        <v>43888</v>
      </c>
      <c r="C6155">
        <v>1.47</v>
      </c>
      <c r="D6155" s="6">
        <v>45715</v>
      </c>
      <c r="E6155" s="6">
        <v>43888</v>
      </c>
      <c r="F6155">
        <v>118.85127023</v>
      </c>
      <c r="G6155">
        <v>114.51467305</v>
      </c>
      <c r="H6155">
        <v>110.35955606</v>
      </c>
      <c r="I6155">
        <v>106.37723405</v>
      </c>
      <c r="J6155">
        <v>102.55949644</v>
      </c>
      <c r="K6155">
        <v>98.898577660000001</v>
      </c>
      <c r="L6155">
        <v>95.387129770000001</v>
      </c>
      <c r="M6155">
        <v>92.018196900000007</v>
      </c>
      <c r="N6155">
        <v>88.785191499999996</v>
      </c>
    </row>
    <row r="6156" spans="1:14" x14ac:dyDescent="0.45">
      <c r="A6156" t="s">
        <v>3308</v>
      </c>
      <c r="B6156" s="6">
        <v>43889</v>
      </c>
      <c r="C6156">
        <v>1.35</v>
      </c>
      <c r="D6156" s="6">
        <v>45344</v>
      </c>
      <c r="E6156" s="6">
        <v>43889</v>
      </c>
      <c r="F6156">
        <v>113.87233019</v>
      </c>
      <c r="G6156">
        <v>110.80677599000001</v>
      </c>
      <c r="H6156">
        <v>107.83975384</v>
      </c>
      <c r="I6156">
        <v>104.96741511</v>
      </c>
      <c r="J6156">
        <v>102.186093</v>
      </c>
      <c r="K6156">
        <v>99.492292320000004</v>
      </c>
      <c r="L6156">
        <v>96.882679809999999</v>
      </c>
      <c r="M6156">
        <v>94.354075230000007</v>
      </c>
      <c r="N6156">
        <v>91.903442960000007</v>
      </c>
    </row>
    <row r="6157" spans="1:14" x14ac:dyDescent="0.45">
      <c r="A6157" t="s">
        <v>4069</v>
      </c>
      <c r="B6157" s="6">
        <v>43889</v>
      </c>
      <c r="C6157">
        <v>1.33</v>
      </c>
      <c r="D6157" s="6">
        <v>45044</v>
      </c>
      <c r="E6157" s="6">
        <v>43889</v>
      </c>
      <c r="F6157">
        <v>109.83006775</v>
      </c>
      <c r="G6157">
        <v>107.73924006999999</v>
      </c>
      <c r="H6157">
        <v>105.69881786000001</v>
      </c>
      <c r="I6157">
        <v>103.7072733</v>
      </c>
      <c r="J6157">
        <v>101.76313539</v>
      </c>
      <c r="K6157">
        <v>99.864987409999998</v>
      </c>
      <c r="L6157">
        <v>98.011464559999993</v>
      </c>
      <c r="M6157">
        <v>96.201251650000003</v>
      </c>
      <c r="N6157">
        <v>94.433081000000001</v>
      </c>
    </row>
    <row r="6158" spans="1:14" x14ac:dyDescent="0.45">
      <c r="A6158" t="s">
        <v>3764</v>
      </c>
      <c r="B6158" s="6">
        <v>43896</v>
      </c>
      <c r="C6158">
        <v>2.11</v>
      </c>
      <c r="D6158" s="6">
        <v>46454</v>
      </c>
      <c r="E6158" s="6">
        <v>43896</v>
      </c>
      <c r="F6158">
        <v>130.66378434999999</v>
      </c>
      <c r="G6158">
        <v>123.54705559</v>
      </c>
      <c r="H6158">
        <v>116.86199768</v>
      </c>
      <c r="I6158">
        <v>110.58013454</v>
      </c>
      <c r="J6158">
        <v>104.6750217</v>
      </c>
      <c r="K6158">
        <v>99.122090009999994</v>
      </c>
      <c r="L6158">
        <v>93.898502269999994</v>
      </c>
      <c r="M6158">
        <v>88.983021649999998</v>
      </c>
      <c r="N6158">
        <v>84.355890880000004</v>
      </c>
    </row>
    <row r="6159" spans="1:14" x14ac:dyDescent="0.45">
      <c r="A6159" t="s">
        <v>3793</v>
      </c>
      <c r="B6159" s="6">
        <v>43903</v>
      </c>
      <c r="C6159">
        <v>1.1000000000000001</v>
      </c>
      <c r="D6159" s="6">
        <v>45729</v>
      </c>
      <c r="E6159" s="6">
        <v>43903</v>
      </c>
      <c r="F6159">
        <v>117.50290499</v>
      </c>
      <c r="G6159">
        <v>113.14455448</v>
      </c>
      <c r="H6159">
        <v>108.97035277000001</v>
      </c>
      <c r="I6159">
        <v>104.97150224000001</v>
      </c>
      <c r="J6159">
        <v>101.13967844</v>
      </c>
      <c r="K6159">
        <v>97.467001539999998</v>
      </c>
      <c r="L6159">
        <v>93.946009689999997</v>
      </c>
      <c r="M6159">
        <v>90.569634249999993</v>
      </c>
      <c r="N6159">
        <v>87.331176529999993</v>
      </c>
    </row>
    <row r="6160" spans="1:14" x14ac:dyDescent="0.45">
      <c r="A6160" t="s">
        <v>3665</v>
      </c>
      <c r="B6160" s="6">
        <v>43906</v>
      </c>
      <c r="C6160">
        <v>1.0900000000000001</v>
      </c>
      <c r="D6160" s="6">
        <v>44972</v>
      </c>
      <c r="E6160" s="6">
        <v>43906</v>
      </c>
      <c r="F6160">
        <v>108.36020689999999</v>
      </c>
      <c r="G6160">
        <v>106.50644606</v>
      </c>
      <c r="H6160">
        <v>104.69398755</v>
      </c>
      <c r="I6160">
        <v>102.92151920000001</v>
      </c>
      <c r="J6160">
        <v>101.18778502000001</v>
      </c>
      <c r="K6160">
        <v>99.491582149999999</v>
      </c>
      <c r="L6160">
        <v>97.831757960000004</v>
      </c>
      <c r="M6160">
        <v>96.207207420000003</v>
      </c>
      <c r="N6160">
        <v>94.616870579999997</v>
      </c>
    </row>
    <row r="6161" spans="1:14" x14ac:dyDescent="0.45">
      <c r="A6161" t="s">
        <v>3666</v>
      </c>
      <c r="B6161" s="6">
        <v>43907</v>
      </c>
      <c r="C6161">
        <v>1.22</v>
      </c>
      <c r="D6161" s="6">
        <v>45366</v>
      </c>
      <c r="E6161" s="6">
        <v>43907</v>
      </c>
      <c r="F6161">
        <v>113.77301371</v>
      </c>
      <c r="G6161">
        <v>110.63827577000001</v>
      </c>
      <c r="H6161">
        <v>107.60588457999999</v>
      </c>
      <c r="I6161">
        <v>104.67188346</v>
      </c>
      <c r="J6161">
        <v>101.83249554</v>
      </c>
      <c r="K6161">
        <v>99.084114209999996</v>
      </c>
      <c r="L6161">
        <v>96.423294170000005</v>
      </c>
      <c r="M6161">
        <v>93.846743029999999</v>
      </c>
      <c r="N6161">
        <v>91.351313430000005</v>
      </c>
    </row>
    <row r="6162" spans="1:14" x14ac:dyDescent="0.45">
      <c r="A6162" t="s">
        <v>3867</v>
      </c>
      <c r="B6162" s="6">
        <v>43915</v>
      </c>
      <c r="C6162">
        <v>1.5</v>
      </c>
      <c r="D6162" s="6">
        <v>45741</v>
      </c>
      <c r="E6162" s="6">
        <v>43915</v>
      </c>
      <c r="F6162">
        <v>119.94804272</v>
      </c>
      <c r="G6162">
        <v>115.48133856</v>
      </c>
      <c r="H6162">
        <v>111.20453282</v>
      </c>
      <c r="I6162">
        <v>107.10857092000001</v>
      </c>
      <c r="J6162">
        <v>103.18487831</v>
      </c>
      <c r="K6162">
        <v>99.42533238</v>
      </c>
      <c r="L6162">
        <v>95.822236140000001</v>
      </c>
      <c r="M6162">
        <v>92.368293629999997</v>
      </c>
      <c r="N6162">
        <v>89.056586850000002</v>
      </c>
    </row>
    <row r="6163" spans="1:14" x14ac:dyDescent="0.45">
      <c r="A6163" t="s">
        <v>3476</v>
      </c>
      <c r="B6163" s="6">
        <v>43922</v>
      </c>
      <c r="C6163">
        <v>1.0900000000000001</v>
      </c>
      <c r="D6163" s="6">
        <v>45748</v>
      </c>
      <c r="E6163" s="6">
        <v>43922</v>
      </c>
      <c r="F6163">
        <v>117.67344559999999</v>
      </c>
      <c r="G6163">
        <v>113.24678505</v>
      </c>
      <c r="H6163">
        <v>109.00921563</v>
      </c>
      <c r="I6163">
        <v>104.9517099</v>
      </c>
      <c r="J6163">
        <v>101.06571776</v>
      </c>
      <c r="K6163">
        <v>97.343138710000005</v>
      </c>
      <c r="L6163">
        <v>93.776295840000003</v>
      </c>
      <c r="M6163">
        <v>90.357911540000003</v>
      </c>
      <c r="N6163">
        <v>87.081084689999997</v>
      </c>
    </row>
    <row r="6164" spans="1:14" x14ac:dyDescent="0.45">
      <c r="A6164" t="s">
        <v>3526</v>
      </c>
      <c r="B6164" s="6">
        <v>43923</v>
      </c>
      <c r="C6164">
        <v>1.17</v>
      </c>
      <c r="D6164" s="6">
        <v>44652</v>
      </c>
      <c r="E6164" s="6">
        <v>43923</v>
      </c>
      <c r="F6164">
        <v>104.27069201</v>
      </c>
      <c r="G6164">
        <v>103.36204395999999</v>
      </c>
      <c r="H6164">
        <v>102.4691444</v>
      </c>
      <c r="I6164">
        <v>101.59158693000001</v>
      </c>
      <c r="J6164">
        <v>100.72897902</v>
      </c>
      <c r="K6164">
        <v>99.880941419999999</v>
      </c>
      <c r="L6164">
        <v>99.047107620000006</v>
      </c>
      <c r="M6164">
        <v>98.227123289999994</v>
      </c>
      <c r="N6164">
        <v>97.420645829999998</v>
      </c>
    </row>
    <row r="6165" spans="1:14" x14ac:dyDescent="0.45">
      <c r="A6165" t="s">
        <v>3670</v>
      </c>
      <c r="B6165" s="6">
        <v>43938</v>
      </c>
      <c r="C6165">
        <v>1.35</v>
      </c>
      <c r="D6165" s="6">
        <v>46493</v>
      </c>
      <c r="E6165" s="6">
        <v>43938</v>
      </c>
      <c r="F6165">
        <v>126.10603534000001</v>
      </c>
      <c r="G6165">
        <v>118.98955683</v>
      </c>
      <c r="H6165">
        <v>112.31438749</v>
      </c>
      <c r="I6165">
        <v>106.05100579</v>
      </c>
      <c r="J6165">
        <v>100.17200735999999</v>
      </c>
      <c r="K6165">
        <v>94.651942939999998</v>
      </c>
      <c r="L6165">
        <v>89.467169499999997</v>
      </c>
      <c r="M6165">
        <v>84.59571339</v>
      </c>
      <c r="N6165">
        <v>80.017144599999995</v>
      </c>
    </row>
    <row r="6166" spans="1:14" x14ac:dyDescent="0.45">
      <c r="A6166" t="s">
        <v>3481</v>
      </c>
      <c r="B6166" s="6">
        <v>43948</v>
      </c>
      <c r="C6166">
        <v>0.68</v>
      </c>
      <c r="D6166" s="6">
        <v>44678</v>
      </c>
      <c r="E6166" s="6">
        <v>43948</v>
      </c>
      <c r="F6166">
        <v>104.17528446999999</v>
      </c>
      <c r="G6166">
        <v>103.18716499999999</v>
      </c>
      <c r="H6166">
        <v>102.21764743999999</v>
      </c>
      <c r="I6166">
        <v>101.26621113</v>
      </c>
      <c r="J6166">
        <v>100.33235464000001</v>
      </c>
      <c r="K6166">
        <v>99.415594949999999</v>
      </c>
      <c r="L6166">
        <v>98.515466549999999</v>
      </c>
      <c r="M6166">
        <v>97.63152067</v>
      </c>
      <c r="N6166">
        <v>96.763324580000003</v>
      </c>
    </row>
    <row r="6167" spans="1:14" x14ac:dyDescent="0.45">
      <c r="A6167" t="s">
        <v>3533</v>
      </c>
      <c r="B6167" s="6">
        <v>43952</v>
      </c>
      <c r="C6167">
        <v>2.0699999999999998</v>
      </c>
      <c r="D6167" s="6">
        <v>45777</v>
      </c>
      <c r="E6167" s="6">
        <v>43952</v>
      </c>
      <c r="F6167">
        <v>122.15376709</v>
      </c>
      <c r="G6167">
        <v>117.54156239</v>
      </c>
      <c r="H6167">
        <v>113.12918084</v>
      </c>
      <c r="I6167">
        <v>108.90691826</v>
      </c>
      <c r="J6167">
        <v>104.86559359</v>
      </c>
      <c r="K6167">
        <v>100.9965179</v>
      </c>
      <c r="L6167">
        <v>97.291465279999997</v>
      </c>
      <c r="M6167">
        <v>93.742645670000002</v>
      </c>
      <c r="N6167">
        <v>90.342679439999998</v>
      </c>
    </row>
    <row r="6168" spans="1:14" x14ac:dyDescent="0.45">
      <c r="A6168" t="s">
        <v>3484</v>
      </c>
      <c r="B6168" s="6">
        <v>43952</v>
      </c>
      <c r="C6168">
        <v>2.54</v>
      </c>
      <c r="D6168" s="6">
        <v>45777</v>
      </c>
      <c r="E6168" s="6">
        <v>43952</v>
      </c>
      <c r="F6168">
        <v>124.15986615</v>
      </c>
      <c r="G6168">
        <v>119.50649009</v>
      </c>
      <c r="H6168">
        <v>115.05425039000001</v>
      </c>
      <c r="I6168">
        <v>110.79338989</v>
      </c>
      <c r="J6168">
        <v>106.71467714000001</v>
      </c>
      <c r="K6168">
        <v>102.80937519</v>
      </c>
      <c r="L6168">
        <v>99.069212379999996</v>
      </c>
      <c r="M6168">
        <v>95.486355059999994</v>
      </c>
      <c r="N6168">
        <v>92.053382040000002</v>
      </c>
    </row>
    <row r="6169" spans="1:14" x14ac:dyDescent="0.45">
      <c r="A6169" t="s">
        <v>3534</v>
      </c>
      <c r="B6169" s="6">
        <v>43951</v>
      </c>
      <c r="C6169">
        <v>0.61</v>
      </c>
      <c r="D6169" s="6">
        <v>44680</v>
      </c>
      <c r="E6169" s="6">
        <v>43951</v>
      </c>
      <c r="F6169">
        <v>104.13420901000001</v>
      </c>
      <c r="G6169">
        <v>103.14013049</v>
      </c>
      <c r="H6169">
        <v>102.16488208</v>
      </c>
      <c r="I6169">
        <v>101.2079335</v>
      </c>
      <c r="J6169">
        <v>100.26877421</v>
      </c>
      <c r="K6169">
        <v>99.34691248</v>
      </c>
      <c r="L6169">
        <v>98.441874530000007</v>
      </c>
      <c r="M6169">
        <v>97.553203760000002</v>
      </c>
      <c r="N6169">
        <v>96.680459909999996</v>
      </c>
    </row>
    <row r="6170" spans="1:14" x14ac:dyDescent="0.45">
      <c r="A6170" t="s">
        <v>3809</v>
      </c>
      <c r="B6170" s="6">
        <v>43962</v>
      </c>
      <c r="C6170">
        <v>1.53</v>
      </c>
      <c r="D6170" s="6">
        <v>47150</v>
      </c>
      <c r="E6170" s="6">
        <v>43962</v>
      </c>
      <c r="F6170">
        <v>133.03757156</v>
      </c>
      <c r="G6170">
        <v>123.42366235999999</v>
      </c>
      <c r="H6170">
        <v>114.564718</v>
      </c>
      <c r="I6170">
        <v>106.39765638999999</v>
      </c>
      <c r="J6170">
        <v>98.864978199999996</v>
      </c>
      <c r="K6170">
        <v>91.914244789999998</v>
      </c>
      <c r="L6170">
        <v>85.497607590000001</v>
      </c>
      <c r="M6170">
        <v>79.57138372</v>
      </c>
      <c r="N6170">
        <v>74.095672910000005</v>
      </c>
    </row>
    <row r="6171" spans="1:14" x14ac:dyDescent="0.45">
      <c r="A6171" t="s">
        <v>3977</v>
      </c>
      <c r="B6171" s="6">
        <v>43962</v>
      </c>
      <c r="C6171">
        <v>1.7</v>
      </c>
      <c r="D6171" s="6">
        <v>47882</v>
      </c>
      <c r="E6171" s="6">
        <v>43962</v>
      </c>
      <c r="F6171">
        <v>141.73862509</v>
      </c>
      <c r="G6171">
        <v>129.1232823</v>
      </c>
      <c r="H6171">
        <v>117.72365440999999</v>
      </c>
      <c r="I6171">
        <v>107.41638881999999</v>
      </c>
      <c r="J6171">
        <v>98.091235940000004</v>
      </c>
      <c r="K6171">
        <v>89.649595619999999</v>
      </c>
      <c r="L6171">
        <v>82.003231779999993</v>
      </c>
      <c r="M6171">
        <v>75.073134830000001</v>
      </c>
      <c r="N6171">
        <v>68.788514340000006</v>
      </c>
    </row>
    <row r="6172" spans="1:14" x14ac:dyDescent="0.45">
      <c r="A6172" t="s">
        <v>3979</v>
      </c>
      <c r="B6172" s="6">
        <v>43964</v>
      </c>
      <c r="C6172">
        <v>0.68</v>
      </c>
      <c r="D6172" s="6">
        <v>45790</v>
      </c>
      <c r="E6172" s="6">
        <v>43964</v>
      </c>
      <c r="F6172">
        <v>117.00171804</v>
      </c>
      <c r="G6172">
        <v>112.43316698</v>
      </c>
      <c r="H6172">
        <v>108.06609618</v>
      </c>
      <c r="I6172">
        <v>103.89057835</v>
      </c>
      <c r="J6172">
        <v>99.897228870000006</v>
      </c>
      <c r="K6172">
        <v>96.077173090000002</v>
      </c>
      <c r="L6172">
        <v>92.422015770000002</v>
      </c>
      <c r="M6172">
        <v>88.923812499999997</v>
      </c>
      <c r="N6172">
        <v>85.575043100000002</v>
      </c>
    </row>
    <row r="6173" spans="1:14" x14ac:dyDescent="0.45">
      <c r="A6173" t="s">
        <v>3674</v>
      </c>
      <c r="B6173" s="6">
        <v>43986</v>
      </c>
      <c r="C6173">
        <v>0.89</v>
      </c>
      <c r="D6173" s="6">
        <v>45812</v>
      </c>
      <c r="E6173" s="6">
        <v>43986</v>
      </c>
      <c r="F6173">
        <v>117.45960793</v>
      </c>
      <c r="G6173">
        <v>112.82806308000001</v>
      </c>
      <c r="H6173">
        <v>108.40311751</v>
      </c>
      <c r="I6173">
        <v>104.17446473</v>
      </c>
      <c r="J6173">
        <v>100.13236947999999</v>
      </c>
      <c r="K6173">
        <v>96.267632770000006</v>
      </c>
      <c r="L6173">
        <v>92.571559239999999</v>
      </c>
      <c r="M6173">
        <v>89.035926720000006</v>
      </c>
      <c r="N6173">
        <v>85.652957819999997</v>
      </c>
    </row>
    <row r="6174" spans="1:14" x14ac:dyDescent="0.45">
      <c r="A6174" t="s">
        <v>4093</v>
      </c>
      <c r="B6174" s="6">
        <v>43986</v>
      </c>
      <c r="C6174">
        <v>2.21</v>
      </c>
      <c r="D6174" s="6">
        <v>49464</v>
      </c>
      <c r="E6174" s="6">
        <v>43986</v>
      </c>
      <c r="F6174">
        <v>164.55767534</v>
      </c>
      <c r="G6174">
        <v>144.60390240000001</v>
      </c>
      <c r="H6174">
        <v>127.29471435000001</v>
      </c>
      <c r="I6174">
        <v>112.26411246000001</v>
      </c>
      <c r="J6174">
        <v>99.198489929999994</v>
      </c>
      <c r="K6174">
        <v>87.828902690000007</v>
      </c>
      <c r="L6174">
        <v>77.92451303</v>
      </c>
      <c r="M6174">
        <v>69.287023349999998</v>
      </c>
      <c r="N6174">
        <v>61.745946250000003</v>
      </c>
    </row>
    <row r="6175" spans="1:14" x14ac:dyDescent="0.45">
      <c r="A6175" t="s">
        <v>4095</v>
      </c>
      <c r="B6175" s="6">
        <v>43997</v>
      </c>
      <c r="C6175">
        <v>0.56000000000000005</v>
      </c>
      <c r="D6175" s="6">
        <v>44727</v>
      </c>
      <c r="E6175" s="6">
        <v>43997</v>
      </c>
      <c r="F6175">
        <v>104.66171545</v>
      </c>
      <c r="G6175">
        <v>103.51863485</v>
      </c>
      <c r="H6175">
        <v>102.40031728</v>
      </c>
      <c r="I6175">
        <v>101.30596563</v>
      </c>
      <c r="J6175">
        <v>100.23481667999999</v>
      </c>
      <c r="K6175">
        <v>99.186139299999994</v>
      </c>
      <c r="L6175">
        <v>98.159232779999996</v>
      </c>
      <c r="M6175">
        <v>97.15342527</v>
      </c>
      <c r="N6175">
        <v>96.168072330000001</v>
      </c>
    </row>
    <row r="6176" spans="1:14" x14ac:dyDescent="0.45">
      <c r="A6176" t="s">
        <v>3678</v>
      </c>
      <c r="B6176" s="6">
        <v>44022</v>
      </c>
      <c r="C6176">
        <v>0.4</v>
      </c>
      <c r="D6176" s="6">
        <v>45117</v>
      </c>
      <c r="E6176" s="6">
        <v>44022</v>
      </c>
      <c r="F6176">
        <v>109.07165194</v>
      </c>
      <c r="G6176">
        <v>106.75983724</v>
      </c>
      <c r="H6176">
        <v>104.50871076999999</v>
      </c>
      <c r="I6176">
        <v>102.31624087</v>
      </c>
      <c r="J6176">
        <v>100.18048106000001</v>
      </c>
      <c r="K6176">
        <v>98.099565639999994</v>
      </c>
      <c r="L6176">
        <v>96.071705629999997</v>
      </c>
      <c r="M6176">
        <v>94.095184930000002</v>
      </c>
      <c r="N6176">
        <v>92.168356599999996</v>
      </c>
    </row>
    <row r="6177" spans="1:14" x14ac:dyDescent="0.45">
      <c r="A6177" t="s">
        <v>3812</v>
      </c>
      <c r="B6177" s="6">
        <v>44032</v>
      </c>
      <c r="C6177">
        <v>1.54</v>
      </c>
      <c r="D6177" s="6">
        <v>45492</v>
      </c>
      <c r="E6177" s="6">
        <v>44032</v>
      </c>
      <c r="F6177">
        <v>116.39220781</v>
      </c>
      <c r="G6177">
        <v>112.81485359</v>
      </c>
      <c r="H6177">
        <v>109.36634354</v>
      </c>
      <c r="I6177">
        <v>106.0412541</v>
      </c>
      <c r="J6177">
        <v>102.83442705</v>
      </c>
      <c r="K6177">
        <v>99.740954509999995</v>
      </c>
      <c r="L6177">
        <v>96.756164909999995</v>
      </c>
      <c r="M6177">
        <v>93.875609900000001</v>
      </c>
      <c r="N6177">
        <v>91.095052089999996</v>
      </c>
    </row>
    <row r="6178" spans="1:14" x14ac:dyDescent="0.45">
      <c r="A6178" t="s">
        <v>3547</v>
      </c>
      <c r="B6178" s="6">
        <v>44032</v>
      </c>
      <c r="C6178">
        <v>1.81</v>
      </c>
      <c r="D6178" s="6">
        <v>49510</v>
      </c>
      <c r="E6178" s="6">
        <v>44032</v>
      </c>
      <c r="F6178">
        <v>158.28464167000001</v>
      </c>
      <c r="G6178">
        <v>138.60677709999999</v>
      </c>
      <c r="H6178">
        <v>121.57473687</v>
      </c>
      <c r="I6178">
        <v>106.81823395000001</v>
      </c>
      <c r="J6178">
        <v>94.020508379999995</v>
      </c>
      <c r="K6178">
        <v>82.910358160000001</v>
      </c>
      <c r="L6178">
        <v>73.255390090000006</v>
      </c>
      <c r="M6178">
        <v>64.856298879999997</v>
      </c>
      <c r="N6178">
        <v>57.542013470000001</v>
      </c>
    </row>
    <row r="6179" spans="1:14" x14ac:dyDescent="0.45">
      <c r="A6179" t="s">
        <v>3834</v>
      </c>
      <c r="B6179" s="6">
        <v>44061</v>
      </c>
      <c r="C6179">
        <v>0.92</v>
      </c>
      <c r="D6179" s="6">
        <v>46252</v>
      </c>
      <c r="E6179" s="6">
        <v>44061</v>
      </c>
      <c r="F6179">
        <v>121.51439793999999</v>
      </c>
      <c r="G6179">
        <v>115.34112055</v>
      </c>
      <c r="H6179">
        <v>109.51369086</v>
      </c>
      <c r="I6179">
        <v>104.01090503</v>
      </c>
      <c r="J6179">
        <v>98.812978900000005</v>
      </c>
      <c r="K6179">
        <v>93.901444319999996</v>
      </c>
      <c r="L6179">
        <v>89.259053769999994</v>
      </c>
      <c r="M6179">
        <v>84.869692509999993</v>
      </c>
      <c r="N6179">
        <v>80.718297570000004</v>
      </c>
    </row>
    <row r="6180" spans="1:14" x14ac:dyDescent="0.45">
      <c r="A6180" t="s">
        <v>3575</v>
      </c>
      <c r="B6180" s="6">
        <v>44098</v>
      </c>
      <c r="C6180">
        <v>2.61</v>
      </c>
      <c r="D6180" s="6">
        <v>44830</v>
      </c>
      <c r="E6180" s="6">
        <v>44098</v>
      </c>
      <c r="F6180">
        <v>108.61224219</v>
      </c>
      <c r="G6180">
        <v>107.17777144999999</v>
      </c>
      <c r="H6180">
        <v>105.77006022</v>
      </c>
      <c r="I6180">
        <v>104.38840784999999</v>
      </c>
      <c r="J6180">
        <v>103.03213784</v>
      </c>
      <c r="K6180">
        <v>101.70059687</v>
      </c>
      <c r="L6180">
        <v>100.39315372</v>
      </c>
      <c r="M6180">
        <v>99.109198430000006</v>
      </c>
      <c r="N6180">
        <v>97.848141339999998</v>
      </c>
    </row>
    <row r="6181" spans="1:14" x14ac:dyDescent="0.45">
      <c r="A6181" t="s">
        <v>3989</v>
      </c>
      <c r="B6181" s="6">
        <v>44098</v>
      </c>
      <c r="C6181">
        <v>2.33</v>
      </c>
      <c r="D6181" s="6">
        <v>45194</v>
      </c>
      <c r="E6181" s="6">
        <v>44098</v>
      </c>
      <c r="F6181">
        <v>114.31650213</v>
      </c>
      <c r="G6181">
        <v>111.71496675</v>
      </c>
      <c r="H6181">
        <v>109.18605126</v>
      </c>
      <c r="I6181">
        <v>106.72730976</v>
      </c>
      <c r="J6181">
        <v>104.33639401000001</v>
      </c>
      <c r="K6181">
        <v>102.01104896</v>
      </c>
      <c r="L6181">
        <v>99.749108340000006</v>
      </c>
      <c r="M6181">
        <v>97.548490639999997</v>
      </c>
      <c r="N6181">
        <v>95.407195250000001</v>
      </c>
    </row>
    <row r="6182" spans="1:14" x14ac:dyDescent="0.45">
      <c r="A6182" t="s">
        <v>3858</v>
      </c>
      <c r="B6182" s="6">
        <v>44099</v>
      </c>
      <c r="C6182">
        <v>0.59</v>
      </c>
      <c r="D6182" s="6">
        <v>45560</v>
      </c>
      <c r="E6182" s="6">
        <v>44099</v>
      </c>
      <c r="F6182">
        <v>113.8348793</v>
      </c>
      <c r="G6182">
        <v>110.08842403</v>
      </c>
      <c r="H6182">
        <v>106.48359191999999</v>
      </c>
      <c r="I6182">
        <v>103.01429478999999</v>
      </c>
      <c r="J6182">
        <v>99.674739430000002</v>
      </c>
      <c r="K6182">
        <v>96.459411630000005</v>
      </c>
      <c r="L6182">
        <v>93.363061149999993</v>
      </c>
      <c r="M6182">
        <v>90.380687629999997</v>
      </c>
      <c r="N6182">
        <v>87.507527289999999</v>
      </c>
    </row>
    <row r="6183" spans="1:14" x14ac:dyDescent="0.45">
      <c r="A6183" t="s">
        <v>3843</v>
      </c>
      <c r="B6183" s="6">
        <v>44110</v>
      </c>
      <c r="C6183">
        <v>0.28999999999999998</v>
      </c>
      <c r="D6183" s="6">
        <v>44840</v>
      </c>
      <c r="E6183" s="6">
        <v>44110</v>
      </c>
      <c r="F6183">
        <v>105.67185873</v>
      </c>
      <c r="G6183">
        <v>104.23004975000001</v>
      </c>
      <c r="H6183">
        <v>102.81489620000001</v>
      </c>
      <c r="I6183">
        <v>101.42572186</v>
      </c>
      <c r="J6183">
        <v>100.06187284000001</v>
      </c>
      <c r="K6183">
        <v>98.722716629999994</v>
      </c>
      <c r="L6183">
        <v>97.407641299999995</v>
      </c>
      <c r="M6183">
        <v>96.116054599999998</v>
      </c>
      <c r="N6183">
        <v>94.847383230000005</v>
      </c>
    </row>
    <row r="6184" spans="1:14" x14ac:dyDescent="0.45">
      <c r="A6184" t="s">
        <v>4419</v>
      </c>
      <c r="B6184" s="6">
        <v>44137</v>
      </c>
      <c r="C6184">
        <v>2.54</v>
      </c>
      <c r="D6184" s="6">
        <v>51438</v>
      </c>
      <c r="E6184" s="6">
        <v>44137</v>
      </c>
      <c r="F6184">
        <v>189.60329995999999</v>
      </c>
      <c r="G6184">
        <v>159.66548956</v>
      </c>
      <c r="H6184">
        <v>134.95527476000001</v>
      </c>
      <c r="I6184">
        <v>114.52234369999999</v>
      </c>
      <c r="J6184">
        <v>97.593962790000006</v>
      </c>
      <c r="K6184">
        <v>83.541023159999995</v>
      </c>
      <c r="L6184">
        <v>71.85071524</v>
      </c>
      <c r="M6184">
        <v>62.104512309999997</v>
      </c>
      <c r="N6184">
        <v>53.960411020000002</v>
      </c>
    </row>
    <row r="6185" spans="1:14" x14ac:dyDescent="0.45">
      <c r="A6185" t="s">
        <v>4415</v>
      </c>
      <c r="B6185" s="6">
        <v>44137</v>
      </c>
      <c r="C6185">
        <v>2.58</v>
      </c>
      <c r="D6185" s="6">
        <v>51438</v>
      </c>
      <c r="E6185" s="6">
        <v>44137</v>
      </c>
      <c r="F6185">
        <v>190.55380948999999</v>
      </c>
      <c r="G6185">
        <v>160.52258404</v>
      </c>
      <c r="H6185">
        <v>135.73101783999999</v>
      </c>
      <c r="I6185">
        <v>115.22704314000001</v>
      </c>
      <c r="J6185">
        <v>98.236445779999997</v>
      </c>
      <c r="K6185">
        <v>84.128866099999996</v>
      </c>
      <c r="L6185">
        <v>72.390435780000004</v>
      </c>
      <c r="M6185">
        <v>62.601730179999997</v>
      </c>
      <c r="N6185">
        <v>54.419982939999997</v>
      </c>
    </row>
    <row r="6186" spans="1:14" x14ac:dyDescent="0.45">
      <c r="A6186" t="s">
        <v>4417</v>
      </c>
      <c r="B6186" s="6">
        <v>44151</v>
      </c>
      <c r="C6186">
        <v>0.56999999999999995</v>
      </c>
      <c r="D6186" s="6">
        <v>45245</v>
      </c>
      <c r="E6186" s="6">
        <v>44151</v>
      </c>
      <c r="F6186">
        <v>110.53944925</v>
      </c>
      <c r="G6186">
        <v>107.82553765999999</v>
      </c>
      <c r="H6186">
        <v>105.19199463</v>
      </c>
      <c r="I6186">
        <v>102.63597116</v>
      </c>
      <c r="J6186">
        <v>100.15473749</v>
      </c>
      <c r="K6186">
        <v>97.745677299999997</v>
      </c>
      <c r="L6186">
        <v>95.406282250000004</v>
      </c>
      <c r="M6186">
        <v>93.134146770000001</v>
      </c>
      <c r="N6186">
        <v>90.926963169999993</v>
      </c>
    </row>
    <row r="6187" spans="1:14" x14ac:dyDescent="0.45">
      <c r="A6187" t="s">
        <v>4418</v>
      </c>
      <c r="B6187" s="6">
        <v>44165</v>
      </c>
      <c r="C6187">
        <v>0.28000000000000003</v>
      </c>
      <c r="D6187" s="6">
        <v>44895</v>
      </c>
      <c r="E6187" s="6">
        <v>44165</v>
      </c>
      <c r="F6187">
        <v>106.27294154000001</v>
      </c>
      <c r="G6187">
        <v>104.66167561</v>
      </c>
      <c r="H6187">
        <v>103.08330936999999</v>
      </c>
      <c r="I6187">
        <v>101.53691978000001</v>
      </c>
      <c r="J6187">
        <v>100.02161784</v>
      </c>
      <c r="K6187">
        <v>98.536546939999994</v>
      </c>
      <c r="L6187">
        <v>97.080881419999997</v>
      </c>
      <c r="M6187">
        <v>95.653825179999998</v>
      </c>
      <c r="N6187">
        <v>94.254610279999994</v>
      </c>
    </row>
    <row r="6188" spans="1:14" x14ac:dyDescent="0.45">
      <c r="A6188" t="s">
        <v>4572</v>
      </c>
      <c r="B6188" s="6">
        <v>44204</v>
      </c>
      <c r="C6188">
        <v>0.48</v>
      </c>
      <c r="D6188" s="6">
        <v>45124</v>
      </c>
      <c r="E6188" s="6">
        <v>44204</v>
      </c>
      <c r="F6188">
        <v>108.99543656</v>
      </c>
      <c r="G6188">
        <v>106.66954591</v>
      </c>
      <c r="H6188">
        <v>104.40502214</v>
      </c>
      <c r="I6188">
        <v>102.19979702000001</v>
      </c>
      <c r="J6188">
        <v>100.05188977</v>
      </c>
      <c r="K6188">
        <v>97.959402490000002</v>
      </c>
      <c r="L6188">
        <v>95.920515940000001</v>
      </c>
      <c r="M6188">
        <v>93.933485559999994</v>
      </c>
      <c r="N6188">
        <v>91.996637699999994</v>
      </c>
    </row>
    <row r="6189" spans="1:14" x14ac:dyDescent="0.45">
      <c r="A6189" t="s">
        <v>4573</v>
      </c>
      <c r="B6189" s="6">
        <v>44230</v>
      </c>
      <c r="C6189">
        <v>0.75</v>
      </c>
      <c r="D6189" s="6">
        <v>45978</v>
      </c>
      <c r="E6189" s="6">
        <v>44230</v>
      </c>
      <c r="F6189">
        <v>118.30892814000001</v>
      </c>
      <c r="G6189">
        <v>113.12131862</v>
      </c>
      <c r="H6189">
        <v>108.18759157</v>
      </c>
      <c r="I6189">
        <v>103.49403527</v>
      </c>
      <c r="J6189">
        <v>99.027750190000006</v>
      </c>
      <c r="K6189">
        <v>94.776596470000001</v>
      </c>
      <c r="L6189">
        <v>90.729145130000006</v>
      </c>
      <c r="M6189">
        <v>86.874632689999999</v>
      </c>
      <c r="N6189">
        <v>83.202918920000002</v>
      </c>
    </row>
    <row r="6190" spans="1:14" x14ac:dyDescent="0.45">
      <c r="A6190" t="s">
        <v>4574</v>
      </c>
      <c r="B6190" s="6">
        <v>44253</v>
      </c>
      <c r="C6190">
        <v>2.31</v>
      </c>
      <c r="D6190" s="6">
        <v>49731</v>
      </c>
      <c r="E6190" s="6">
        <v>44253</v>
      </c>
      <c r="F6190">
        <v>169.0129096</v>
      </c>
      <c r="G6190">
        <v>147.69324078</v>
      </c>
      <c r="H6190">
        <v>129.32094641</v>
      </c>
      <c r="I6190">
        <v>113.47060064</v>
      </c>
      <c r="J6190">
        <v>99.780255060000002</v>
      </c>
      <c r="K6190">
        <v>87.941683370000007</v>
      </c>
      <c r="L6190">
        <v>77.692167440000006</v>
      </c>
      <c r="M6190">
        <v>68.807574610000003</v>
      </c>
      <c r="N6190">
        <v>61.096517679999998</v>
      </c>
    </row>
    <row r="6191" spans="1:14" x14ac:dyDescent="0.45">
      <c r="A6191" t="s">
        <v>4575</v>
      </c>
      <c r="B6191" s="6">
        <v>44259</v>
      </c>
      <c r="C6191">
        <v>0.57999999999999996</v>
      </c>
      <c r="D6191" s="6">
        <v>45355</v>
      </c>
      <c r="E6191" s="6">
        <v>44259</v>
      </c>
      <c r="F6191">
        <v>111.73854061</v>
      </c>
      <c r="G6191">
        <v>108.66932941</v>
      </c>
      <c r="H6191">
        <v>105.69984203999999</v>
      </c>
      <c r="I6191">
        <v>102.82617643</v>
      </c>
      <c r="J6191">
        <v>100.04461370999999</v>
      </c>
      <c r="K6191">
        <v>97.351607959999996</v>
      </c>
      <c r="L6191">
        <v>94.743776679999996</v>
      </c>
      <c r="M6191">
        <v>92.217891809999998</v>
      </c>
      <c r="N6191">
        <v>89.770871409999998</v>
      </c>
    </row>
    <row r="6192" spans="1:14" x14ac:dyDescent="0.45">
      <c r="A6192" t="s">
        <v>76</v>
      </c>
      <c r="B6192" s="6">
        <v>37127</v>
      </c>
      <c r="C6192">
        <v>6.24</v>
      </c>
      <c r="D6192" s="6">
        <v>44432</v>
      </c>
      <c r="E6192" s="6">
        <v>37127</v>
      </c>
      <c r="F6192">
        <v>102.45991024999999</v>
      </c>
      <c r="G6192">
        <v>102.20938766</v>
      </c>
      <c r="H6192">
        <v>101.96009429</v>
      </c>
      <c r="I6192">
        <v>101.71202110999999</v>
      </c>
      <c r="J6192">
        <v>101.46515917000001</v>
      </c>
      <c r="K6192">
        <v>101.21949961999999</v>
      </c>
      <c r="L6192">
        <v>100.9750337</v>
      </c>
      <c r="M6192">
        <v>100.73175270999999</v>
      </c>
      <c r="N6192">
        <v>100.48964805999999</v>
      </c>
    </row>
    <row r="6193" spans="1:14" x14ac:dyDescent="0.45">
      <c r="A6193" t="s">
        <v>55</v>
      </c>
      <c r="B6193" s="6">
        <v>37202</v>
      </c>
      <c r="C6193">
        <v>5.56</v>
      </c>
      <c r="D6193" s="6">
        <v>44505</v>
      </c>
      <c r="E6193" s="6">
        <v>37202</v>
      </c>
      <c r="F6193">
        <v>104.20333848</v>
      </c>
      <c r="G6193">
        <v>103.73675039</v>
      </c>
      <c r="H6193">
        <v>103.27435474000001</v>
      </c>
      <c r="I6193">
        <v>102.81609505</v>
      </c>
      <c r="J6193">
        <v>102.36191585</v>
      </c>
      <c r="K6193">
        <v>101.91176267</v>
      </c>
      <c r="L6193">
        <v>101.46558199</v>
      </c>
      <c r="M6193">
        <v>101.02332125</v>
      </c>
      <c r="N6193">
        <v>100.58492882</v>
      </c>
    </row>
    <row r="6194" spans="1:14" x14ac:dyDescent="0.45">
      <c r="A6194" t="s">
        <v>148</v>
      </c>
      <c r="B6194" s="6">
        <v>37202</v>
      </c>
      <c r="C6194">
        <v>5.56</v>
      </c>
      <c r="D6194" s="6">
        <v>44505</v>
      </c>
      <c r="E6194" s="6">
        <v>37202</v>
      </c>
      <c r="F6194">
        <v>104.20333848</v>
      </c>
      <c r="G6194">
        <v>103.73675039</v>
      </c>
      <c r="H6194">
        <v>103.27435474000001</v>
      </c>
      <c r="I6194">
        <v>102.81609505</v>
      </c>
      <c r="J6194">
        <v>102.36191585</v>
      </c>
      <c r="K6194">
        <v>101.91176267</v>
      </c>
      <c r="L6194">
        <v>101.46558199</v>
      </c>
      <c r="M6194">
        <v>101.02332125</v>
      </c>
      <c r="N6194">
        <v>100.58492882</v>
      </c>
    </row>
    <row r="6195" spans="1:14" x14ac:dyDescent="0.45">
      <c r="A6195" t="s">
        <v>57</v>
      </c>
      <c r="B6195" s="6">
        <v>38663</v>
      </c>
      <c r="C6195">
        <v>5.29</v>
      </c>
      <c r="D6195" s="6">
        <v>45978</v>
      </c>
      <c r="E6195" s="6">
        <v>38663</v>
      </c>
      <c r="F6195">
        <v>141.41022437000001</v>
      </c>
      <c r="G6195">
        <v>135.6589319</v>
      </c>
      <c r="H6195">
        <v>130.18248162</v>
      </c>
      <c r="I6195">
        <v>124.96619053000001</v>
      </c>
      <c r="J6195">
        <v>119.99624074</v>
      </c>
      <c r="K6195">
        <v>115.25962368</v>
      </c>
      <c r="L6195">
        <v>110.74408824</v>
      </c>
      <c r="M6195">
        <v>106.4380925</v>
      </c>
      <c r="N6195">
        <v>102.33075881000001</v>
      </c>
    </row>
    <row r="6196" spans="1:14" x14ac:dyDescent="0.45">
      <c r="A6196" t="s">
        <v>51</v>
      </c>
      <c r="B6196" s="6">
        <v>38937</v>
      </c>
      <c r="C6196">
        <v>5.57</v>
      </c>
      <c r="D6196" s="6">
        <v>46188</v>
      </c>
      <c r="E6196" s="6">
        <v>38937</v>
      </c>
      <c r="F6196">
        <v>146.91400661</v>
      </c>
      <c r="G6196">
        <v>140.28483365</v>
      </c>
      <c r="H6196">
        <v>134.00581018</v>
      </c>
      <c r="I6196">
        <v>128.05641893000001</v>
      </c>
      <c r="J6196">
        <v>122.41745878</v>
      </c>
      <c r="K6196">
        <v>117.07095289999999</v>
      </c>
      <c r="L6196">
        <v>112.00006396000001</v>
      </c>
      <c r="M6196">
        <v>107.18901552</v>
      </c>
      <c r="N6196">
        <v>102.62301948</v>
      </c>
    </row>
    <row r="6197" spans="1:14" x14ac:dyDescent="0.45">
      <c r="A6197" t="s">
        <v>66</v>
      </c>
      <c r="B6197" s="6">
        <v>39799</v>
      </c>
      <c r="C6197">
        <v>3.86</v>
      </c>
      <c r="D6197" s="6">
        <v>45282</v>
      </c>
      <c r="E6197" s="6">
        <v>39799</v>
      </c>
      <c r="F6197">
        <v>120.36745224000001</v>
      </c>
      <c r="G6197">
        <v>117.39593214999999</v>
      </c>
      <c r="H6197">
        <v>114.51464247</v>
      </c>
      <c r="I6197">
        <v>111.72026746</v>
      </c>
      <c r="J6197">
        <v>109.00963685000001</v>
      </c>
      <c r="K6197">
        <v>106.37971833</v>
      </c>
      <c r="L6197">
        <v>103.82761047</v>
      </c>
      <c r="M6197">
        <v>101.35053608</v>
      </c>
      <c r="N6197">
        <v>98.945835959999997</v>
      </c>
    </row>
    <row r="6198" spans="1:14" x14ac:dyDescent="0.45">
      <c r="A6198" t="s">
        <v>67</v>
      </c>
      <c r="B6198" s="6">
        <v>39870</v>
      </c>
      <c r="C6198">
        <v>4.55</v>
      </c>
      <c r="D6198" s="6">
        <v>45352</v>
      </c>
      <c r="E6198" s="6">
        <v>39870</v>
      </c>
      <c r="F6198">
        <v>123.87814777</v>
      </c>
      <c r="G6198">
        <v>120.63108879000001</v>
      </c>
      <c r="H6198">
        <v>117.48816803</v>
      </c>
      <c r="I6198">
        <v>114.44531597</v>
      </c>
      <c r="J6198">
        <v>111.49865551000001</v>
      </c>
      <c r="K6198">
        <v>108.64449097000001</v>
      </c>
      <c r="L6198">
        <v>105.87929805</v>
      </c>
      <c r="M6198">
        <v>103.19971424000001</v>
      </c>
      <c r="N6198">
        <v>100.60253</v>
      </c>
    </row>
    <row r="6199" spans="1:14" x14ac:dyDescent="0.45">
      <c r="A6199" t="s">
        <v>114</v>
      </c>
      <c r="B6199" s="6">
        <v>40129</v>
      </c>
      <c r="C6199">
        <v>4.7699999999999996</v>
      </c>
      <c r="D6199" s="6">
        <v>45611</v>
      </c>
      <c r="E6199" s="6">
        <v>40129</v>
      </c>
      <c r="F6199">
        <v>130.60192997999999</v>
      </c>
      <c r="G6199">
        <v>126.37092285999999</v>
      </c>
      <c r="H6199">
        <v>122.30353477</v>
      </c>
      <c r="I6199">
        <v>118.39251308</v>
      </c>
      <c r="J6199">
        <v>114.63096871</v>
      </c>
      <c r="K6199">
        <v>111.01235569000001</v>
      </c>
      <c r="L6199">
        <v>107.530452</v>
      </c>
      <c r="M6199">
        <v>104.17934165</v>
      </c>
      <c r="N6199">
        <v>100.95339781</v>
      </c>
    </row>
    <row r="6200" spans="1:14" x14ac:dyDescent="0.45">
      <c r="A6200" t="s">
        <v>98</v>
      </c>
      <c r="B6200" s="6">
        <v>40757</v>
      </c>
      <c r="C6200">
        <v>3.34</v>
      </c>
      <c r="D6200" s="6">
        <v>44424</v>
      </c>
      <c r="E6200" s="6">
        <v>40757</v>
      </c>
      <c r="F6200">
        <v>101.60322968</v>
      </c>
      <c r="G6200">
        <v>101.37673700000001</v>
      </c>
      <c r="H6200">
        <v>101.15126806000001</v>
      </c>
      <c r="I6200">
        <v>100.92681585</v>
      </c>
      <c r="J6200">
        <v>100.70337343999999</v>
      </c>
      <c r="K6200">
        <v>100.48093394</v>
      </c>
      <c r="L6200">
        <v>100.25949055</v>
      </c>
      <c r="M6200">
        <v>100.03903651</v>
      </c>
      <c r="N6200">
        <v>99.819565130000001</v>
      </c>
    </row>
    <row r="6201" spans="1:14" x14ac:dyDescent="0.45">
      <c r="A6201" t="s">
        <v>46</v>
      </c>
      <c r="B6201" s="6">
        <v>40760</v>
      </c>
      <c r="C6201">
        <v>4.0599999999999996</v>
      </c>
      <c r="D6201" s="6">
        <v>46251</v>
      </c>
      <c r="E6201" s="6">
        <v>40760</v>
      </c>
      <c r="F6201">
        <v>139.65544908000001</v>
      </c>
      <c r="G6201">
        <v>132.99262675</v>
      </c>
      <c r="H6201">
        <v>126.69514458</v>
      </c>
      <c r="I6201">
        <v>120.74085535</v>
      </c>
      <c r="J6201">
        <v>115.10908394</v>
      </c>
      <c r="K6201">
        <v>109.78052048000001</v>
      </c>
      <c r="L6201">
        <v>104.73712191</v>
      </c>
      <c r="M6201">
        <v>99.962021250000006</v>
      </c>
      <c r="N6201">
        <v>95.439443979999993</v>
      </c>
    </row>
    <row r="6202" spans="1:14" x14ac:dyDescent="0.45">
      <c r="A6202" t="s">
        <v>47</v>
      </c>
      <c r="B6202" s="6">
        <v>40822</v>
      </c>
      <c r="C6202">
        <v>3.81</v>
      </c>
      <c r="D6202" s="6">
        <v>46310</v>
      </c>
      <c r="E6202" s="6">
        <v>40822</v>
      </c>
      <c r="F6202">
        <v>139.2198042</v>
      </c>
      <c r="G6202">
        <v>132.36029561999999</v>
      </c>
      <c r="H6202">
        <v>125.88707561</v>
      </c>
      <c r="I6202">
        <v>119.77632283</v>
      </c>
      <c r="J6202">
        <v>114.00580607000001</v>
      </c>
      <c r="K6202">
        <v>108.55477017</v>
      </c>
      <c r="L6202">
        <v>103.40383056</v>
      </c>
      <c r="M6202">
        <v>98.534875970000002</v>
      </c>
      <c r="N6202">
        <v>93.930978499999995</v>
      </c>
    </row>
    <row r="6203" spans="1:14" x14ac:dyDescent="0.45">
      <c r="A6203" t="s">
        <v>154</v>
      </c>
      <c r="B6203" s="6">
        <v>40840</v>
      </c>
      <c r="C6203">
        <v>3.11</v>
      </c>
      <c r="D6203" s="6">
        <v>45229</v>
      </c>
      <c r="E6203" s="6">
        <v>40840</v>
      </c>
      <c r="F6203">
        <v>117.30146093</v>
      </c>
      <c r="G6203">
        <v>114.5414127</v>
      </c>
      <c r="H6203">
        <v>111.86127035</v>
      </c>
      <c r="I6203">
        <v>109.25825407000001</v>
      </c>
      <c r="J6203">
        <v>106.72969833000001</v>
      </c>
      <c r="K6203">
        <v>104.27304644</v>
      </c>
      <c r="L6203">
        <v>101.88584532</v>
      </c>
      <c r="M6203">
        <v>99.565740680000005</v>
      </c>
      <c r="N6203">
        <v>97.310472349999998</v>
      </c>
    </row>
    <row r="6204" spans="1:14" x14ac:dyDescent="0.45">
      <c r="A6204" t="s">
        <v>104</v>
      </c>
      <c r="B6204" s="6">
        <v>40980</v>
      </c>
      <c r="C6204">
        <v>2.72</v>
      </c>
      <c r="D6204" s="6">
        <v>45366</v>
      </c>
      <c r="E6204" s="6">
        <v>40980</v>
      </c>
      <c r="F6204">
        <v>118.72446182</v>
      </c>
      <c r="G6204">
        <v>115.50597109</v>
      </c>
      <c r="H6204">
        <v>112.39221601</v>
      </c>
      <c r="I6204">
        <v>109.37914885000001</v>
      </c>
      <c r="J6204">
        <v>106.46290601</v>
      </c>
      <c r="K6204">
        <v>103.6397983</v>
      </c>
      <c r="L6204">
        <v>100.90630170999999</v>
      </c>
      <c r="M6204">
        <v>98.259048780000001</v>
      </c>
      <c r="N6204">
        <v>95.694820530000001</v>
      </c>
    </row>
    <row r="6205" spans="1:14" x14ac:dyDescent="0.45">
      <c r="A6205" t="s">
        <v>120</v>
      </c>
      <c r="B6205" s="6">
        <v>41108</v>
      </c>
      <c r="C6205">
        <v>2.29</v>
      </c>
      <c r="D6205" s="6">
        <v>44407</v>
      </c>
      <c r="E6205" s="6">
        <v>41108</v>
      </c>
      <c r="F6205">
        <v>101.06217622</v>
      </c>
      <c r="G6205">
        <v>100.88499056000001</v>
      </c>
      <c r="H6205">
        <v>100.70842630999999</v>
      </c>
      <c r="I6205">
        <v>100.53248023</v>
      </c>
      <c r="J6205">
        <v>100.35714908</v>
      </c>
      <c r="K6205">
        <v>100.18242965</v>
      </c>
      <c r="L6205">
        <v>100.00831877</v>
      </c>
      <c r="M6205">
        <v>99.834813269999998</v>
      </c>
      <c r="N6205">
        <v>99.661910000000006</v>
      </c>
    </row>
    <row r="6206" spans="1:14" x14ac:dyDescent="0.45">
      <c r="A6206" t="s">
        <v>121</v>
      </c>
      <c r="B6206" s="6">
        <v>41159</v>
      </c>
      <c r="C6206">
        <v>1.88</v>
      </c>
      <c r="D6206" s="6">
        <v>44454</v>
      </c>
      <c r="E6206" s="6">
        <v>41159</v>
      </c>
      <c r="F6206">
        <v>101.75794463</v>
      </c>
      <c r="G6206">
        <v>101.44524598</v>
      </c>
      <c r="H6206">
        <v>101.13448046000001</v>
      </c>
      <c r="I6206">
        <v>100.82563005999999</v>
      </c>
      <c r="J6206">
        <v>100.51867703000001</v>
      </c>
      <c r="K6206">
        <v>100.2136038</v>
      </c>
      <c r="L6206">
        <v>99.910393049999996</v>
      </c>
      <c r="M6206">
        <v>99.609027650000002</v>
      </c>
      <c r="N6206">
        <v>99.309490699999998</v>
      </c>
    </row>
    <row r="6207" spans="1:14" x14ac:dyDescent="0.45">
      <c r="A6207" t="s">
        <v>92</v>
      </c>
      <c r="B6207" s="6">
        <v>41317</v>
      </c>
      <c r="C6207">
        <v>2.29</v>
      </c>
      <c r="D6207" s="6">
        <v>44972</v>
      </c>
      <c r="E6207" s="6">
        <v>41317</v>
      </c>
      <c r="F6207">
        <v>110.5249889</v>
      </c>
      <c r="G6207">
        <v>108.65106153000001</v>
      </c>
      <c r="H6207">
        <v>106.81882133000001</v>
      </c>
      <c r="I6207">
        <v>105.02694486999999</v>
      </c>
      <c r="J6207">
        <v>103.27416531999999</v>
      </c>
      <c r="K6207">
        <v>101.55926943</v>
      </c>
      <c r="L6207">
        <v>99.881094579999996</v>
      </c>
      <c r="M6207">
        <v>98.238526160000006</v>
      </c>
      <c r="N6207">
        <v>96.630494970000001</v>
      </c>
    </row>
    <row r="6208" spans="1:14" x14ac:dyDescent="0.45">
      <c r="A6208" t="s">
        <v>163</v>
      </c>
      <c r="B6208" s="6">
        <v>41369</v>
      </c>
      <c r="C6208">
        <v>2.41</v>
      </c>
      <c r="D6208" s="6">
        <v>45754</v>
      </c>
      <c r="E6208" s="6">
        <v>41369</v>
      </c>
      <c r="F6208">
        <v>123.93739847000001</v>
      </c>
      <c r="G6208">
        <v>119.34661871</v>
      </c>
      <c r="H6208">
        <v>114.95175211999999</v>
      </c>
      <c r="I6208">
        <v>110.74341975999999</v>
      </c>
      <c r="J6208">
        <v>106.71274097</v>
      </c>
      <c r="K6208">
        <v>102.85130427999999</v>
      </c>
      <c r="L6208">
        <v>99.151140100000006</v>
      </c>
      <c r="M6208">
        <v>95.604695140000004</v>
      </c>
      <c r="N6208">
        <v>92.204808540000002</v>
      </c>
    </row>
    <row r="6209" spans="1:14" x14ac:dyDescent="0.45">
      <c r="A6209" t="s">
        <v>88</v>
      </c>
      <c r="B6209" s="6">
        <v>41388</v>
      </c>
      <c r="C6209">
        <v>3.07</v>
      </c>
      <c r="D6209" s="6">
        <v>47597</v>
      </c>
      <c r="E6209" s="6">
        <v>41388</v>
      </c>
      <c r="F6209">
        <v>154.80622776000001</v>
      </c>
      <c r="G6209">
        <v>142.53319796</v>
      </c>
      <c r="H6209">
        <v>131.34309769000001</v>
      </c>
      <c r="I6209">
        <v>121.13434685</v>
      </c>
      <c r="J6209">
        <v>111.81539085</v>
      </c>
      <c r="K6209">
        <v>103.30366429999999</v>
      </c>
      <c r="L6209">
        <v>95.524666539999998</v>
      </c>
      <c r="M6209">
        <v>88.411136490000004</v>
      </c>
      <c r="N6209">
        <v>81.902315639999998</v>
      </c>
    </row>
    <row r="6210" spans="1:14" x14ac:dyDescent="0.45">
      <c r="A6210" t="s">
        <v>127</v>
      </c>
      <c r="B6210" s="6">
        <v>41422</v>
      </c>
      <c r="C6210">
        <v>2.63</v>
      </c>
      <c r="D6210" s="6">
        <v>45076</v>
      </c>
      <c r="E6210" s="6">
        <v>41422</v>
      </c>
      <c r="F6210">
        <v>113.00775745999999</v>
      </c>
      <c r="G6210">
        <v>110.78298076</v>
      </c>
      <c r="H6210">
        <v>108.61409378</v>
      </c>
      <c r="I6210">
        <v>106.49932366</v>
      </c>
      <c r="J6210">
        <v>104.43696694</v>
      </c>
      <c r="K6210">
        <v>102.4253863</v>
      </c>
      <c r="L6210">
        <v>100.46300749</v>
      </c>
      <c r="M6210">
        <v>98.548316369999995</v>
      </c>
      <c r="N6210">
        <v>96.679856139999998</v>
      </c>
    </row>
    <row r="6211" spans="1:14" x14ac:dyDescent="0.45">
      <c r="A6211" t="s">
        <v>210</v>
      </c>
      <c r="B6211" s="6">
        <v>41457</v>
      </c>
      <c r="C6211">
        <v>3.17</v>
      </c>
      <c r="D6211" s="6">
        <v>45124</v>
      </c>
      <c r="E6211" s="6">
        <v>41457</v>
      </c>
      <c r="F6211">
        <v>115.4137684</v>
      </c>
      <c r="G6211">
        <v>113.00776543000001</v>
      </c>
      <c r="H6211">
        <v>110.66498127</v>
      </c>
      <c r="I6211">
        <v>108.38328644000001</v>
      </c>
      <c r="J6211">
        <v>106.16064160000001</v>
      </c>
      <c r="K6211">
        <v>103.99509286999999</v>
      </c>
      <c r="L6211">
        <v>101.88476745</v>
      </c>
      <c r="M6211">
        <v>99.827869489999998</v>
      </c>
      <c r="N6211">
        <v>97.822676200000004</v>
      </c>
    </row>
    <row r="6212" spans="1:14" x14ac:dyDescent="0.45">
      <c r="A6212" t="s">
        <v>142</v>
      </c>
      <c r="B6212" s="6">
        <v>41507</v>
      </c>
      <c r="C6212">
        <v>3.81</v>
      </c>
      <c r="D6212" s="6">
        <v>45898</v>
      </c>
      <c r="E6212" s="6">
        <v>41507</v>
      </c>
      <c r="F6212">
        <v>132.60507602999999</v>
      </c>
      <c r="G6212">
        <v>127.33828554</v>
      </c>
      <c r="H6212">
        <v>122.31452403</v>
      </c>
      <c r="I6212">
        <v>117.52112200000001</v>
      </c>
      <c r="J6212">
        <v>112.94615186</v>
      </c>
      <c r="K6212">
        <v>108.57837923</v>
      </c>
      <c r="L6212">
        <v>104.40721786</v>
      </c>
      <c r="M6212">
        <v>100.42268785</v>
      </c>
      <c r="N6212">
        <v>96.615376810000001</v>
      </c>
    </row>
    <row r="6213" spans="1:14" x14ac:dyDescent="0.45">
      <c r="A6213" t="s">
        <v>131</v>
      </c>
      <c r="B6213" s="6">
        <v>41652</v>
      </c>
      <c r="C6213">
        <v>3.48</v>
      </c>
      <c r="D6213" s="6">
        <v>44943</v>
      </c>
      <c r="E6213" s="6">
        <v>41652</v>
      </c>
      <c r="F6213">
        <v>112.0815666</v>
      </c>
      <c r="G6213">
        <v>110.2803655</v>
      </c>
      <c r="H6213">
        <v>108.51778238999999</v>
      </c>
      <c r="I6213">
        <v>106.79264503</v>
      </c>
      <c r="J6213">
        <v>105.10382866</v>
      </c>
      <c r="K6213">
        <v>103.45025367</v>
      </c>
      <c r="L6213">
        <v>101.83088318</v>
      </c>
      <c r="M6213">
        <v>100.24472102</v>
      </c>
      <c r="N6213">
        <v>98.690809610000002</v>
      </c>
    </row>
    <row r="6214" spans="1:14" x14ac:dyDescent="0.45">
      <c r="A6214" t="s">
        <v>827</v>
      </c>
      <c r="B6214" s="6">
        <v>41705</v>
      </c>
      <c r="C6214">
        <v>3.19</v>
      </c>
      <c r="D6214" s="6">
        <v>45000</v>
      </c>
      <c r="E6214" s="6">
        <v>41705</v>
      </c>
      <c r="F6214">
        <v>112.97754826000001</v>
      </c>
      <c r="G6214">
        <v>110.98721581</v>
      </c>
      <c r="H6214">
        <v>109.04241693</v>
      </c>
      <c r="I6214">
        <v>107.14176003999999</v>
      </c>
      <c r="J6214">
        <v>105.28390867</v>
      </c>
      <c r="K6214">
        <v>103.46757873999999</v>
      </c>
      <c r="L6214">
        <v>101.69153593</v>
      </c>
      <c r="M6214">
        <v>99.954593329999994</v>
      </c>
      <c r="N6214">
        <v>98.255609059999998</v>
      </c>
    </row>
    <row r="6215" spans="1:14" x14ac:dyDescent="0.45">
      <c r="A6215" t="s">
        <v>212</v>
      </c>
      <c r="B6215" s="6">
        <v>41822</v>
      </c>
      <c r="C6215">
        <v>2.7</v>
      </c>
      <c r="D6215" s="6">
        <v>44743</v>
      </c>
      <c r="E6215" s="6">
        <v>41822</v>
      </c>
      <c r="F6215">
        <v>107.43216695</v>
      </c>
      <c r="G6215">
        <v>106.21966147000001</v>
      </c>
      <c r="H6215">
        <v>105.03445658</v>
      </c>
      <c r="I6215">
        <v>103.87563808</v>
      </c>
      <c r="J6215">
        <v>102.74233219</v>
      </c>
      <c r="K6215">
        <v>101.63370333</v>
      </c>
      <c r="L6215">
        <v>100.54895205</v>
      </c>
      <c r="M6215">
        <v>99.487313119999996</v>
      </c>
      <c r="N6215">
        <v>98.448053680000001</v>
      </c>
    </row>
    <row r="6216" spans="1:14" x14ac:dyDescent="0.45">
      <c r="A6216" t="s">
        <v>145</v>
      </c>
      <c r="B6216" s="6">
        <v>41830</v>
      </c>
      <c r="C6216">
        <v>2.36</v>
      </c>
      <c r="D6216" s="6">
        <v>44392</v>
      </c>
      <c r="E6216" s="6">
        <v>41830</v>
      </c>
      <c r="F6216">
        <v>100.82917458999999</v>
      </c>
      <c r="G6216">
        <v>100.69441687</v>
      </c>
      <c r="H6216">
        <v>100.56003425999999</v>
      </c>
      <c r="I6216">
        <v>100.42602515</v>
      </c>
      <c r="J6216">
        <v>100.29238796</v>
      </c>
      <c r="K6216">
        <v>100.15912109</v>
      </c>
      <c r="L6216">
        <v>100.02622297000001</v>
      </c>
      <c r="M6216">
        <v>99.893692029999997</v>
      </c>
      <c r="N6216">
        <v>99.761526709999998</v>
      </c>
    </row>
    <row r="6217" spans="1:14" x14ac:dyDescent="0.45">
      <c r="A6217" t="s">
        <v>132</v>
      </c>
      <c r="B6217" s="6">
        <v>41893</v>
      </c>
      <c r="C6217">
        <v>3.18</v>
      </c>
      <c r="D6217" s="6">
        <v>45551</v>
      </c>
      <c r="E6217" s="6">
        <v>41893</v>
      </c>
      <c r="F6217">
        <v>122.97435134</v>
      </c>
      <c r="G6217">
        <v>119.09680513000001</v>
      </c>
      <c r="H6217">
        <v>115.36357987</v>
      </c>
      <c r="I6217">
        <v>111.76847599</v>
      </c>
      <c r="J6217">
        <v>108.30559848</v>
      </c>
      <c r="K6217">
        <v>104.96933996</v>
      </c>
      <c r="L6217">
        <v>101.75436469</v>
      </c>
      <c r="M6217">
        <v>98.65559365</v>
      </c>
      <c r="N6217">
        <v>95.668190559999999</v>
      </c>
    </row>
    <row r="6218" spans="1:14" x14ac:dyDescent="0.45">
      <c r="A6218" t="s">
        <v>225</v>
      </c>
      <c r="B6218" s="6">
        <v>41975</v>
      </c>
      <c r="C6218">
        <v>2.3199999999999998</v>
      </c>
      <c r="D6218" s="6">
        <v>44532</v>
      </c>
      <c r="E6218" s="6">
        <v>41975</v>
      </c>
      <c r="F6218">
        <v>103.24849189</v>
      </c>
      <c r="G6218">
        <v>102.70443847999999</v>
      </c>
      <c r="H6218">
        <v>102.16610998</v>
      </c>
      <c r="I6218">
        <v>101.63341635</v>
      </c>
      <c r="J6218">
        <v>101.1062694</v>
      </c>
      <c r="K6218">
        <v>100.58458280000001</v>
      </c>
      <c r="L6218">
        <v>100.06827199999999</v>
      </c>
      <c r="M6218">
        <v>99.557254189999995</v>
      </c>
      <c r="N6218">
        <v>99.051448230000005</v>
      </c>
    </row>
    <row r="6219" spans="1:14" x14ac:dyDescent="0.45">
      <c r="A6219" t="s">
        <v>170</v>
      </c>
      <c r="B6219" s="6">
        <v>42055</v>
      </c>
      <c r="C6219">
        <v>2.8</v>
      </c>
      <c r="D6219" s="6">
        <v>45708</v>
      </c>
      <c r="E6219" s="6">
        <v>42055</v>
      </c>
      <c r="F6219">
        <v>124.15844119</v>
      </c>
      <c r="G6219">
        <v>119.74049558</v>
      </c>
      <c r="H6219">
        <v>115.50545520999999</v>
      </c>
      <c r="I6219">
        <v>111.44463636</v>
      </c>
      <c r="J6219">
        <v>107.54982618</v>
      </c>
      <c r="K6219">
        <v>103.81325364</v>
      </c>
      <c r="L6219">
        <v>100.22756247</v>
      </c>
      <c r="M6219">
        <v>96.78578607</v>
      </c>
      <c r="N6219">
        <v>93.481324009999994</v>
      </c>
    </row>
    <row r="6220" spans="1:14" x14ac:dyDescent="0.45">
      <c r="A6220" t="s">
        <v>271</v>
      </c>
      <c r="B6220" s="6">
        <v>42080</v>
      </c>
      <c r="C6220">
        <v>2.58</v>
      </c>
      <c r="D6220" s="6">
        <v>45733</v>
      </c>
      <c r="E6220" s="6">
        <v>42080</v>
      </c>
      <c r="F6220">
        <v>124.31529171</v>
      </c>
      <c r="G6220">
        <v>119.78965008999999</v>
      </c>
      <c r="H6220">
        <v>115.45457801000001</v>
      </c>
      <c r="I6220">
        <v>111.30099524000001</v>
      </c>
      <c r="J6220">
        <v>107.32030741</v>
      </c>
      <c r="K6220">
        <v>103.50437689</v>
      </c>
      <c r="L6220">
        <v>99.845495760000006</v>
      </c>
      <c r="M6220">
        <v>96.336360429999999</v>
      </c>
      <c r="N6220">
        <v>92.970048019999993</v>
      </c>
    </row>
    <row r="6221" spans="1:14" x14ac:dyDescent="0.45">
      <c r="A6221" t="s">
        <v>230</v>
      </c>
      <c r="B6221" s="6">
        <v>42156</v>
      </c>
      <c r="C6221">
        <v>3.45</v>
      </c>
      <c r="D6221" s="6">
        <v>44407</v>
      </c>
      <c r="E6221" s="6">
        <v>42156</v>
      </c>
      <c r="F6221">
        <v>101.27234638</v>
      </c>
      <c r="G6221">
        <v>101.09473130000001</v>
      </c>
      <c r="H6221">
        <v>100.91774072</v>
      </c>
      <c r="I6221">
        <v>100.74137134999999</v>
      </c>
      <c r="J6221">
        <v>100.56561993</v>
      </c>
      <c r="K6221">
        <v>100.39048321</v>
      </c>
      <c r="L6221">
        <v>100.21595798</v>
      </c>
      <c r="M6221">
        <v>100.04204101000001</v>
      </c>
      <c r="N6221">
        <v>99.868729149999993</v>
      </c>
    </row>
    <row r="6222" spans="1:14" x14ac:dyDescent="0.45">
      <c r="A6222" t="s">
        <v>233</v>
      </c>
      <c r="B6222" s="6">
        <v>42156</v>
      </c>
      <c r="C6222">
        <v>2.67</v>
      </c>
      <c r="D6222" s="6">
        <v>44742</v>
      </c>
      <c r="E6222" s="6">
        <v>42156</v>
      </c>
      <c r="F6222">
        <v>107.19372897</v>
      </c>
      <c r="G6222">
        <v>105.98813156999999</v>
      </c>
      <c r="H6222">
        <v>104.80957890000001</v>
      </c>
      <c r="I6222">
        <v>103.65716877</v>
      </c>
      <c r="J6222">
        <v>102.53003868</v>
      </c>
      <c r="K6222">
        <v>101.42736370999999</v>
      </c>
      <c r="L6222">
        <v>100.34835448</v>
      </c>
      <c r="M6222">
        <v>99.292255260000005</v>
      </c>
      <c r="N6222">
        <v>98.258342200000001</v>
      </c>
    </row>
    <row r="6223" spans="1:14" x14ac:dyDescent="0.45">
      <c r="A6223" t="s">
        <v>235</v>
      </c>
      <c r="B6223" s="6">
        <v>42156</v>
      </c>
      <c r="C6223">
        <v>2.4500000000000002</v>
      </c>
      <c r="D6223" s="6">
        <v>44377</v>
      </c>
      <c r="E6223" s="6">
        <v>42156</v>
      </c>
      <c r="F6223">
        <v>100.56653817</v>
      </c>
      <c r="G6223">
        <v>100.4743234</v>
      </c>
      <c r="H6223">
        <v>100.38227974</v>
      </c>
      <c r="I6223">
        <v>100.29040671</v>
      </c>
      <c r="J6223">
        <v>100.19870383999999</v>
      </c>
      <c r="K6223">
        <v>100.10717068</v>
      </c>
      <c r="L6223">
        <v>100.01580675</v>
      </c>
      <c r="M6223">
        <v>99.924611600000006</v>
      </c>
      <c r="N6223">
        <v>99.83358475</v>
      </c>
    </row>
    <row r="6224" spans="1:14" x14ac:dyDescent="0.45">
      <c r="A6224" t="s">
        <v>240</v>
      </c>
      <c r="B6224" s="6">
        <v>42156</v>
      </c>
      <c r="C6224">
        <v>2.68</v>
      </c>
      <c r="D6224" s="6">
        <v>44834</v>
      </c>
      <c r="E6224" s="6">
        <v>42156</v>
      </c>
      <c r="F6224">
        <v>108.71852376</v>
      </c>
      <c r="G6224">
        <v>107.27509023</v>
      </c>
      <c r="H6224">
        <v>105.85798742</v>
      </c>
      <c r="I6224">
        <v>104.46655473</v>
      </c>
      <c r="J6224">
        <v>103.10015304</v>
      </c>
      <c r="K6224">
        <v>101.7581639</v>
      </c>
      <c r="L6224">
        <v>100.43998867000001</v>
      </c>
      <c r="M6224">
        <v>99.145047759999997</v>
      </c>
      <c r="N6224">
        <v>97.872779879999996</v>
      </c>
    </row>
    <row r="6225" spans="1:14" x14ac:dyDescent="0.45">
      <c r="A6225" t="s">
        <v>253</v>
      </c>
      <c r="B6225" s="6">
        <v>42156</v>
      </c>
      <c r="C6225">
        <v>3.88</v>
      </c>
      <c r="D6225" s="6">
        <v>49325</v>
      </c>
      <c r="E6225" s="6">
        <v>42156</v>
      </c>
      <c r="F6225">
        <v>189.25496952</v>
      </c>
      <c r="G6225">
        <v>168.12534481</v>
      </c>
      <c r="H6225">
        <v>149.66395928</v>
      </c>
      <c r="I6225">
        <v>133.51496229</v>
      </c>
      <c r="J6225">
        <v>119.37187470000001</v>
      </c>
      <c r="K6225">
        <v>106.97050335</v>
      </c>
      <c r="L6225">
        <v>96.082904299999996</v>
      </c>
      <c r="M6225">
        <v>86.512235050000001</v>
      </c>
      <c r="N6225">
        <v>78.088361059999997</v>
      </c>
    </row>
    <row r="6226" spans="1:14" x14ac:dyDescent="0.45">
      <c r="A6226" t="s">
        <v>204</v>
      </c>
      <c r="B6226" s="6">
        <v>42156</v>
      </c>
      <c r="C6226">
        <v>2.61</v>
      </c>
      <c r="D6226" s="6">
        <v>45709</v>
      </c>
      <c r="E6226" s="6">
        <v>42156</v>
      </c>
      <c r="F6226">
        <v>123.89196441999999</v>
      </c>
      <c r="G6226">
        <v>119.45881197</v>
      </c>
      <c r="H6226">
        <v>115.20980104</v>
      </c>
      <c r="I6226">
        <v>111.13616363</v>
      </c>
      <c r="J6226">
        <v>107.22960861999999</v>
      </c>
      <c r="K6226">
        <v>103.48229229</v>
      </c>
      <c r="L6226">
        <v>99.886790770000005</v>
      </c>
      <c r="M6226">
        <v>96.436074570000002</v>
      </c>
      <c r="N6226">
        <v>93.123484779999998</v>
      </c>
    </row>
    <row r="6227" spans="1:14" x14ac:dyDescent="0.45">
      <c r="A6227" t="s">
        <v>178</v>
      </c>
      <c r="B6227" s="6">
        <v>42156</v>
      </c>
      <c r="C6227">
        <v>3.56</v>
      </c>
      <c r="D6227" s="6">
        <v>47548</v>
      </c>
      <c r="E6227" s="6">
        <v>42156</v>
      </c>
      <c r="F6227">
        <v>156.60473880999999</v>
      </c>
      <c r="G6227">
        <v>144.53221428000001</v>
      </c>
      <c r="H6227">
        <v>133.50403506000001</v>
      </c>
      <c r="I6227">
        <v>123.423779</v>
      </c>
      <c r="J6227">
        <v>114.20442507</v>
      </c>
      <c r="K6227">
        <v>105.76738958</v>
      </c>
      <c r="L6227">
        <v>98.041665960000003</v>
      </c>
      <c r="M6227">
        <v>90.963056679999994</v>
      </c>
      <c r="N6227">
        <v>84.473486649999998</v>
      </c>
    </row>
    <row r="6228" spans="1:14" x14ac:dyDescent="0.45">
      <c r="A6228" t="s">
        <v>242</v>
      </c>
      <c r="B6228" s="6">
        <v>42156</v>
      </c>
      <c r="C6228">
        <v>2.13</v>
      </c>
      <c r="D6228" s="6">
        <v>44652</v>
      </c>
      <c r="E6228" s="6">
        <v>42156</v>
      </c>
      <c r="F6228">
        <v>105.08120088</v>
      </c>
      <c r="G6228">
        <v>104.16866233</v>
      </c>
      <c r="H6228">
        <v>103.27191952</v>
      </c>
      <c r="I6228">
        <v>102.3905651</v>
      </c>
      <c r="J6228">
        <v>101.52420558</v>
      </c>
      <c r="K6228">
        <v>100.67246084</v>
      </c>
      <c r="L6228">
        <v>99.834963459999997</v>
      </c>
      <c r="M6228">
        <v>99.011358279999996</v>
      </c>
      <c r="N6228">
        <v>98.201301839999999</v>
      </c>
    </row>
    <row r="6229" spans="1:14" x14ac:dyDescent="0.45">
      <c r="A6229" t="s">
        <v>319</v>
      </c>
      <c r="B6229" s="6">
        <v>42195</v>
      </c>
      <c r="C6229">
        <v>2.63</v>
      </c>
      <c r="D6229" s="6">
        <v>44753</v>
      </c>
      <c r="E6229" s="6">
        <v>42195</v>
      </c>
      <c r="F6229">
        <v>107.38176804</v>
      </c>
      <c r="G6229">
        <v>106.14005152999999</v>
      </c>
      <c r="H6229">
        <v>104.92698713</v>
      </c>
      <c r="I6229">
        <v>103.74159138</v>
      </c>
      <c r="J6229">
        <v>102.58292541</v>
      </c>
      <c r="K6229">
        <v>101.45009241</v>
      </c>
      <c r="L6229">
        <v>100.3422353</v>
      </c>
      <c r="M6229">
        <v>99.258534560000001</v>
      </c>
      <c r="N6229">
        <v>98.198206200000001</v>
      </c>
    </row>
    <row r="6230" spans="1:14" x14ac:dyDescent="0.45">
      <c r="A6230" t="s">
        <v>846</v>
      </c>
      <c r="B6230" s="6">
        <v>42233</v>
      </c>
      <c r="C6230">
        <v>2.2400000000000002</v>
      </c>
      <c r="D6230" s="6">
        <v>44425</v>
      </c>
      <c r="E6230" s="6">
        <v>42233</v>
      </c>
      <c r="F6230">
        <v>101.35808728000001</v>
      </c>
      <c r="G6230">
        <v>101.12931353</v>
      </c>
      <c r="H6230">
        <v>100.90158407</v>
      </c>
      <c r="I6230">
        <v>100.67489169</v>
      </c>
      <c r="J6230">
        <v>100.44922929000001</v>
      </c>
      <c r="K6230">
        <v>100.22458979</v>
      </c>
      <c r="L6230">
        <v>100.00096621</v>
      </c>
      <c r="M6230">
        <v>99.778351619999995</v>
      </c>
      <c r="N6230">
        <v>99.556739140000005</v>
      </c>
    </row>
    <row r="6231" spans="1:14" x14ac:dyDescent="0.45">
      <c r="A6231" t="s">
        <v>374</v>
      </c>
      <c r="B6231" s="6">
        <v>42235</v>
      </c>
      <c r="C6231">
        <v>2.5299999999999998</v>
      </c>
      <c r="D6231" s="6">
        <v>44792</v>
      </c>
      <c r="E6231" s="6">
        <v>42235</v>
      </c>
      <c r="F6231">
        <v>107.97813348</v>
      </c>
      <c r="G6231">
        <v>106.60713342</v>
      </c>
      <c r="H6231">
        <v>105.27084624</v>
      </c>
      <c r="I6231">
        <v>103.96796603</v>
      </c>
      <c r="J6231">
        <v>102.69725165</v>
      </c>
      <c r="K6231">
        <v>101.45752278000001</v>
      </c>
      <c r="L6231">
        <v>100.24765623</v>
      </c>
      <c r="M6231">
        <v>99.066582539999999</v>
      </c>
      <c r="N6231">
        <v>97.913282780000003</v>
      </c>
    </row>
    <row r="6232" spans="1:14" x14ac:dyDescent="0.45">
      <c r="A6232" t="s">
        <v>276</v>
      </c>
      <c r="B6232" s="6">
        <v>42237</v>
      </c>
      <c r="C6232">
        <v>2.6</v>
      </c>
      <c r="D6232" s="6">
        <v>45525</v>
      </c>
      <c r="E6232" s="6">
        <v>42237</v>
      </c>
      <c r="F6232">
        <v>121.04672924</v>
      </c>
      <c r="G6232">
        <v>117.27191516000001</v>
      </c>
      <c r="H6232">
        <v>113.63601158</v>
      </c>
      <c r="I6232">
        <v>110.13301386000001</v>
      </c>
      <c r="J6232">
        <v>106.75722119</v>
      </c>
      <c r="K6232">
        <v>103.50321864999999</v>
      </c>
      <c r="L6232">
        <v>100.36586057</v>
      </c>
      <c r="M6232">
        <v>97.340254939999994</v>
      </c>
      <c r="N6232">
        <v>94.421748919999999</v>
      </c>
    </row>
    <row r="6233" spans="1:14" x14ac:dyDescent="0.45">
      <c r="A6233" t="s">
        <v>298</v>
      </c>
      <c r="B6233" s="6">
        <v>42240</v>
      </c>
      <c r="C6233">
        <v>2.36</v>
      </c>
      <c r="D6233" s="6">
        <v>44797</v>
      </c>
      <c r="E6233" s="6">
        <v>42240</v>
      </c>
      <c r="F6233">
        <v>107.85025996</v>
      </c>
      <c r="G6233">
        <v>106.46399469000001</v>
      </c>
      <c r="H6233">
        <v>105.11323117000001</v>
      </c>
      <c r="I6233">
        <v>103.79661919</v>
      </c>
      <c r="J6233">
        <v>102.51287622</v>
      </c>
      <c r="K6233">
        <v>101.26078321999999</v>
      </c>
      <c r="L6233">
        <v>100.03918078</v>
      </c>
      <c r="M6233">
        <v>98.846965510000004</v>
      </c>
      <c r="N6233">
        <v>97.683086669999994</v>
      </c>
    </row>
    <row r="6234" spans="1:14" x14ac:dyDescent="0.45">
      <c r="A6234" t="s">
        <v>221</v>
      </c>
      <c r="B6234" s="6">
        <v>42251</v>
      </c>
      <c r="C6234">
        <v>2.52</v>
      </c>
      <c r="D6234" s="6">
        <v>45174</v>
      </c>
      <c r="E6234" s="6">
        <v>42251</v>
      </c>
      <c r="F6234">
        <v>114.81916452999999</v>
      </c>
      <c r="G6234">
        <v>112.26456168999999</v>
      </c>
      <c r="H6234">
        <v>109.78043889999999</v>
      </c>
      <c r="I6234">
        <v>107.36433402999999</v>
      </c>
      <c r="J6234">
        <v>105.0138925</v>
      </c>
      <c r="K6234">
        <v>102.72686148</v>
      </c>
      <c r="L6234">
        <v>100.50108449</v>
      </c>
      <c r="M6234">
        <v>98.334496340000001</v>
      </c>
      <c r="N6234">
        <v>96.225118449999997</v>
      </c>
    </row>
    <row r="6235" spans="1:14" x14ac:dyDescent="0.45">
      <c r="A6235" t="s">
        <v>322</v>
      </c>
      <c r="B6235" s="6">
        <v>42270</v>
      </c>
      <c r="C6235">
        <v>1.97</v>
      </c>
      <c r="D6235" s="6">
        <v>44462</v>
      </c>
      <c r="E6235" s="6">
        <v>42270</v>
      </c>
      <c r="F6235">
        <v>101.91612179000001</v>
      </c>
      <c r="G6235">
        <v>101.58008527</v>
      </c>
      <c r="H6235">
        <v>101.24626693</v>
      </c>
      <c r="I6235">
        <v>100.91464483</v>
      </c>
      <c r="J6235">
        <v>100.58519733</v>
      </c>
      <c r="K6235">
        <v>100.25790304</v>
      </c>
      <c r="L6235">
        <v>99.932740890000005</v>
      </c>
      <c r="M6235">
        <v>99.609690060000005</v>
      </c>
      <c r="N6235">
        <v>99.288730009999995</v>
      </c>
    </row>
    <row r="6236" spans="1:14" x14ac:dyDescent="0.45">
      <c r="A6236" t="s">
        <v>354</v>
      </c>
      <c r="B6236" s="6">
        <v>42279</v>
      </c>
      <c r="C6236">
        <v>2.29</v>
      </c>
      <c r="D6236" s="6">
        <v>45201</v>
      </c>
      <c r="E6236" s="6">
        <v>42279</v>
      </c>
      <c r="F6236">
        <v>114.71279431000001</v>
      </c>
      <c r="G6236">
        <v>112.07649748</v>
      </c>
      <c r="H6236">
        <v>109.51439533999999</v>
      </c>
      <c r="I6236">
        <v>107.02398499</v>
      </c>
      <c r="J6236">
        <v>104.60286287</v>
      </c>
      <c r="K6236">
        <v>102.24872028</v>
      </c>
      <c r="L6236">
        <v>99.959338970000005</v>
      </c>
      <c r="M6236">
        <v>97.732587100000003</v>
      </c>
      <c r="N6236">
        <v>95.566415340000006</v>
      </c>
    </row>
    <row r="6237" spans="1:14" x14ac:dyDescent="0.45">
      <c r="A6237" t="s">
        <v>249</v>
      </c>
      <c r="B6237" s="6">
        <v>42282</v>
      </c>
      <c r="C6237">
        <v>1.99</v>
      </c>
      <c r="D6237" s="6">
        <v>44474</v>
      </c>
      <c r="E6237" s="6">
        <v>42282</v>
      </c>
      <c r="F6237">
        <v>102.08924636</v>
      </c>
      <c r="G6237">
        <v>101.71847203999999</v>
      </c>
      <c r="H6237">
        <v>101.35039229</v>
      </c>
      <c r="I6237">
        <v>100.98497777999999</v>
      </c>
      <c r="J6237">
        <v>100.62219956</v>
      </c>
      <c r="K6237">
        <v>100.26202914</v>
      </c>
      <c r="L6237">
        <v>99.904438420000005</v>
      </c>
      <c r="M6237">
        <v>99.549399690000001</v>
      </c>
      <c r="N6237">
        <v>99.196885660000007</v>
      </c>
    </row>
    <row r="6238" spans="1:14" x14ac:dyDescent="0.45">
      <c r="A6238" t="s">
        <v>436</v>
      </c>
      <c r="B6238" s="6">
        <v>42436</v>
      </c>
      <c r="C6238">
        <v>2.2000000000000002</v>
      </c>
      <c r="D6238" s="6">
        <v>44992</v>
      </c>
      <c r="E6238" s="6">
        <v>42436</v>
      </c>
      <c r="F6238">
        <v>110.70192797</v>
      </c>
      <c r="G6238">
        <v>108.76455879</v>
      </c>
      <c r="H6238">
        <v>106.87123185</v>
      </c>
      <c r="I6238">
        <v>105.02056073999999</v>
      </c>
      <c r="J6238">
        <v>103.21121701</v>
      </c>
      <c r="K6238">
        <v>101.44192712</v>
      </c>
      <c r="L6238">
        <v>99.711469530000002</v>
      </c>
      <c r="M6238">
        <v>98.018672019999997</v>
      </c>
      <c r="N6238">
        <v>96.362409139999997</v>
      </c>
    </row>
    <row r="6239" spans="1:14" x14ac:dyDescent="0.45">
      <c r="A6239" t="s">
        <v>422</v>
      </c>
      <c r="B6239" s="6">
        <v>42459</v>
      </c>
      <c r="C6239">
        <v>2.2599999999999998</v>
      </c>
      <c r="D6239" s="6">
        <v>45747</v>
      </c>
      <c r="E6239" s="6">
        <v>42459</v>
      </c>
      <c r="F6239">
        <v>123.20517645</v>
      </c>
      <c r="G6239">
        <v>118.65245074000001</v>
      </c>
      <c r="H6239">
        <v>114.29326404</v>
      </c>
      <c r="I6239">
        <v>110.11839118</v>
      </c>
      <c r="J6239">
        <v>106.11909479000001</v>
      </c>
      <c r="K6239">
        <v>102.28709693</v>
      </c>
      <c r="L6239">
        <v>98.614552459999999</v>
      </c>
      <c r="M6239">
        <v>95.094024210000001</v>
      </c>
      <c r="N6239">
        <v>91.718459589999995</v>
      </c>
    </row>
    <row r="6240" spans="1:14" x14ac:dyDescent="0.45">
      <c r="A6240" t="s">
        <v>420</v>
      </c>
      <c r="B6240" s="6">
        <v>42460</v>
      </c>
      <c r="C6240">
        <v>1.91</v>
      </c>
      <c r="D6240" s="6">
        <v>44651</v>
      </c>
      <c r="E6240" s="6">
        <v>42460</v>
      </c>
      <c r="F6240">
        <v>104.89878059999999</v>
      </c>
      <c r="G6240">
        <v>103.99020118999999</v>
      </c>
      <c r="H6240">
        <v>103.0972991</v>
      </c>
      <c r="I6240">
        <v>102.21967141</v>
      </c>
      <c r="J6240">
        <v>101.3569289</v>
      </c>
      <c r="K6240">
        <v>100.50869544</v>
      </c>
      <c r="L6240">
        <v>99.674607519999995</v>
      </c>
      <c r="M6240">
        <v>98.854313640000001</v>
      </c>
      <c r="N6240">
        <v>98.047473890000006</v>
      </c>
    </row>
    <row r="6241" spans="1:14" x14ac:dyDescent="0.45">
      <c r="A6241" t="s">
        <v>370</v>
      </c>
      <c r="B6241" s="6">
        <v>42461</v>
      </c>
      <c r="C6241">
        <v>2.42</v>
      </c>
      <c r="D6241" s="6">
        <v>45748</v>
      </c>
      <c r="E6241" s="6">
        <v>42461</v>
      </c>
      <c r="F6241">
        <v>123.22887</v>
      </c>
      <c r="G6241">
        <v>118.69045097</v>
      </c>
      <c r="H6241">
        <v>114.34463115</v>
      </c>
      <c r="I6241">
        <v>110.18224339</v>
      </c>
      <c r="J6241">
        <v>106.19460451</v>
      </c>
      <c r="K6241">
        <v>102.37348722999999</v>
      </c>
      <c r="L6241">
        <v>98.711093829999996</v>
      </c>
      <c r="M6241">
        <v>95.200031480000007</v>
      </c>
      <c r="N6241">
        <v>91.833289129999997</v>
      </c>
    </row>
    <row r="6242" spans="1:14" x14ac:dyDescent="0.45">
      <c r="A6242" t="s">
        <v>439</v>
      </c>
      <c r="B6242" s="6">
        <v>42527</v>
      </c>
      <c r="C6242">
        <v>1.66</v>
      </c>
      <c r="D6242" s="6">
        <v>44354</v>
      </c>
      <c r="E6242" s="6">
        <v>42527</v>
      </c>
      <c r="F6242">
        <v>100.15019409999999</v>
      </c>
      <c r="G6242">
        <v>100.12234266</v>
      </c>
      <c r="H6242">
        <v>100.0945222</v>
      </c>
      <c r="I6242">
        <v>100.06673268999999</v>
      </c>
      <c r="J6242">
        <v>100.03897406</v>
      </c>
      <c r="K6242">
        <v>100.01124627</v>
      </c>
      <c r="L6242">
        <v>99.983549249999996</v>
      </c>
      <c r="M6242">
        <v>99.955882959999997</v>
      </c>
      <c r="N6242">
        <v>99.928247339999999</v>
      </c>
    </row>
    <row r="6243" spans="1:14" x14ac:dyDescent="0.45">
      <c r="A6243" t="s">
        <v>317</v>
      </c>
      <c r="B6243" s="6">
        <v>42536</v>
      </c>
      <c r="C6243">
        <v>2.5099999999999998</v>
      </c>
      <c r="D6243" s="6">
        <v>47651</v>
      </c>
      <c r="E6243" s="6">
        <v>42536</v>
      </c>
      <c r="F6243">
        <v>149.74690595000001</v>
      </c>
      <c r="G6243">
        <v>137.50219446</v>
      </c>
      <c r="H6243">
        <v>126.36076681999999</v>
      </c>
      <c r="I6243">
        <v>116.21723790999999</v>
      </c>
      <c r="J6243">
        <v>106.97680429</v>
      </c>
      <c r="K6243">
        <v>98.554131479999995</v>
      </c>
      <c r="L6243">
        <v>90.872363500000006</v>
      </c>
      <c r="M6243">
        <v>83.862240619999994</v>
      </c>
      <c r="N6243">
        <v>77.461313090000004</v>
      </c>
    </row>
    <row r="6244" spans="1:14" x14ac:dyDescent="0.45">
      <c r="A6244" t="s">
        <v>406</v>
      </c>
      <c r="B6244" s="6">
        <v>42552</v>
      </c>
      <c r="C6244">
        <v>1.73</v>
      </c>
      <c r="D6244" s="6">
        <v>45110</v>
      </c>
      <c r="E6244" s="6">
        <v>42552</v>
      </c>
      <c r="F6244">
        <v>111.60673783999999</v>
      </c>
      <c r="G6244">
        <v>109.29464102999999</v>
      </c>
      <c r="H6244">
        <v>107.04254567</v>
      </c>
      <c r="I6244">
        <v>104.84846647000001</v>
      </c>
      <c r="J6244">
        <v>102.71050019</v>
      </c>
      <c r="K6244">
        <v>100.62682150000001</v>
      </c>
      <c r="L6244">
        <v>98.595679090000004</v>
      </c>
      <c r="M6244">
        <v>96.615392009999994</v>
      </c>
      <c r="N6244">
        <v>94.684346250000004</v>
      </c>
    </row>
    <row r="6245" spans="1:14" x14ac:dyDescent="0.45">
      <c r="A6245" t="s">
        <v>429</v>
      </c>
      <c r="B6245" s="6">
        <v>42557</v>
      </c>
      <c r="C6245">
        <v>1.99</v>
      </c>
      <c r="D6245" s="6">
        <v>45845</v>
      </c>
      <c r="E6245" s="6">
        <v>42557</v>
      </c>
      <c r="F6245">
        <v>122.6996996</v>
      </c>
      <c r="G6245">
        <v>117.85024208999999</v>
      </c>
      <c r="H6245">
        <v>113.21972229000001</v>
      </c>
      <c r="I6245">
        <v>108.79704177000001</v>
      </c>
      <c r="J6245">
        <v>104.57172994</v>
      </c>
      <c r="K6245">
        <v>100.5339046</v>
      </c>
      <c r="L6245">
        <v>96.67423522</v>
      </c>
      <c r="M6245">
        <v>92.983908769999999</v>
      </c>
      <c r="N6245">
        <v>89.454597899999996</v>
      </c>
    </row>
    <row r="6246" spans="1:14" x14ac:dyDescent="0.45">
      <c r="A6246" t="s">
        <v>336</v>
      </c>
      <c r="B6246" s="6">
        <v>42576</v>
      </c>
      <c r="C6246">
        <v>1.61</v>
      </c>
      <c r="D6246" s="6">
        <v>44403</v>
      </c>
      <c r="E6246" s="6">
        <v>42576</v>
      </c>
      <c r="F6246">
        <v>100.88257196000001</v>
      </c>
      <c r="G6246">
        <v>100.71692143</v>
      </c>
      <c r="H6246">
        <v>100.55181507</v>
      </c>
      <c r="I6246">
        <v>100.38725021</v>
      </c>
      <c r="J6246">
        <v>100.22322422000001</v>
      </c>
      <c r="K6246">
        <v>100.05973448</v>
      </c>
      <c r="L6246">
        <v>99.896778389999994</v>
      </c>
      <c r="M6246">
        <v>99.734353369999994</v>
      </c>
      <c r="N6246">
        <v>99.572456840000001</v>
      </c>
    </row>
    <row r="6247" spans="1:14" x14ac:dyDescent="0.45">
      <c r="A6247" t="s">
        <v>337</v>
      </c>
      <c r="B6247" s="6">
        <v>42597</v>
      </c>
      <c r="C6247">
        <v>2.23</v>
      </c>
      <c r="D6247" s="6">
        <v>46251</v>
      </c>
      <c r="E6247" s="6">
        <v>42597</v>
      </c>
      <c r="F6247">
        <v>129.07816907</v>
      </c>
      <c r="G6247">
        <v>122.70268844</v>
      </c>
      <c r="H6247">
        <v>116.68097969</v>
      </c>
      <c r="I6247">
        <v>110.99146412</v>
      </c>
      <c r="J6247">
        <v>105.61400293</v>
      </c>
      <c r="K6247">
        <v>100.52979228</v>
      </c>
      <c r="L6247">
        <v>95.721266869999994</v>
      </c>
      <c r="M6247">
        <v>91.172010970000002</v>
      </c>
      <c r="N6247">
        <v>86.866676440000006</v>
      </c>
    </row>
    <row r="6248" spans="1:14" x14ac:dyDescent="0.45">
      <c r="A6248" t="s">
        <v>338</v>
      </c>
      <c r="B6248" s="6">
        <v>42611</v>
      </c>
      <c r="C6248">
        <v>2.3199999999999998</v>
      </c>
      <c r="D6248" s="6">
        <v>44438</v>
      </c>
      <c r="E6248" s="6">
        <v>42611</v>
      </c>
      <c r="F6248">
        <v>101.59807821</v>
      </c>
      <c r="G6248">
        <v>101.33186849000001</v>
      </c>
      <c r="H6248">
        <v>101.06705157</v>
      </c>
      <c r="I6248">
        <v>100.80361655999999</v>
      </c>
      <c r="J6248">
        <v>100.54155268</v>
      </c>
      <c r="K6248">
        <v>100.28084928</v>
      </c>
      <c r="L6248">
        <v>100.02149578</v>
      </c>
      <c r="M6248">
        <v>99.763481749999997</v>
      </c>
      <c r="N6248">
        <v>99.506796850000001</v>
      </c>
    </row>
    <row r="6249" spans="1:14" x14ac:dyDescent="0.45">
      <c r="A6249" t="s">
        <v>465</v>
      </c>
      <c r="B6249" s="6">
        <v>42612</v>
      </c>
      <c r="C6249">
        <v>1.65</v>
      </c>
      <c r="D6249" s="6">
        <v>44439</v>
      </c>
      <c r="E6249" s="6">
        <v>42612</v>
      </c>
      <c r="F6249">
        <v>101.43716831</v>
      </c>
      <c r="G6249">
        <v>101.16837248</v>
      </c>
      <c r="H6249">
        <v>100.90100046000001</v>
      </c>
      <c r="I6249">
        <v>100.63504096</v>
      </c>
      <c r="J6249">
        <v>100.37048283</v>
      </c>
      <c r="K6249">
        <v>100.107315</v>
      </c>
      <c r="L6249">
        <v>99.845526539999994</v>
      </c>
      <c r="M6249">
        <v>99.585106629999999</v>
      </c>
      <c r="N6249">
        <v>99.32604456</v>
      </c>
    </row>
    <row r="6250" spans="1:14" x14ac:dyDescent="0.45">
      <c r="A6250" t="s">
        <v>519</v>
      </c>
      <c r="B6250" s="6">
        <v>42612</v>
      </c>
      <c r="C6250">
        <v>2.16</v>
      </c>
      <c r="D6250" s="6">
        <v>45898</v>
      </c>
      <c r="E6250" s="6">
        <v>42612</v>
      </c>
      <c r="F6250">
        <v>124.16965843</v>
      </c>
      <c r="G6250">
        <v>119.11229063</v>
      </c>
      <c r="H6250">
        <v>114.28996506</v>
      </c>
      <c r="I6250">
        <v>109.69039428000001</v>
      </c>
      <c r="J6250">
        <v>105.30201104</v>
      </c>
      <c r="K6250">
        <v>101.11392108</v>
      </c>
      <c r="L6250">
        <v>97.115859310000005</v>
      </c>
      <c r="M6250">
        <v>93.298149300000006</v>
      </c>
      <c r="N6250">
        <v>89.651665539999996</v>
      </c>
    </row>
    <row r="6251" spans="1:14" x14ac:dyDescent="0.45">
      <c r="A6251" t="s">
        <v>340</v>
      </c>
      <c r="B6251" s="6">
        <v>42612</v>
      </c>
      <c r="C6251">
        <v>2.2400000000000002</v>
      </c>
      <c r="D6251" s="6">
        <v>46262</v>
      </c>
      <c r="E6251" s="6">
        <v>42612</v>
      </c>
      <c r="F6251">
        <v>129.27024501</v>
      </c>
      <c r="G6251">
        <v>122.85235066</v>
      </c>
      <c r="H6251">
        <v>116.79236838999999</v>
      </c>
      <c r="I6251">
        <v>111.0683523</v>
      </c>
      <c r="J6251">
        <v>105.65982947000001</v>
      </c>
      <c r="K6251">
        <v>100.547692</v>
      </c>
      <c r="L6251">
        <v>95.714097649999999</v>
      </c>
      <c r="M6251">
        <v>91.142378359999995</v>
      </c>
      <c r="N6251">
        <v>86.816955989999997</v>
      </c>
    </row>
    <row r="6252" spans="1:14" x14ac:dyDescent="0.45">
      <c r="A6252" t="s">
        <v>1916</v>
      </c>
      <c r="B6252" s="6">
        <v>43342</v>
      </c>
      <c r="C6252">
        <v>1.89</v>
      </c>
      <c r="D6252" s="6">
        <v>45168</v>
      </c>
      <c r="E6252" s="6">
        <v>43342</v>
      </c>
      <c r="F6252">
        <v>112.84459393</v>
      </c>
      <c r="G6252">
        <v>110.33945201</v>
      </c>
      <c r="H6252">
        <v>107.90314616000001</v>
      </c>
      <c r="I6252">
        <v>105.53324806000001</v>
      </c>
      <c r="J6252">
        <v>103.2274378</v>
      </c>
      <c r="K6252">
        <v>100.98349789</v>
      </c>
      <c r="L6252">
        <v>98.799307679999998</v>
      </c>
      <c r="M6252">
        <v>96.672838139999996</v>
      </c>
      <c r="N6252">
        <v>94.602146989999994</v>
      </c>
    </row>
    <row r="6253" spans="1:14" x14ac:dyDescent="0.45">
      <c r="A6253" t="s">
        <v>515</v>
      </c>
      <c r="B6253" s="6">
        <v>42635</v>
      </c>
      <c r="C6253">
        <v>1.79</v>
      </c>
      <c r="D6253" s="6">
        <v>44826</v>
      </c>
      <c r="E6253" s="6">
        <v>42635</v>
      </c>
      <c r="F6253">
        <v>107.43630764</v>
      </c>
      <c r="G6253">
        <v>106.01453898</v>
      </c>
      <c r="H6253">
        <v>104.62068499999999</v>
      </c>
      <c r="I6253">
        <v>103.25395319</v>
      </c>
      <c r="J6253">
        <v>101.9135812</v>
      </c>
      <c r="K6253">
        <v>100.59883536</v>
      </c>
      <c r="L6253">
        <v>99.309009309999993</v>
      </c>
      <c r="M6253">
        <v>98.043422730000003</v>
      </c>
      <c r="N6253">
        <v>96.801420129999997</v>
      </c>
    </row>
    <row r="6254" spans="1:14" x14ac:dyDescent="0.45">
      <c r="A6254" t="s">
        <v>369</v>
      </c>
      <c r="B6254" s="6">
        <v>42639</v>
      </c>
      <c r="C6254">
        <v>1.38</v>
      </c>
      <c r="D6254" s="6">
        <v>44466</v>
      </c>
      <c r="E6254" s="6">
        <v>42639</v>
      </c>
      <c r="F6254">
        <v>101.77980012</v>
      </c>
      <c r="G6254">
        <v>101.43254115000001</v>
      </c>
      <c r="H6254">
        <v>101.08764456999999</v>
      </c>
      <c r="I6254">
        <v>100.74508638</v>
      </c>
      <c r="J6254">
        <v>100.40484291</v>
      </c>
      <c r="K6254">
        <v>100.06689079</v>
      </c>
      <c r="L6254">
        <v>99.731206979999996</v>
      </c>
      <c r="M6254">
        <v>99.397768740000004</v>
      </c>
      <c r="N6254">
        <v>99.066553639999995</v>
      </c>
    </row>
    <row r="6255" spans="1:14" x14ac:dyDescent="0.45">
      <c r="A6255" t="s">
        <v>484</v>
      </c>
      <c r="B6255" s="6">
        <v>42689</v>
      </c>
      <c r="C6255">
        <v>2.09</v>
      </c>
      <c r="D6255" s="6">
        <v>44515</v>
      </c>
      <c r="E6255" s="6">
        <v>42689</v>
      </c>
      <c r="F6255">
        <v>102.80129574999999</v>
      </c>
      <c r="G6255">
        <v>102.30915458</v>
      </c>
      <c r="H6255">
        <v>101.8217267</v>
      </c>
      <c r="I6255">
        <v>101.33894451</v>
      </c>
      <c r="J6255">
        <v>100.86074169</v>
      </c>
      <c r="K6255">
        <v>100.38705319</v>
      </c>
      <c r="L6255">
        <v>99.917815169999997</v>
      </c>
      <c r="M6255">
        <v>99.452965000000006</v>
      </c>
      <c r="N6255">
        <v>98.992441240000005</v>
      </c>
    </row>
    <row r="6256" spans="1:14" x14ac:dyDescent="0.45">
      <c r="A6256" t="s">
        <v>388</v>
      </c>
      <c r="B6256" s="6">
        <v>42697</v>
      </c>
      <c r="C6256">
        <v>2.2000000000000002</v>
      </c>
      <c r="D6256" s="6">
        <v>44523</v>
      </c>
      <c r="E6256" s="6">
        <v>42697</v>
      </c>
      <c r="F6256">
        <v>102.98908356</v>
      </c>
      <c r="G6256">
        <v>102.47290835</v>
      </c>
      <c r="H6256">
        <v>101.96189918</v>
      </c>
      <c r="I6256">
        <v>101.45597878</v>
      </c>
      <c r="J6256">
        <v>100.95507139999999</v>
      </c>
      <c r="K6256">
        <v>100.4591028</v>
      </c>
      <c r="L6256">
        <v>99.968000169999996</v>
      </c>
      <c r="M6256">
        <v>99.481692159999994</v>
      </c>
      <c r="N6256">
        <v>99.000108800000007</v>
      </c>
    </row>
    <row r="6257" spans="1:14" x14ac:dyDescent="0.45">
      <c r="A6257" t="s">
        <v>627</v>
      </c>
      <c r="B6257" s="6">
        <v>42712</v>
      </c>
      <c r="C6257">
        <v>2.6</v>
      </c>
      <c r="D6257" s="6">
        <v>45268</v>
      </c>
      <c r="E6257" s="6">
        <v>42712</v>
      </c>
      <c r="F6257">
        <v>116.2538055</v>
      </c>
      <c r="G6257">
        <v>113.39213178999999</v>
      </c>
      <c r="H6257">
        <v>110.61656822</v>
      </c>
      <c r="I6257">
        <v>107.92399385</v>
      </c>
      <c r="J6257">
        <v>105.31142208999999</v>
      </c>
      <c r="K6257">
        <v>102.77599394000001</v>
      </c>
      <c r="L6257">
        <v>100.31497154</v>
      </c>
      <c r="M6257">
        <v>97.925732269999997</v>
      </c>
      <c r="N6257">
        <v>95.605762999999996</v>
      </c>
    </row>
    <row r="6258" spans="1:14" x14ac:dyDescent="0.45">
      <c r="A6258" t="s">
        <v>628</v>
      </c>
      <c r="B6258" s="6">
        <v>42717</v>
      </c>
      <c r="C6258">
        <v>2.2400000000000002</v>
      </c>
      <c r="D6258" s="6">
        <v>44908</v>
      </c>
      <c r="E6258" s="6">
        <v>42717</v>
      </c>
      <c r="F6258">
        <v>109.59092911</v>
      </c>
      <c r="G6258">
        <v>107.91270828</v>
      </c>
      <c r="H6258">
        <v>106.26918428</v>
      </c>
      <c r="I6258">
        <v>104.65936009000001</v>
      </c>
      <c r="J6258">
        <v>103.08227654</v>
      </c>
      <c r="K6258">
        <v>101.53701049</v>
      </c>
      <c r="L6258">
        <v>100.02267311999999</v>
      </c>
      <c r="M6258">
        <v>98.538408340000004</v>
      </c>
      <c r="N6258">
        <v>97.083391219999996</v>
      </c>
    </row>
    <row r="6259" spans="1:14" x14ac:dyDescent="0.45">
      <c r="A6259" t="s">
        <v>527</v>
      </c>
      <c r="B6259" s="6">
        <v>42746</v>
      </c>
      <c r="C6259">
        <v>2.27</v>
      </c>
      <c r="D6259" s="6">
        <v>44572</v>
      </c>
      <c r="E6259" s="6">
        <v>42746</v>
      </c>
      <c r="F6259">
        <v>103.85453209000001</v>
      </c>
      <c r="G6259">
        <v>103.1900179</v>
      </c>
      <c r="H6259">
        <v>102.53399804</v>
      </c>
      <c r="I6259">
        <v>101.88631023000001</v>
      </c>
      <c r="J6259">
        <v>101.2467963</v>
      </c>
      <c r="K6259">
        <v>100.61530205</v>
      </c>
      <c r="L6259">
        <v>99.991677170000003</v>
      </c>
      <c r="M6259">
        <v>99.375775059999995</v>
      </c>
      <c r="N6259">
        <v>98.767452770000006</v>
      </c>
    </row>
    <row r="6260" spans="1:14" x14ac:dyDescent="0.45">
      <c r="A6260" t="s">
        <v>392</v>
      </c>
      <c r="B6260" s="6">
        <v>42755</v>
      </c>
      <c r="C6260">
        <v>3.63</v>
      </c>
      <c r="D6260" s="6">
        <v>48964</v>
      </c>
      <c r="E6260" s="6">
        <v>42755</v>
      </c>
      <c r="F6260">
        <v>180.43505562000001</v>
      </c>
      <c r="G6260">
        <v>161.41136804999999</v>
      </c>
      <c r="H6260">
        <v>144.64554712</v>
      </c>
      <c r="I6260">
        <v>129.85451205999999</v>
      </c>
      <c r="J6260">
        <v>116.79215948</v>
      </c>
      <c r="K6260">
        <v>105.24435735</v>
      </c>
      <c r="L6260">
        <v>95.024639480000005</v>
      </c>
      <c r="M6260">
        <v>85.970499340000003</v>
      </c>
      <c r="N6260">
        <v>77.940197179999998</v>
      </c>
    </row>
    <row r="6261" spans="1:14" x14ac:dyDescent="0.45">
      <c r="A6261" t="s">
        <v>529</v>
      </c>
      <c r="B6261" s="6">
        <v>42765</v>
      </c>
      <c r="C6261">
        <v>2.58</v>
      </c>
      <c r="D6261" s="6">
        <v>44956</v>
      </c>
      <c r="E6261" s="6">
        <v>42765</v>
      </c>
      <c r="F6261">
        <v>110.76451179999999</v>
      </c>
      <c r="G6261">
        <v>108.93635645000001</v>
      </c>
      <c r="H6261">
        <v>107.14803295999999</v>
      </c>
      <c r="I6261">
        <v>105.39830806000001</v>
      </c>
      <c r="J6261">
        <v>103.68599965999999</v>
      </c>
      <c r="K6261">
        <v>102.00997418999999</v>
      </c>
      <c r="L6261">
        <v>100.36914403</v>
      </c>
      <c r="M6261">
        <v>98.76246519</v>
      </c>
      <c r="N6261">
        <v>97.188935040000004</v>
      </c>
    </row>
    <row r="6262" spans="1:14" x14ac:dyDescent="0.45">
      <c r="A6262" t="s">
        <v>886</v>
      </c>
      <c r="B6262" s="6">
        <v>42769</v>
      </c>
      <c r="C6262">
        <v>2.09</v>
      </c>
      <c r="D6262" s="6">
        <v>44595</v>
      </c>
      <c r="E6262" s="6">
        <v>42769</v>
      </c>
      <c r="F6262">
        <v>104.19826052000001</v>
      </c>
      <c r="G6262">
        <v>103.46227957000001</v>
      </c>
      <c r="H6262">
        <v>102.73667137</v>
      </c>
      <c r="I6262">
        <v>102.02121769999999</v>
      </c>
      <c r="J6262">
        <v>101.31570644</v>
      </c>
      <c r="K6262">
        <v>100.61993133</v>
      </c>
      <c r="L6262">
        <v>99.933691800000005</v>
      </c>
      <c r="M6262">
        <v>99.256792739999995</v>
      </c>
      <c r="N6262">
        <v>98.589044349999995</v>
      </c>
    </row>
    <row r="6263" spans="1:14" x14ac:dyDescent="0.45">
      <c r="A6263" t="s">
        <v>466</v>
      </c>
      <c r="B6263" s="6">
        <v>42782</v>
      </c>
      <c r="C6263">
        <v>2.37</v>
      </c>
      <c r="D6263" s="6">
        <v>44608</v>
      </c>
      <c r="E6263" s="6">
        <v>42782</v>
      </c>
      <c r="F6263">
        <v>104.55174534</v>
      </c>
      <c r="G6263">
        <v>103.77591266</v>
      </c>
      <c r="H6263">
        <v>103.01157581</v>
      </c>
      <c r="I6263">
        <v>102.25848052000001</v>
      </c>
      <c r="J6263">
        <v>101.51637993</v>
      </c>
      <c r="K6263">
        <v>100.78503442</v>
      </c>
      <c r="L6263">
        <v>100.06421125999999</v>
      </c>
      <c r="M6263">
        <v>99.353684400000006</v>
      </c>
      <c r="N6263">
        <v>98.653234249999997</v>
      </c>
    </row>
    <row r="6264" spans="1:14" x14ac:dyDescent="0.45">
      <c r="A6264" t="s">
        <v>432</v>
      </c>
      <c r="B6264" s="6">
        <v>42807</v>
      </c>
      <c r="C6264">
        <v>3.31</v>
      </c>
      <c r="D6264" s="6">
        <v>46461</v>
      </c>
      <c r="E6264" s="6">
        <v>42807</v>
      </c>
      <c r="F6264">
        <v>138.49842036999999</v>
      </c>
      <c r="G6264">
        <v>131.11992591999999</v>
      </c>
      <c r="H6264">
        <v>124.18630045</v>
      </c>
      <c r="I6264">
        <v>117.66830208</v>
      </c>
      <c r="J6264">
        <v>111.53876578000001</v>
      </c>
      <c r="K6264">
        <v>105.77244465</v>
      </c>
      <c r="L6264">
        <v>100.34586432</v>
      </c>
      <c r="M6264">
        <v>95.237189139999998</v>
      </c>
      <c r="N6264">
        <v>90.426099170000001</v>
      </c>
    </row>
    <row r="6265" spans="1:14" x14ac:dyDescent="0.45">
      <c r="A6265" t="s">
        <v>446</v>
      </c>
      <c r="B6265" s="6">
        <v>42830</v>
      </c>
      <c r="C6265">
        <v>2.0699999999999998</v>
      </c>
      <c r="D6265" s="6">
        <v>44656</v>
      </c>
      <c r="E6265" s="6">
        <v>42830</v>
      </c>
      <c r="F6265">
        <v>105.22334909</v>
      </c>
      <c r="G6265">
        <v>104.29631704000001</v>
      </c>
      <c r="H6265">
        <v>103.38557046</v>
      </c>
      <c r="I6265">
        <v>102.49068296999999</v>
      </c>
      <c r="J6265">
        <v>101.61124295</v>
      </c>
      <c r="K6265">
        <v>100.74685293</v>
      </c>
      <c r="L6265">
        <v>99.897128980000005</v>
      </c>
      <c r="M6265">
        <v>99.061700130000006</v>
      </c>
      <c r="N6265">
        <v>98.240207850000004</v>
      </c>
    </row>
    <row r="6266" spans="1:14" x14ac:dyDescent="0.45">
      <c r="A6266" t="s">
        <v>728</v>
      </c>
      <c r="B6266" s="6">
        <v>42879</v>
      </c>
      <c r="C6266">
        <v>2.2200000000000002</v>
      </c>
      <c r="D6266" s="6">
        <v>45070</v>
      </c>
      <c r="E6266" s="6">
        <v>42879</v>
      </c>
      <c r="F6266">
        <v>112.35978208</v>
      </c>
      <c r="G6266">
        <v>110.15460967999999</v>
      </c>
      <c r="H6266">
        <v>108.00457378999999</v>
      </c>
      <c r="I6266">
        <v>105.90793579</v>
      </c>
      <c r="J6266">
        <v>103.8630247</v>
      </c>
      <c r="K6266">
        <v>101.86823406000001</v>
      </c>
      <c r="L6266">
        <v>99.922018829999999</v>
      </c>
      <c r="M6266">
        <v>98.022892659999997</v>
      </c>
      <c r="N6266">
        <v>96.169425129999993</v>
      </c>
    </row>
    <row r="6267" spans="1:14" x14ac:dyDescent="0.45">
      <c r="A6267" t="s">
        <v>730</v>
      </c>
      <c r="B6267" s="6">
        <v>42885</v>
      </c>
      <c r="C6267">
        <v>2.3199999999999998</v>
      </c>
      <c r="D6267" s="6">
        <v>45012</v>
      </c>
      <c r="E6267" s="6">
        <v>42885</v>
      </c>
      <c r="F6267">
        <v>111.26444131</v>
      </c>
      <c r="G6267">
        <v>109.25673839</v>
      </c>
      <c r="H6267">
        <v>107.29536862</v>
      </c>
      <c r="I6267">
        <v>105.37898159</v>
      </c>
      <c r="J6267">
        <v>103.50627522000001</v>
      </c>
      <c r="K6267">
        <v>101.67599364</v>
      </c>
      <c r="L6267">
        <v>99.886925309999995</v>
      </c>
      <c r="M6267">
        <v>98.13790109</v>
      </c>
      <c r="N6267">
        <v>96.427792499999995</v>
      </c>
    </row>
    <row r="6268" spans="1:14" x14ac:dyDescent="0.45">
      <c r="A6268" t="s">
        <v>624</v>
      </c>
      <c r="B6268" s="6">
        <v>42886</v>
      </c>
      <c r="C6268">
        <v>1.79</v>
      </c>
      <c r="D6268" s="6">
        <v>44348</v>
      </c>
      <c r="E6268" s="6">
        <v>42886</v>
      </c>
      <c r="F6268">
        <v>100.06263534999999</v>
      </c>
      <c r="G6268">
        <v>100.05148788</v>
      </c>
      <c r="H6268">
        <v>100.04035107999999</v>
      </c>
      <c r="I6268">
        <v>100.02922492</v>
      </c>
      <c r="J6268">
        <v>100.0181094</v>
      </c>
      <c r="K6268">
        <v>100.00700449999999</v>
      </c>
      <c r="L6268">
        <v>99.995910199999997</v>
      </c>
      <c r="M6268">
        <v>99.984826470000002</v>
      </c>
      <c r="N6268">
        <v>99.97375332</v>
      </c>
    </row>
    <row r="6269" spans="1:14" x14ac:dyDescent="0.45">
      <c r="A6269" t="s">
        <v>766</v>
      </c>
      <c r="B6269" s="6">
        <v>42888</v>
      </c>
      <c r="C6269">
        <v>1.76</v>
      </c>
      <c r="D6269" s="6">
        <v>44349</v>
      </c>
      <c r="E6269" s="6">
        <v>42888</v>
      </c>
      <c r="F6269">
        <v>100.07787899</v>
      </c>
      <c r="G6269">
        <v>100.06394372</v>
      </c>
      <c r="H6269">
        <v>100.05002217000001</v>
      </c>
      <c r="I6269">
        <v>100.03611432</v>
      </c>
      <c r="J6269">
        <v>100.02222015</v>
      </c>
      <c r="K6269">
        <v>100.00833962999999</v>
      </c>
      <c r="L6269">
        <v>99.99447275</v>
      </c>
      <c r="M6269">
        <v>99.980619469999993</v>
      </c>
      <c r="N6269">
        <v>99.966779790000004</v>
      </c>
    </row>
    <row r="6270" spans="1:14" x14ac:dyDescent="0.45">
      <c r="A6270" t="s">
        <v>534</v>
      </c>
      <c r="B6270" s="6">
        <v>42888</v>
      </c>
      <c r="C6270">
        <v>2.25</v>
      </c>
      <c r="D6270" s="6">
        <v>45446</v>
      </c>
      <c r="E6270" s="6">
        <v>42888</v>
      </c>
      <c r="F6270">
        <v>118.59985682</v>
      </c>
      <c r="G6270">
        <v>115.12111833</v>
      </c>
      <c r="H6270">
        <v>111.76361556000001</v>
      </c>
      <c r="I6270">
        <v>108.5224233</v>
      </c>
      <c r="J6270">
        <v>105.39284707</v>
      </c>
      <c r="K6270">
        <v>102.37041081</v>
      </c>
      <c r="L6270">
        <v>99.45084525</v>
      </c>
      <c r="M6270">
        <v>96.630077</v>
      </c>
      <c r="N6270">
        <v>93.904218310000005</v>
      </c>
    </row>
    <row r="6271" spans="1:14" x14ac:dyDescent="0.45">
      <c r="A6271" t="s">
        <v>697</v>
      </c>
      <c r="B6271" s="6">
        <v>42894</v>
      </c>
      <c r="C6271">
        <v>2.27</v>
      </c>
      <c r="D6271" s="6">
        <v>45453</v>
      </c>
      <c r="E6271" s="6">
        <v>42894</v>
      </c>
      <c r="F6271">
        <v>118.7733654</v>
      </c>
      <c r="G6271">
        <v>115.26973547</v>
      </c>
      <c r="H6271">
        <v>111.88877299000001</v>
      </c>
      <c r="I6271">
        <v>108.62546777999999</v>
      </c>
      <c r="J6271">
        <v>105.47504600000001</v>
      </c>
      <c r="K6271">
        <v>102.43295735</v>
      </c>
      <c r="L6271">
        <v>99.494863129999999</v>
      </c>
      <c r="M6271">
        <v>96.656624969999996</v>
      </c>
      <c r="N6271">
        <v>93.914294249999998</v>
      </c>
    </row>
    <row r="6272" spans="1:14" x14ac:dyDescent="0.45">
      <c r="A6272" t="s">
        <v>536</v>
      </c>
      <c r="B6272" s="6">
        <v>42898</v>
      </c>
      <c r="C6272">
        <v>1.83</v>
      </c>
      <c r="D6272" s="6">
        <v>44361</v>
      </c>
      <c r="E6272" s="6">
        <v>42898</v>
      </c>
      <c r="F6272">
        <v>100.26822142</v>
      </c>
      <c r="G6272">
        <v>100.22078587</v>
      </c>
      <c r="H6272">
        <v>100.17341283</v>
      </c>
      <c r="I6272">
        <v>100.12610219</v>
      </c>
      <c r="J6272">
        <v>100.07885381</v>
      </c>
      <c r="K6272">
        <v>100.03166758</v>
      </c>
      <c r="L6272">
        <v>99.984543360000004</v>
      </c>
      <c r="M6272">
        <v>99.937481030000001</v>
      </c>
      <c r="N6272">
        <v>99.890480460000006</v>
      </c>
    </row>
    <row r="6273" spans="1:14" x14ac:dyDescent="0.45">
      <c r="A6273" t="s">
        <v>732</v>
      </c>
      <c r="B6273" s="6">
        <v>42908</v>
      </c>
      <c r="C6273">
        <v>1.99</v>
      </c>
      <c r="D6273" s="6">
        <v>44369</v>
      </c>
      <c r="E6273" s="6">
        <v>42908</v>
      </c>
      <c r="F6273">
        <v>100.39938115</v>
      </c>
      <c r="G6273">
        <v>100.32963100000001</v>
      </c>
      <c r="H6273">
        <v>100.25998757000001</v>
      </c>
      <c r="I6273">
        <v>100.19045061</v>
      </c>
      <c r="J6273">
        <v>100.12101989999999</v>
      </c>
      <c r="K6273">
        <v>100.0516952</v>
      </c>
      <c r="L6273">
        <v>99.982476270000006</v>
      </c>
      <c r="M6273">
        <v>99.913362899999996</v>
      </c>
      <c r="N6273">
        <v>99.84435483</v>
      </c>
    </row>
    <row r="6274" spans="1:14" x14ac:dyDescent="0.45">
      <c r="A6274" t="s">
        <v>898</v>
      </c>
      <c r="B6274" s="6">
        <v>42908</v>
      </c>
      <c r="C6274">
        <v>3.23</v>
      </c>
      <c r="D6274" s="6">
        <v>48387</v>
      </c>
      <c r="E6274" s="6">
        <v>42908</v>
      </c>
      <c r="F6274">
        <v>166.08399360999999</v>
      </c>
      <c r="G6274">
        <v>150.26241979</v>
      </c>
      <c r="H6274">
        <v>136.12300963000001</v>
      </c>
      <c r="I6274">
        <v>123.47669771</v>
      </c>
      <c r="J6274">
        <v>112.15662107999999</v>
      </c>
      <c r="K6274">
        <v>102.01540778</v>
      </c>
      <c r="L6274">
        <v>92.922808750000002</v>
      </c>
      <c r="M6274">
        <v>84.763628299999993</v>
      </c>
      <c r="N6274">
        <v>77.435913999999997</v>
      </c>
    </row>
    <row r="6275" spans="1:14" x14ac:dyDescent="0.45">
      <c r="A6275" t="s">
        <v>554</v>
      </c>
      <c r="B6275" s="6">
        <v>42947</v>
      </c>
      <c r="C6275">
        <v>2</v>
      </c>
      <c r="D6275" s="6">
        <v>44407</v>
      </c>
      <c r="E6275" s="6">
        <v>42947</v>
      </c>
      <c r="F6275">
        <v>101.0111756</v>
      </c>
      <c r="G6275">
        <v>100.83405696</v>
      </c>
      <c r="H6275">
        <v>100.65755953</v>
      </c>
      <c r="I6275">
        <v>100.48168008</v>
      </c>
      <c r="J6275">
        <v>100.30641536</v>
      </c>
      <c r="K6275">
        <v>100.13176219</v>
      </c>
      <c r="L6275">
        <v>99.957717360000004</v>
      </c>
      <c r="M6275">
        <v>99.784277720000006</v>
      </c>
      <c r="N6275">
        <v>99.611440130000005</v>
      </c>
    </row>
    <row r="6276" spans="1:14" x14ac:dyDescent="0.45">
      <c r="A6276" t="s">
        <v>555</v>
      </c>
      <c r="B6276" s="6">
        <v>42948</v>
      </c>
      <c r="C6276">
        <v>2.02</v>
      </c>
      <c r="D6276" s="6">
        <v>44410</v>
      </c>
      <c r="E6276" s="6">
        <v>42948</v>
      </c>
      <c r="F6276">
        <v>101.06321525</v>
      </c>
      <c r="G6276">
        <v>100.87751294</v>
      </c>
      <c r="H6276">
        <v>100.69249859999999</v>
      </c>
      <c r="I6276">
        <v>100.50816838999999</v>
      </c>
      <c r="J6276">
        <v>100.32451849</v>
      </c>
      <c r="K6276">
        <v>100.14154513</v>
      </c>
      <c r="L6276">
        <v>99.959244549999994</v>
      </c>
      <c r="M6276">
        <v>99.777613020000004</v>
      </c>
      <c r="N6276">
        <v>99.596646849999999</v>
      </c>
    </row>
    <row r="6277" spans="1:14" x14ac:dyDescent="0.45">
      <c r="A6277" t="s">
        <v>560</v>
      </c>
      <c r="B6277" s="6">
        <v>42969</v>
      </c>
      <c r="C6277">
        <v>2.44</v>
      </c>
      <c r="D6277" s="6">
        <v>45526</v>
      </c>
      <c r="E6277" s="6">
        <v>42969</v>
      </c>
      <c r="F6277">
        <v>119.9593914</v>
      </c>
      <c r="G6277">
        <v>116.21333111</v>
      </c>
      <c r="H6277">
        <v>112.60508607</v>
      </c>
      <c r="I6277">
        <v>109.12870261</v>
      </c>
      <c r="J6277">
        <v>105.77852801</v>
      </c>
      <c r="K6277">
        <v>102.54919287</v>
      </c>
      <c r="L6277">
        <v>99.435594519999995</v>
      </c>
      <c r="M6277">
        <v>96.432881679999994</v>
      </c>
      <c r="N6277">
        <v>93.536440069999998</v>
      </c>
    </row>
    <row r="6278" spans="1:14" x14ac:dyDescent="0.45">
      <c r="A6278" t="s">
        <v>592</v>
      </c>
      <c r="B6278" s="6">
        <v>42969</v>
      </c>
      <c r="C6278">
        <v>2.59</v>
      </c>
      <c r="D6278" s="6">
        <v>45891</v>
      </c>
      <c r="E6278" s="6">
        <v>42969</v>
      </c>
      <c r="F6278">
        <v>126.06779079</v>
      </c>
      <c r="G6278">
        <v>120.99144379000001</v>
      </c>
      <c r="H6278">
        <v>116.1495717</v>
      </c>
      <c r="I6278">
        <v>111.52997426</v>
      </c>
      <c r="J6278">
        <v>107.12116336</v>
      </c>
      <c r="K6278">
        <v>102.91231652</v>
      </c>
      <c r="L6278">
        <v>98.893233789999996</v>
      </c>
      <c r="M6278">
        <v>95.054297739999996</v>
      </c>
      <c r="N6278">
        <v>91.386436309999993</v>
      </c>
    </row>
    <row r="6279" spans="1:14" x14ac:dyDescent="0.45">
      <c r="A6279" t="s">
        <v>608</v>
      </c>
      <c r="B6279" s="6">
        <v>42977</v>
      </c>
      <c r="C6279">
        <v>2</v>
      </c>
      <c r="D6279" s="6">
        <v>44650</v>
      </c>
      <c r="E6279" s="6">
        <v>42977</v>
      </c>
      <c r="F6279">
        <v>104.96036569</v>
      </c>
      <c r="G6279">
        <v>104.05457674</v>
      </c>
      <c r="H6279">
        <v>103.16436105</v>
      </c>
      <c r="I6279">
        <v>102.28931980999999</v>
      </c>
      <c r="J6279">
        <v>101.42906773</v>
      </c>
      <c r="K6279">
        <v>100.58323246</v>
      </c>
      <c r="L6279">
        <v>99.75145406</v>
      </c>
      <c r="M6279">
        <v>98.933384480000001</v>
      </c>
      <c r="N6279">
        <v>98.128687069999998</v>
      </c>
    </row>
    <row r="6280" spans="1:14" x14ac:dyDescent="0.45">
      <c r="A6280" t="s">
        <v>747</v>
      </c>
      <c r="B6280" s="6">
        <v>42977</v>
      </c>
      <c r="C6280">
        <v>1.94</v>
      </c>
      <c r="D6280" s="6">
        <v>44438</v>
      </c>
      <c r="E6280" s="6">
        <v>42977</v>
      </c>
      <c r="F6280">
        <v>101.4982033</v>
      </c>
      <c r="G6280">
        <v>101.23216816999999</v>
      </c>
      <c r="H6280">
        <v>100.96752512</v>
      </c>
      <c r="I6280">
        <v>100.70426329</v>
      </c>
      <c r="J6280">
        <v>100.44237188</v>
      </c>
      <c r="K6280">
        <v>100.18184024999999</v>
      </c>
      <c r="L6280">
        <v>99.922657849999993</v>
      </c>
      <c r="M6280">
        <v>99.664814230000005</v>
      </c>
      <c r="N6280">
        <v>99.408299049999997</v>
      </c>
    </row>
    <row r="6281" spans="1:14" x14ac:dyDescent="0.45">
      <c r="A6281" t="s">
        <v>720</v>
      </c>
      <c r="B6281" s="6">
        <v>42978</v>
      </c>
      <c r="C6281">
        <v>2.27</v>
      </c>
      <c r="D6281" s="6">
        <v>45351</v>
      </c>
      <c r="E6281" s="6">
        <v>42978</v>
      </c>
      <c r="F6281">
        <v>116.67160785999999</v>
      </c>
      <c r="G6281">
        <v>113.54341694</v>
      </c>
      <c r="H6281">
        <v>110.51604349</v>
      </c>
      <c r="I6281">
        <v>107.58553684</v>
      </c>
      <c r="J6281">
        <v>104.74813358999999</v>
      </c>
      <c r="K6281">
        <v>102.00024702</v>
      </c>
      <c r="L6281">
        <v>99.338457149999996</v>
      </c>
      <c r="M6281">
        <v>96.759501479999997</v>
      </c>
      <c r="N6281">
        <v>94.260266299999998</v>
      </c>
    </row>
    <row r="6282" spans="1:14" x14ac:dyDescent="0.45">
      <c r="A6282" t="s">
        <v>721</v>
      </c>
      <c r="B6282" s="6">
        <v>42984</v>
      </c>
      <c r="C6282">
        <v>1.81</v>
      </c>
      <c r="D6282" s="6">
        <v>44810</v>
      </c>
      <c r="E6282" s="6">
        <v>42984</v>
      </c>
      <c r="F6282">
        <v>107.47626558</v>
      </c>
      <c r="G6282">
        <v>106.06759698</v>
      </c>
      <c r="H6282">
        <v>104.69220346</v>
      </c>
      <c r="I6282">
        <v>103.34890557999999</v>
      </c>
      <c r="J6282">
        <v>102.03657961</v>
      </c>
      <c r="K6282">
        <v>100.75415426000001</v>
      </c>
      <c r="L6282">
        <v>99.500607610000003</v>
      </c>
      <c r="M6282">
        <v>98.274964299999994</v>
      </c>
      <c r="N6282">
        <v>97.076292839999994</v>
      </c>
    </row>
    <row r="6283" spans="1:14" x14ac:dyDescent="0.45">
      <c r="A6283" t="s">
        <v>803</v>
      </c>
      <c r="B6283" s="6">
        <v>43020</v>
      </c>
      <c r="C6283">
        <v>2.21</v>
      </c>
      <c r="D6283" s="6">
        <v>44846</v>
      </c>
      <c r="E6283" s="6">
        <v>43020</v>
      </c>
      <c r="F6283">
        <v>108.29644084</v>
      </c>
      <c r="G6283">
        <v>106.81966299</v>
      </c>
      <c r="H6283">
        <v>105.37043593999999</v>
      </c>
      <c r="I6283">
        <v>103.94805286</v>
      </c>
      <c r="J6283">
        <v>102.55183049999999</v>
      </c>
      <c r="K6283">
        <v>101.18110827</v>
      </c>
      <c r="L6283">
        <v>99.835247219999999</v>
      </c>
      <c r="M6283">
        <v>98.513629269999996</v>
      </c>
      <c r="N6283">
        <v>97.215656289999998</v>
      </c>
    </row>
    <row r="6284" spans="1:14" x14ac:dyDescent="0.45">
      <c r="A6284" t="s">
        <v>805</v>
      </c>
      <c r="B6284" s="6">
        <v>43026</v>
      </c>
      <c r="C6284">
        <v>1.96</v>
      </c>
      <c r="D6284" s="6">
        <v>44487</v>
      </c>
      <c r="E6284" s="6">
        <v>43026</v>
      </c>
      <c r="F6284">
        <v>102.32003426999999</v>
      </c>
      <c r="G6284">
        <v>101.91060342999999</v>
      </c>
      <c r="H6284">
        <v>101.50445388</v>
      </c>
      <c r="I6284">
        <v>101.10154618999999</v>
      </c>
      <c r="J6284">
        <v>100.70184156000001</v>
      </c>
      <c r="K6284">
        <v>100.3053018</v>
      </c>
      <c r="L6284">
        <v>99.91188932</v>
      </c>
      <c r="M6284">
        <v>99.521567149999996</v>
      </c>
      <c r="N6284">
        <v>99.134298880000003</v>
      </c>
    </row>
    <row r="6285" spans="1:14" x14ac:dyDescent="0.45">
      <c r="A6285" t="s">
        <v>757</v>
      </c>
      <c r="B6285" s="6">
        <v>43034</v>
      </c>
      <c r="C6285">
        <v>2.3199999999999998</v>
      </c>
      <c r="D6285" s="6">
        <v>44860</v>
      </c>
      <c r="E6285" s="6">
        <v>43034</v>
      </c>
      <c r="F6285">
        <v>108.69050702</v>
      </c>
      <c r="G6285">
        <v>107.16781665000001</v>
      </c>
      <c r="H6285">
        <v>105.67426294000001</v>
      </c>
      <c r="I6285">
        <v>104.20907919</v>
      </c>
      <c r="J6285">
        <v>102.77152503000001</v>
      </c>
      <c r="K6285">
        <v>101.36088525</v>
      </c>
      <c r="L6285">
        <v>99.976468819999994</v>
      </c>
      <c r="M6285">
        <v>98.617607820000003</v>
      </c>
      <c r="N6285">
        <v>97.283656489999998</v>
      </c>
    </row>
    <row r="6286" spans="1:14" x14ac:dyDescent="0.45">
      <c r="A6286" t="s">
        <v>917</v>
      </c>
      <c r="B6286" s="6">
        <v>43034</v>
      </c>
      <c r="C6286">
        <v>2.94</v>
      </c>
      <c r="D6286" s="6">
        <v>46686</v>
      </c>
      <c r="E6286" s="6">
        <v>43034</v>
      </c>
      <c r="F6286">
        <v>139.07024960000001</v>
      </c>
      <c r="G6286">
        <v>130.87003928999999</v>
      </c>
      <c r="H6286">
        <v>123.21166703</v>
      </c>
      <c r="I6286">
        <v>116.05647940999999</v>
      </c>
      <c r="J6286">
        <v>109.36877192999999</v>
      </c>
      <c r="K6286">
        <v>103.11554966999999</v>
      </c>
      <c r="L6286">
        <v>97.26630849</v>
      </c>
      <c r="M6286">
        <v>91.792834990000003</v>
      </c>
      <c r="N6286">
        <v>86.669023510000002</v>
      </c>
    </row>
    <row r="6287" spans="1:14" x14ac:dyDescent="0.45">
      <c r="A6287" t="s">
        <v>796</v>
      </c>
      <c r="B6287" s="6">
        <v>43038</v>
      </c>
      <c r="C6287">
        <v>2.9</v>
      </c>
      <c r="D6287" s="6">
        <v>46692</v>
      </c>
      <c r="E6287" s="6">
        <v>43038</v>
      </c>
      <c r="F6287">
        <v>138.85996037999999</v>
      </c>
      <c r="G6287">
        <v>130.64522801999999</v>
      </c>
      <c r="H6287">
        <v>122.97477915</v>
      </c>
      <c r="I6287">
        <v>115.80968412999999</v>
      </c>
      <c r="J6287">
        <v>109.11399118</v>
      </c>
      <c r="K6287">
        <v>102.85448395</v>
      </c>
      <c r="L6287">
        <v>97.000460099999998</v>
      </c>
      <c r="M6287">
        <v>91.523528839999997</v>
      </c>
      <c r="N6287">
        <v>86.397425729999995</v>
      </c>
    </row>
    <row r="6288" spans="1:14" x14ac:dyDescent="0.45">
      <c r="A6288" t="s">
        <v>669</v>
      </c>
      <c r="B6288" s="6">
        <v>43042</v>
      </c>
      <c r="C6288">
        <v>2.09</v>
      </c>
      <c r="D6288" s="6">
        <v>44868</v>
      </c>
      <c r="E6288" s="6">
        <v>43042</v>
      </c>
      <c r="F6288">
        <v>108.68693245</v>
      </c>
      <c r="G6288">
        <v>107.13678062</v>
      </c>
      <c r="H6288">
        <v>105.61678612</v>
      </c>
      <c r="I6288">
        <v>104.12614204</v>
      </c>
      <c r="J6288">
        <v>102.66406972</v>
      </c>
      <c r="K6288">
        <v>101.22981756999999</v>
      </c>
      <c r="L6288">
        <v>99.82265984</v>
      </c>
      <c r="M6288">
        <v>98.441895549999998</v>
      </c>
      <c r="N6288">
        <v>97.086847399999996</v>
      </c>
    </row>
    <row r="6289" spans="1:14" x14ac:dyDescent="0.45">
      <c r="A6289" t="s">
        <v>671</v>
      </c>
      <c r="B6289" s="6">
        <v>43069</v>
      </c>
      <c r="C6289">
        <v>2.4500000000000002</v>
      </c>
      <c r="D6289" s="6">
        <v>44895</v>
      </c>
      <c r="E6289" s="6">
        <v>43069</v>
      </c>
      <c r="F6289">
        <v>109.47936444</v>
      </c>
      <c r="G6289">
        <v>107.84525477</v>
      </c>
      <c r="H6289">
        <v>106.244398</v>
      </c>
      <c r="I6289">
        <v>104.67586258999999</v>
      </c>
      <c r="J6289">
        <v>103.13875118999999</v>
      </c>
      <c r="K6289">
        <v>101.63219911</v>
      </c>
      <c r="L6289">
        <v>100.15537284</v>
      </c>
      <c r="M6289">
        <v>98.707468610000006</v>
      </c>
      <c r="N6289">
        <v>97.28771107</v>
      </c>
    </row>
    <row r="6290" spans="1:14" x14ac:dyDescent="0.45">
      <c r="A6290" t="s">
        <v>763</v>
      </c>
      <c r="B6290" s="6">
        <v>43077</v>
      </c>
      <c r="C6290">
        <v>2.25</v>
      </c>
      <c r="D6290" s="6">
        <v>44903</v>
      </c>
      <c r="E6290" s="6">
        <v>43077</v>
      </c>
      <c r="F6290">
        <v>109.52080481</v>
      </c>
      <c r="G6290">
        <v>107.85836859</v>
      </c>
      <c r="H6290">
        <v>106.23011751</v>
      </c>
      <c r="I6290">
        <v>104.63507791000001</v>
      </c>
      <c r="J6290">
        <v>103.07231272</v>
      </c>
      <c r="K6290">
        <v>101.54091965000001</v>
      </c>
      <c r="L6290">
        <v>100.04002964999999</v>
      </c>
      <c r="M6290">
        <v>98.568805330000004</v>
      </c>
      <c r="N6290">
        <v>97.126439469999994</v>
      </c>
    </row>
    <row r="6291" spans="1:14" x14ac:dyDescent="0.45">
      <c r="A6291" t="s">
        <v>703</v>
      </c>
      <c r="B6291" s="6">
        <v>43080</v>
      </c>
      <c r="C6291">
        <v>2.2599999999999998</v>
      </c>
      <c r="D6291" s="6">
        <v>44907</v>
      </c>
      <c r="E6291" s="6">
        <v>43080</v>
      </c>
      <c r="F6291">
        <v>109.60597725</v>
      </c>
      <c r="G6291">
        <v>107.93066885</v>
      </c>
      <c r="H6291">
        <v>106.2899591</v>
      </c>
      <c r="I6291">
        <v>104.68285555999999</v>
      </c>
      <c r="J6291">
        <v>103.10840335</v>
      </c>
      <c r="K6291">
        <v>101.56568342</v>
      </c>
      <c r="L6291">
        <v>100.05381079</v>
      </c>
      <c r="M6291">
        <v>98.571932989999993</v>
      </c>
      <c r="N6291">
        <v>97.119228579999998</v>
      </c>
    </row>
    <row r="6292" spans="1:14" x14ac:dyDescent="0.45">
      <c r="A6292" t="s">
        <v>674</v>
      </c>
      <c r="B6292" s="6">
        <v>43081</v>
      </c>
      <c r="C6292">
        <v>2.21</v>
      </c>
      <c r="D6292" s="6">
        <v>44543</v>
      </c>
      <c r="E6292" s="6">
        <v>43081</v>
      </c>
      <c r="F6292">
        <v>103.38023140999999</v>
      </c>
      <c r="G6292">
        <v>102.80309364999999</v>
      </c>
      <c r="H6292">
        <v>102.23239792</v>
      </c>
      <c r="I6292">
        <v>101.66803663</v>
      </c>
      <c r="J6292">
        <v>101.10990455</v>
      </c>
      <c r="K6292">
        <v>100.55789879</v>
      </c>
      <c r="L6292">
        <v>100.01191873</v>
      </c>
      <c r="M6292">
        <v>99.471865930000007</v>
      </c>
      <c r="N6292">
        <v>98.937644090000006</v>
      </c>
    </row>
    <row r="6293" spans="1:14" x14ac:dyDescent="0.45">
      <c r="A6293" t="s">
        <v>764</v>
      </c>
      <c r="B6293" s="6">
        <v>43082</v>
      </c>
      <c r="C6293">
        <v>2.17</v>
      </c>
      <c r="D6293" s="6">
        <v>44543</v>
      </c>
      <c r="E6293" s="6">
        <v>43082</v>
      </c>
      <c r="F6293">
        <v>103.35784643</v>
      </c>
      <c r="G6293">
        <v>102.78078136000001</v>
      </c>
      <c r="H6293">
        <v>102.21015774999999</v>
      </c>
      <c r="I6293">
        <v>101.64586799</v>
      </c>
      <c r="J6293">
        <v>101.08780688</v>
      </c>
      <c r="K6293">
        <v>100.53587152999999</v>
      </c>
      <c r="L6293">
        <v>99.989961320000006</v>
      </c>
      <c r="M6293">
        <v>99.449977829999995</v>
      </c>
      <c r="N6293">
        <v>98.915824760000007</v>
      </c>
    </row>
    <row r="6294" spans="1:14" x14ac:dyDescent="0.45">
      <c r="A6294" t="s">
        <v>923</v>
      </c>
      <c r="B6294" s="6">
        <v>43096</v>
      </c>
      <c r="C6294">
        <v>2.83</v>
      </c>
      <c r="D6294" s="6">
        <v>45653</v>
      </c>
      <c r="E6294" s="6">
        <v>43096</v>
      </c>
      <c r="F6294">
        <v>123.40553719</v>
      </c>
      <c r="G6294">
        <v>119.18154292</v>
      </c>
      <c r="H6294">
        <v>115.12651952</v>
      </c>
      <c r="I6294">
        <v>111.23273825</v>
      </c>
      <c r="J6294">
        <v>107.49287119</v>
      </c>
      <c r="K6294">
        <v>103.8999678</v>
      </c>
      <c r="L6294">
        <v>100.44743304000001</v>
      </c>
      <c r="M6294">
        <v>97.129006959999998</v>
      </c>
      <c r="N6294">
        <v>93.938745510000004</v>
      </c>
    </row>
    <row r="6295" spans="1:14" x14ac:dyDescent="0.45">
      <c r="A6295" t="s">
        <v>779</v>
      </c>
      <c r="B6295" s="6">
        <v>43104</v>
      </c>
      <c r="C6295">
        <v>2.97</v>
      </c>
      <c r="D6295" s="6">
        <v>46391</v>
      </c>
      <c r="E6295" s="6">
        <v>43104</v>
      </c>
      <c r="F6295">
        <v>135.34358817</v>
      </c>
      <c r="G6295">
        <v>128.30672827999999</v>
      </c>
      <c r="H6295">
        <v>121.68307708</v>
      </c>
      <c r="I6295">
        <v>115.44612385000001</v>
      </c>
      <c r="J6295">
        <v>109.57120113000001</v>
      </c>
      <c r="K6295">
        <v>104.03534646999999</v>
      </c>
      <c r="L6295">
        <v>98.817175250000005</v>
      </c>
      <c r="M6295">
        <v>93.896763829999998</v>
      </c>
      <c r="N6295">
        <v>89.255541859999994</v>
      </c>
    </row>
    <row r="6296" spans="1:14" x14ac:dyDescent="0.45">
      <c r="A6296" t="s">
        <v>716</v>
      </c>
      <c r="B6296" s="6">
        <v>43117</v>
      </c>
      <c r="C6296">
        <v>2.46</v>
      </c>
      <c r="D6296" s="6">
        <v>44396</v>
      </c>
      <c r="E6296" s="6">
        <v>43117</v>
      </c>
      <c r="F6296">
        <v>100.90102437</v>
      </c>
      <c r="G6296">
        <v>100.75504635</v>
      </c>
      <c r="H6296">
        <v>100.60950183</v>
      </c>
      <c r="I6296">
        <v>100.46438888</v>
      </c>
      <c r="J6296">
        <v>100.31970556</v>
      </c>
      <c r="K6296">
        <v>100.17544995</v>
      </c>
      <c r="L6296">
        <v>100.03162012999999</v>
      </c>
      <c r="M6296">
        <v>99.888214219999995</v>
      </c>
      <c r="N6296">
        <v>99.745230320000005</v>
      </c>
    </row>
    <row r="6297" spans="1:14" x14ac:dyDescent="0.45">
      <c r="A6297" t="s">
        <v>708</v>
      </c>
      <c r="B6297" s="6">
        <v>43129</v>
      </c>
      <c r="C6297">
        <v>2.63</v>
      </c>
      <c r="D6297" s="6">
        <v>44592</v>
      </c>
      <c r="E6297" s="6">
        <v>43129</v>
      </c>
      <c r="F6297">
        <v>104.45174351999999</v>
      </c>
      <c r="G6297">
        <v>103.72483450999999</v>
      </c>
      <c r="H6297">
        <v>103.00802203000001</v>
      </c>
      <c r="I6297">
        <v>102.30109683000001</v>
      </c>
      <c r="J6297">
        <v>101.60385542</v>
      </c>
      <c r="K6297">
        <v>100.91609984</v>
      </c>
      <c r="L6297">
        <v>100.23763749</v>
      </c>
      <c r="M6297">
        <v>99.568280979999997</v>
      </c>
      <c r="N6297">
        <v>98.907847899999993</v>
      </c>
    </row>
    <row r="6298" spans="1:14" x14ac:dyDescent="0.45">
      <c r="A6298" t="s">
        <v>741</v>
      </c>
      <c r="B6298" s="6">
        <v>43130</v>
      </c>
      <c r="C6298">
        <v>2.74</v>
      </c>
      <c r="D6298" s="6">
        <v>44951</v>
      </c>
      <c r="E6298" s="6">
        <v>43130</v>
      </c>
      <c r="F6298">
        <v>110.95487018</v>
      </c>
      <c r="G6298">
        <v>109.13991489999999</v>
      </c>
      <c r="H6298">
        <v>107.36426041</v>
      </c>
      <c r="I6298">
        <v>105.62669913000001</v>
      </c>
      <c r="J6298">
        <v>103.9260732</v>
      </c>
      <c r="K6298">
        <v>102.26127179</v>
      </c>
      <c r="L6298">
        <v>100.63122876</v>
      </c>
      <c r="M6298">
        <v>99.034920330000006</v>
      </c>
      <c r="N6298">
        <v>97.47136295</v>
      </c>
    </row>
    <row r="6299" spans="1:14" x14ac:dyDescent="0.45">
      <c r="A6299" t="s">
        <v>1589</v>
      </c>
      <c r="B6299" s="6">
        <v>43138</v>
      </c>
      <c r="C6299">
        <v>3.13</v>
      </c>
      <c r="D6299" s="6">
        <v>46059</v>
      </c>
      <c r="E6299" s="6">
        <v>43138</v>
      </c>
      <c r="F6299">
        <v>131.22676912</v>
      </c>
      <c r="G6299">
        <v>125.46199485</v>
      </c>
      <c r="H6299">
        <v>119.98705619</v>
      </c>
      <c r="I6299">
        <v>114.78573338</v>
      </c>
      <c r="J6299">
        <v>109.8428104</v>
      </c>
      <c r="K6299">
        <v>105.1440066</v>
      </c>
      <c r="L6299">
        <v>100.67591333</v>
      </c>
      <c r="M6299">
        <v>96.425935330000001</v>
      </c>
      <c r="N6299">
        <v>92.382236469999995</v>
      </c>
    </row>
    <row r="6300" spans="1:14" x14ac:dyDescent="0.45">
      <c r="A6300" t="s">
        <v>1775</v>
      </c>
      <c r="B6300" s="6">
        <v>43138</v>
      </c>
      <c r="C6300">
        <v>2.79</v>
      </c>
      <c r="D6300" s="6">
        <v>44964</v>
      </c>
      <c r="E6300" s="6">
        <v>43138</v>
      </c>
      <c r="F6300">
        <v>111.28016337</v>
      </c>
      <c r="G6300">
        <v>109.42325918</v>
      </c>
      <c r="H6300">
        <v>107.60722069000001</v>
      </c>
      <c r="I6300">
        <v>105.83076663999999</v>
      </c>
      <c r="J6300">
        <v>104.09266977</v>
      </c>
      <c r="K6300">
        <v>102.39175397</v>
      </c>
      <c r="L6300">
        <v>100.72689152</v>
      </c>
      <c r="M6300">
        <v>99.097000600000001</v>
      </c>
      <c r="N6300">
        <v>97.501042859999998</v>
      </c>
    </row>
    <row r="6301" spans="1:14" x14ac:dyDescent="0.45">
      <c r="A6301" t="s">
        <v>1591</v>
      </c>
      <c r="B6301" s="6">
        <v>43157</v>
      </c>
      <c r="C6301">
        <v>2.82</v>
      </c>
      <c r="D6301" s="6">
        <v>44739</v>
      </c>
      <c r="E6301" s="6">
        <v>43157</v>
      </c>
      <c r="F6301">
        <v>107.34732486</v>
      </c>
      <c r="G6301">
        <v>106.15035211</v>
      </c>
      <c r="H6301">
        <v>104.98001359</v>
      </c>
      <c r="I6301">
        <v>103.83542786</v>
      </c>
      <c r="J6301">
        <v>102.71575197</v>
      </c>
      <c r="K6301">
        <v>101.6201794</v>
      </c>
      <c r="L6301">
        <v>100.54793813000001</v>
      </c>
      <c r="M6301">
        <v>99.498288759999994</v>
      </c>
      <c r="N6301">
        <v>98.470522860000003</v>
      </c>
    </row>
    <row r="6302" spans="1:14" x14ac:dyDescent="0.45">
      <c r="A6302" t="s">
        <v>1639</v>
      </c>
      <c r="B6302" s="6">
        <v>43157</v>
      </c>
      <c r="C6302">
        <v>2.73</v>
      </c>
      <c r="D6302" s="6">
        <v>44466</v>
      </c>
      <c r="E6302" s="6">
        <v>43157</v>
      </c>
      <c r="F6302">
        <v>102.21300278</v>
      </c>
      <c r="G6302">
        <v>101.86513966</v>
      </c>
      <c r="H6302">
        <v>101.51963746</v>
      </c>
      <c r="I6302">
        <v>101.17647226</v>
      </c>
      <c r="J6302">
        <v>100.83562049</v>
      </c>
      <c r="K6302">
        <v>100.49705886</v>
      </c>
      <c r="L6302">
        <v>100.16076441</v>
      </c>
      <c r="M6302">
        <v>99.826714480000007</v>
      </c>
      <c r="N6302">
        <v>99.494886710000003</v>
      </c>
    </row>
    <row r="6303" spans="1:14" x14ac:dyDescent="0.45">
      <c r="A6303" t="s">
        <v>1592</v>
      </c>
      <c r="B6303" s="6">
        <v>43167</v>
      </c>
      <c r="C6303">
        <v>2.88</v>
      </c>
      <c r="D6303" s="6">
        <v>44713</v>
      </c>
      <c r="E6303" s="6">
        <v>43167</v>
      </c>
      <c r="F6303">
        <v>106.91417059</v>
      </c>
      <c r="G6303">
        <v>105.80210562000001</v>
      </c>
      <c r="H6303">
        <v>104.71313523000001</v>
      </c>
      <c r="I6303">
        <v>103.64654543</v>
      </c>
      <c r="J6303">
        <v>102.60165142</v>
      </c>
      <c r="K6303">
        <v>101.57779606</v>
      </c>
      <c r="L6303">
        <v>100.57434855</v>
      </c>
      <c r="M6303">
        <v>99.590703050000002</v>
      </c>
      <c r="N6303">
        <v>98.626277540000004</v>
      </c>
    </row>
    <row r="6304" spans="1:14" x14ac:dyDescent="0.45">
      <c r="A6304" t="s">
        <v>1633</v>
      </c>
      <c r="B6304" s="6">
        <v>43182</v>
      </c>
      <c r="C6304">
        <v>3.18</v>
      </c>
      <c r="D6304" s="6">
        <v>46835</v>
      </c>
      <c r="E6304" s="6">
        <v>43182</v>
      </c>
      <c r="F6304">
        <v>144.26404733999999</v>
      </c>
      <c r="G6304">
        <v>135.29383995000001</v>
      </c>
      <c r="H6304">
        <v>126.94898576</v>
      </c>
      <c r="I6304">
        <v>119.18253935</v>
      </c>
      <c r="J6304">
        <v>111.95131361999999</v>
      </c>
      <c r="K6304">
        <v>105.21556056</v>
      </c>
      <c r="L6304">
        <v>98.938680550000001</v>
      </c>
      <c r="M6304">
        <v>93.086957749999996</v>
      </c>
      <c r="N6304">
        <v>87.629318960000006</v>
      </c>
    </row>
    <row r="6305" spans="1:14" x14ac:dyDescent="0.45">
      <c r="A6305" t="s">
        <v>1761</v>
      </c>
      <c r="B6305" s="6">
        <v>43200</v>
      </c>
      <c r="C6305">
        <v>3.02</v>
      </c>
      <c r="D6305" s="6">
        <v>45209</v>
      </c>
      <c r="E6305" s="6">
        <v>43200</v>
      </c>
      <c r="F6305">
        <v>116.29816219999999</v>
      </c>
      <c r="G6305">
        <v>113.6240406</v>
      </c>
      <c r="H6305">
        <v>111.02557643</v>
      </c>
      <c r="I6305">
        <v>108.50020041000001</v>
      </c>
      <c r="J6305">
        <v>106.045446</v>
      </c>
      <c r="K6305">
        <v>103.65894471</v>
      </c>
      <c r="L6305">
        <v>101.33842156</v>
      </c>
      <c r="M6305">
        <v>99.081690789999996</v>
      </c>
      <c r="N6305">
        <v>96.886651850000007</v>
      </c>
    </row>
    <row r="6306" spans="1:14" x14ac:dyDescent="0.45">
      <c r="A6306" t="s">
        <v>1781</v>
      </c>
      <c r="B6306" s="6">
        <v>43201</v>
      </c>
      <c r="C6306">
        <v>2.84</v>
      </c>
      <c r="D6306" s="6">
        <v>44586</v>
      </c>
      <c r="E6306" s="6">
        <v>43201</v>
      </c>
      <c r="F6306">
        <v>104.4849835</v>
      </c>
      <c r="G6306">
        <v>103.77606271000001</v>
      </c>
      <c r="H6306">
        <v>103.07674554</v>
      </c>
      <c r="I6306">
        <v>102.38683783</v>
      </c>
      <c r="J6306">
        <v>101.70615063</v>
      </c>
      <c r="K6306">
        <v>101.03450004</v>
      </c>
      <c r="L6306">
        <v>100.371707</v>
      </c>
      <c r="M6306">
        <v>99.717597139999995</v>
      </c>
      <c r="N6306">
        <v>99.072000669999994</v>
      </c>
    </row>
    <row r="6307" spans="1:14" x14ac:dyDescent="0.45">
      <c r="A6307" t="s">
        <v>1666</v>
      </c>
      <c r="B6307" s="6">
        <v>43217</v>
      </c>
      <c r="C6307">
        <v>3.03</v>
      </c>
      <c r="D6307" s="6">
        <v>44678</v>
      </c>
      <c r="E6307" s="6">
        <v>43217</v>
      </c>
      <c r="F6307">
        <v>106.39727255</v>
      </c>
      <c r="G6307">
        <v>105.39765384</v>
      </c>
      <c r="H6307">
        <v>104.41678815</v>
      </c>
      <c r="I6307">
        <v>103.45415147999999</v>
      </c>
      <c r="J6307">
        <v>102.50923922</v>
      </c>
      <c r="K6307">
        <v>101.5815652</v>
      </c>
      <c r="L6307">
        <v>100.6706609</v>
      </c>
      <c r="M6307">
        <v>99.776074629999997</v>
      </c>
      <c r="N6307">
        <v>98.897370800000004</v>
      </c>
    </row>
    <row r="6308" spans="1:14" x14ac:dyDescent="0.45">
      <c r="A6308" t="s">
        <v>1722</v>
      </c>
      <c r="B6308" s="6">
        <v>43220</v>
      </c>
      <c r="C6308">
        <v>2.95</v>
      </c>
      <c r="D6308" s="6">
        <v>44392</v>
      </c>
      <c r="E6308" s="6">
        <v>43220</v>
      </c>
      <c r="F6308">
        <v>100.89723055</v>
      </c>
      <c r="G6308">
        <v>100.76250748</v>
      </c>
      <c r="H6308">
        <v>100.62815809</v>
      </c>
      <c r="I6308">
        <v>100.49418083</v>
      </c>
      <c r="J6308">
        <v>100.36057409999999</v>
      </c>
      <c r="K6308">
        <v>100.22733635</v>
      </c>
      <c r="L6308">
        <v>100.09446602</v>
      </c>
      <c r="M6308">
        <v>99.96196157</v>
      </c>
      <c r="N6308">
        <v>99.829821460000005</v>
      </c>
    </row>
    <row r="6309" spans="1:14" x14ac:dyDescent="0.45">
      <c r="A6309" t="s">
        <v>1955</v>
      </c>
      <c r="B6309" s="6">
        <v>43403</v>
      </c>
      <c r="C6309">
        <v>3.24</v>
      </c>
      <c r="D6309" s="6">
        <v>45229</v>
      </c>
      <c r="E6309" s="6">
        <v>43403</v>
      </c>
      <c r="F6309">
        <v>117.23733664</v>
      </c>
      <c r="G6309">
        <v>114.48648881</v>
      </c>
      <c r="H6309">
        <v>111.81511958999999</v>
      </c>
      <c r="I6309">
        <v>109.22046967</v>
      </c>
      <c r="J6309">
        <v>106.69989286000001</v>
      </c>
      <c r="K6309">
        <v>104.2508507</v>
      </c>
      <c r="L6309">
        <v>101.87090739</v>
      </c>
      <c r="M6309">
        <v>99.557724949999994</v>
      </c>
      <c r="N6309">
        <v>97.309058640000003</v>
      </c>
    </row>
    <row r="6310" spans="1:14" x14ac:dyDescent="0.45">
      <c r="A6310" t="s">
        <v>1784</v>
      </c>
      <c r="B6310" s="6">
        <v>43223</v>
      </c>
      <c r="C6310">
        <v>3.3</v>
      </c>
      <c r="D6310" s="6">
        <v>45782</v>
      </c>
      <c r="E6310" s="6">
        <v>43223</v>
      </c>
      <c r="F6310">
        <v>127.49130203999999</v>
      </c>
      <c r="G6310">
        <v>122.7521361</v>
      </c>
      <c r="H6310">
        <v>118.21775882999999</v>
      </c>
      <c r="I6310">
        <v>113.87821789</v>
      </c>
      <c r="J6310">
        <v>109.72409872</v>
      </c>
      <c r="K6310">
        <v>105.74649248999999</v>
      </c>
      <c r="L6310">
        <v>101.93696617000001</v>
      </c>
      <c r="M6310">
        <v>98.287534460000003</v>
      </c>
      <c r="N6310">
        <v>94.790633600000007</v>
      </c>
    </row>
    <row r="6311" spans="1:14" x14ac:dyDescent="0.45">
      <c r="A6311" t="s">
        <v>1667</v>
      </c>
      <c r="B6311" s="6">
        <v>43234</v>
      </c>
      <c r="C6311">
        <v>3.27</v>
      </c>
      <c r="D6311" s="6">
        <v>46156</v>
      </c>
      <c r="E6311" s="6">
        <v>43234</v>
      </c>
      <c r="F6311">
        <v>134.53016382000001</v>
      </c>
      <c r="G6311">
        <v>128.30764192000001</v>
      </c>
      <c r="H6311">
        <v>122.41383378</v>
      </c>
      <c r="I6311">
        <v>116.82960918000001</v>
      </c>
      <c r="J6311">
        <v>111.53705187</v>
      </c>
      <c r="K6311">
        <v>106.51937608999999</v>
      </c>
      <c r="L6311">
        <v>101.76084924</v>
      </c>
      <c r="M6311">
        <v>97.246720330000002</v>
      </c>
      <c r="N6311">
        <v>92.963153610000006</v>
      </c>
    </row>
    <row r="6312" spans="1:14" x14ac:dyDescent="0.45">
      <c r="A6312" t="s">
        <v>1724</v>
      </c>
      <c r="B6312" s="6">
        <v>43234</v>
      </c>
      <c r="C6312">
        <v>3.07</v>
      </c>
      <c r="D6312" s="6">
        <v>45426</v>
      </c>
      <c r="E6312" s="6">
        <v>43234</v>
      </c>
      <c r="F6312">
        <v>120.89029407</v>
      </c>
      <c r="G6312">
        <v>117.44140659</v>
      </c>
      <c r="H6312">
        <v>114.11037116</v>
      </c>
      <c r="I6312">
        <v>110.89249108</v>
      </c>
      <c r="J6312">
        <v>107.78328517</v>
      </c>
      <c r="K6312">
        <v>104.77847649</v>
      </c>
      <c r="L6312">
        <v>101.87398172</v>
      </c>
      <c r="M6312">
        <v>99.065901220000001</v>
      </c>
      <c r="N6312">
        <v>96.350509590000001</v>
      </c>
    </row>
    <row r="6313" spans="1:14" x14ac:dyDescent="0.45">
      <c r="A6313" t="s">
        <v>1668</v>
      </c>
      <c r="B6313" s="6">
        <v>43241</v>
      </c>
      <c r="C6313">
        <v>3.08</v>
      </c>
      <c r="D6313" s="6">
        <v>44635</v>
      </c>
      <c r="E6313" s="6">
        <v>43241</v>
      </c>
      <c r="F6313">
        <v>105.60118055</v>
      </c>
      <c r="G6313">
        <v>104.73844295000001</v>
      </c>
      <c r="H6313">
        <v>103.88979367</v>
      </c>
      <c r="I6313">
        <v>103.05488941</v>
      </c>
      <c r="J6313">
        <v>102.23339799999999</v>
      </c>
      <c r="K6313">
        <v>101.42499785</v>
      </c>
      <c r="L6313">
        <v>100.62937762999999</v>
      </c>
      <c r="M6313">
        <v>99.846235789999994</v>
      </c>
      <c r="N6313">
        <v>99.075280219999996</v>
      </c>
    </row>
    <row r="6314" spans="1:14" x14ac:dyDescent="0.45">
      <c r="A6314" t="s">
        <v>1787</v>
      </c>
      <c r="B6314" s="6">
        <v>43241</v>
      </c>
      <c r="C6314">
        <v>2.96</v>
      </c>
      <c r="D6314" s="6">
        <v>44704</v>
      </c>
      <c r="E6314" s="6">
        <v>43241</v>
      </c>
      <c r="F6314">
        <v>106.95324988</v>
      </c>
      <c r="G6314">
        <v>105.86736945</v>
      </c>
      <c r="H6314">
        <v>104.80350727</v>
      </c>
      <c r="I6314">
        <v>103.76099852999999</v>
      </c>
      <c r="J6314">
        <v>102.73920493999999</v>
      </c>
      <c r="K6314">
        <v>101.73751343000001</v>
      </c>
      <c r="L6314">
        <v>100.75533493</v>
      </c>
      <c r="M6314">
        <v>99.792103170000004</v>
      </c>
      <c r="N6314">
        <v>98.847273639999997</v>
      </c>
    </row>
    <row r="6315" spans="1:14" x14ac:dyDescent="0.45">
      <c r="A6315" t="s">
        <v>1766</v>
      </c>
      <c r="B6315" s="6">
        <v>43242</v>
      </c>
      <c r="C6315">
        <v>3.01</v>
      </c>
      <c r="D6315" s="6">
        <v>45068</v>
      </c>
      <c r="E6315" s="6">
        <v>43242</v>
      </c>
      <c r="F6315">
        <v>113.97812313999999</v>
      </c>
      <c r="G6315">
        <v>111.76208548</v>
      </c>
      <c r="H6315">
        <v>109.60122345000001</v>
      </c>
      <c r="I6315">
        <v>107.49380269</v>
      </c>
      <c r="J6315">
        <v>105.43815612</v>
      </c>
      <c r="K6315">
        <v>103.43268080999999</v>
      </c>
      <c r="L6315">
        <v>101.47583499</v>
      </c>
      <c r="M6315">
        <v>99.566135259999996</v>
      </c>
      <c r="N6315">
        <v>97.702153899999999</v>
      </c>
    </row>
    <row r="6316" spans="1:14" x14ac:dyDescent="0.45">
      <c r="A6316" t="s">
        <v>1670</v>
      </c>
      <c r="B6316" s="6">
        <v>43249</v>
      </c>
      <c r="C6316">
        <v>2.99</v>
      </c>
      <c r="D6316" s="6">
        <v>45076</v>
      </c>
      <c r="E6316" s="6">
        <v>43249</v>
      </c>
      <c r="F6316">
        <v>113.76847746</v>
      </c>
      <c r="G6316">
        <v>111.53552548</v>
      </c>
      <c r="H6316">
        <v>109.35862994999999</v>
      </c>
      <c r="I6316">
        <v>107.23601304</v>
      </c>
      <c r="J6316">
        <v>105.16596654999999</v>
      </c>
      <c r="K6316">
        <v>103.14684857</v>
      </c>
      <c r="L6316">
        <v>101.17708045000001</v>
      </c>
      <c r="M6316">
        <v>99.255143810000007</v>
      </c>
      <c r="N6316">
        <v>97.379577810000001</v>
      </c>
    </row>
    <row r="6317" spans="1:14" x14ac:dyDescent="0.45">
      <c r="A6317" t="s">
        <v>1614</v>
      </c>
      <c r="B6317" s="6">
        <v>43250</v>
      </c>
      <c r="C6317">
        <v>2.61</v>
      </c>
      <c r="D6317" s="6">
        <v>44348</v>
      </c>
      <c r="E6317" s="6">
        <v>43250</v>
      </c>
      <c r="F6317">
        <v>100.07177660000001</v>
      </c>
      <c r="G6317">
        <v>100.06062127</v>
      </c>
      <c r="H6317">
        <v>100.04947661</v>
      </c>
      <c r="I6317">
        <v>100.03834261999999</v>
      </c>
      <c r="J6317">
        <v>100.02721926</v>
      </c>
      <c r="K6317">
        <v>100.01610653</v>
      </c>
      <c r="L6317">
        <v>100.0050044</v>
      </c>
      <c r="M6317">
        <v>99.993912870000003</v>
      </c>
      <c r="N6317">
        <v>99.982831899999994</v>
      </c>
    </row>
    <row r="6318" spans="1:14" x14ac:dyDescent="0.45">
      <c r="A6318" t="s">
        <v>1701</v>
      </c>
      <c r="B6318" s="6">
        <v>43251</v>
      </c>
      <c r="C6318">
        <v>2.95</v>
      </c>
      <c r="D6318" s="6">
        <v>45077</v>
      </c>
      <c r="E6318" s="6">
        <v>43251</v>
      </c>
      <c r="F6318">
        <v>113.70228207</v>
      </c>
      <c r="G6318">
        <v>111.467017</v>
      </c>
      <c r="H6318">
        <v>109.28792072</v>
      </c>
      <c r="I6318">
        <v>107.16320956</v>
      </c>
      <c r="J6318">
        <v>105.09116976999999</v>
      </c>
      <c r="K6318">
        <v>103.07015429</v>
      </c>
      <c r="L6318">
        <v>101.09857957</v>
      </c>
      <c r="M6318">
        <v>99.174922609999996</v>
      </c>
      <c r="N6318">
        <v>97.297718239999995</v>
      </c>
    </row>
    <row r="6319" spans="1:14" x14ac:dyDescent="0.45">
      <c r="A6319" t="s">
        <v>1615</v>
      </c>
      <c r="B6319" s="6">
        <v>43255</v>
      </c>
      <c r="C6319">
        <v>2.87</v>
      </c>
      <c r="D6319" s="6">
        <v>44351</v>
      </c>
      <c r="E6319" s="6">
        <v>43255</v>
      </c>
      <c r="F6319">
        <v>100.12872809</v>
      </c>
      <c r="G6319">
        <v>100.10921706000001</v>
      </c>
      <c r="H6319">
        <v>100.08972611999999</v>
      </c>
      <c r="I6319">
        <v>100.07025523</v>
      </c>
      <c r="J6319">
        <v>100.05080436999999</v>
      </c>
      <c r="K6319">
        <v>100.0313735</v>
      </c>
      <c r="L6319">
        <v>100.01196258</v>
      </c>
      <c r="M6319">
        <v>99.992571589999997</v>
      </c>
      <c r="N6319">
        <v>99.973200489999996</v>
      </c>
    </row>
    <row r="6320" spans="1:14" x14ac:dyDescent="0.45">
      <c r="A6320" t="s">
        <v>1688</v>
      </c>
      <c r="B6320" s="6">
        <v>43262</v>
      </c>
      <c r="C6320">
        <v>2.91</v>
      </c>
      <c r="D6320" s="6">
        <v>45089</v>
      </c>
      <c r="E6320" s="6">
        <v>43262</v>
      </c>
      <c r="F6320">
        <v>114.16548874999999</v>
      </c>
      <c r="G6320">
        <v>111.88253492</v>
      </c>
      <c r="H6320">
        <v>109.65766582000001</v>
      </c>
      <c r="I6320">
        <v>107.48900565</v>
      </c>
      <c r="J6320">
        <v>105.37475388</v>
      </c>
      <c r="K6320">
        <v>103.31318152999999</v>
      </c>
      <c r="L6320">
        <v>101.30262774000001</v>
      </c>
      <c r="M6320">
        <v>99.341496550000002</v>
      </c>
      <c r="N6320">
        <v>97.428253740000002</v>
      </c>
    </row>
    <row r="6321" spans="1:14" x14ac:dyDescent="0.45">
      <c r="A6321" t="s">
        <v>1741</v>
      </c>
      <c r="B6321" s="6">
        <v>43263</v>
      </c>
      <c r="C6321">
        <v>3.09</v>
      </c>
      <c r="D6321" s="6">
        <v>45089</v>
      </c>
      <c r="E6321" s="6">
        <v>43263</v>
      </c>
      <c r="F6321">
        <v>114.22351919</v>
      </c>
      <c r="G6321">
        <v>111.946286</v>
      </c>
      <c r="H6321">
        <v>109.72687248</v>
      </c>
      <c r="I6321">
        <v>107.56341519</v>
      </c>
      <c r="J6321">
        <v>105.45412519999999</v>
      </c>
      <c r="K6321">
        <v>103.39728451000001</v>
      </c>
      <c r="L6321">
        <v>101.39124259</v>
      </c>
      <c r="M6321">
        <v>99.434413239999998</v>
      </c>
      <c r="N6321">
        <v>97.525271509999996</v>
      </c>
    </row>
    <row r="6322" spans="1:14" x14ac:dyDescent="0.45">
      <c r="A6322" t="s">
        <v>1711</v>
      </c>
      <c r="B6322" s="6">
        <v>43263</v>
      </c>
      <c r="C6322">
        <v>2.88</v>
      </c>
      <c r="D6322" s="6">
        <v>44722</v>
      </c>
      <c r="E6322" s="6">
        <v>43263</v>
      </c>
      <c r="F6322">
        <v>107.22394593</v>
      </c>
      <c r="G6322">
        <v>106.07951122999999</v>
      </c>
      <c r="H6322">
        <v>104.95947369</v>
      </c>
      <c r="I6322">
        <v>103.86305891000001</v>
      </c>
      <c r="J6322">
        <v>102.78952494000001</v>
      </c>
      <c r="K6322">
        <v>101.73816066000001</v>
      </c>
      <c r="L6322">
        <v>100.70828414</v>
      </c>
      <c r="M6322">
        <v>99.699241200000003</v>
      </c>
      <c r="N6322">
        <v>98.710403990000003</v>
      </c>
    </row>
    <row r="6323" spans="1:14" x14ac:dyDescent="0.45">
      <c r="A6323" t="s">
        <v>1608</v>
      </c>
      <c r="B6323" s="6">
        <v>43269</v>
      </c>
      <c r="C6323">
        <v>3.02</v>
      </c>
      <c r="D6323" s="6">
        <v>44732</v>
      </c>
      <c r="E6323" s="6">
        <v>43269</v>
      </c>
      <c r="F6323">
        <v>107.43401717</v>
      </c>
      <c r="G6323">
        <v>106.25872384</v>
      </c>
      <c r="H6323">
        <v>105.10911681</v>
      </c>
      <c r="I6323">
        <v>103.98436040999999</v>
      </c>
      <c r="J6323">
        <v>102.88365493000001</v>
      </c>
      <c r="K6323">
        <v>101.80623464999999</v>
      </c>
      <c r="L6323">
        <v>100.75136606</v>
      </c>
      <c r="M6323">
        <v>99.718346170000004</v>
      </c>
      <c r="N6323">
        <v>98.706500980000001</v>
      </c>
    </row>
    <row r="6324" spans="1:14" x14ac:dyDescent="0.45">
      <c r="A6324" t="s">
        <v>1619</v>
      </c>
      <c r="B6324" s="6">
        <v>43271</v>
      </c>
      <c r="C6324">
        <v>2.91</v>
      </c>
      <c r="D6324" s="6">
        <v>44365</v>
      </c>
      <c r="E6324" s="6">
        <v>43271</v>
      </c>
      <c r="F6324">
        <v>100.38927459999999</v>
      </c>
      <c r="G6324">
        <v>100.33065929999999</v>
      </c>
      <c r="H6324">
        <v>100.27212718</v>
      </c>
      <c r="I6324">
        <v>100.21367806000001</v>
      </c>
      <c r="J6324">
        <v>100.15531177</v>
      </c>
      <c r="K6324">
        <v>100.09702814000001</v>
      </c>
      <c r="L6324">
        <v>100.038827</v>
      </c>
      <c r="M6324">
        <v>99.98070817</v>
      </c>
      <c r="N6324">
        <v>99.922671489999999</v>
      </c>
    </row>
    <row r="6325" spans="1:14" x14ac:dyDescent="0.45">
      <c r="A6325" t="s">
        <v>1745</v>
      </c>
      <c r="B6325" s="6">
        <v>43271</v>
      </c>
      <c r="C6325">
        <v>2.89</v>
      </c>
      <c r="D6325" s="6">
        <v>45097</v>
      </c>
      <c r="E6325" s="6">
        <v>43271</v>
      </c>
      <c r="F6325">
        <v>114.27145579</v>
      </c>
      <c r="G6325">
        <v>111.96299968</v>
      </c>
      <c r="H6325">
        <v>109.71369584999999</v>
      </c>
      <c r="I6325">
        <v>107.52161563999999</v>
      </c>
      <c r="J6325">
        <v>105.38490871</v>
      </c>
      <c r="K6325">
        <v>103.30179914999999</v>
      </c>
      <c r="L6325">
        <v>101.27058189</v>
      </c>
      <c r="M6325">
        <v>99.289619169999995</v>
      </c>
      <c r="N6325">
        <v>97.357337419999993</v>
      </c>
    </row>
    <row r="6326" spans="1:14" x14ac:dyDescent="0.45">
      <c r="A6326" t="s">
        <v>1622</v>
      </c>
      <c r="B6326" s="6">
        <v>43273</v>
      </c>
      <c r="C6326">
        <v>3.53</v>
      </c>
      <c r="D6326" s="6">
        <v>47473</v>
      </c>
      <c r="E6326" s="6">
        <v>43273</v>
      </c>
      <c r="F6326">
        <v>155.63177077</v>
      </c>
      <c r="G6326">
        <v>143.88643951</v>
      </c>
      <c r="H6326">
        <v>133.13649505000001</v>
      </c>
      <c r="I6326">
        <v>123.29185150000001</v>
      </c>
      <c r="J6326">
        <v>114.27103390000001</v>
      </c>
      <c r="K6326">
        <v>106.00031307</v>
      </c>
      <c r="L6326">
        <v>98.412931540000002</v>
      </c>
      <c r="M6326">
        <v>91.448410580000001</v>
      </c>
      <c r="N6326">
        <v>85.051929360000003</v>
      </c>
    </row>
    <row r="6327" spans="1:14" x14ac:dyDescent="0.45">
      <c r="A6327" t="s">
        <v>1692</v>
      </c>
      <c r="B6327" s="6">
        <v>43276</v>
      </c>
      <c r="C6327">
        <v>3</v>
      </c>
      <c r="D6327" s="6">
        <v>44739</v>
      </c>
      <c r="E6327" s="6">
        <v>43276</v>
      </c>
      <c r="F6327">
        <v>107.54923626999999</v>
      </c>
      <c r="G6327">
        <v>106.35103846</v>
      </c>
      <c r="H6327">
        <v>105.17949387</v>
      </c>
      <c r="I6327">
        <v>104.03372055</v>
      </c>
      <c r="J6327">
        <v>102.91287509999999</v>
      </c>
      <c r="K6327">
        <v>101.81615051999999</v>
      </c>
      <c r="L6327">
        <v>100.74277436</v>
      </c>
      <c r="M6327">
        <v>99.692006809999995</v>
      </c>
      <c r="N6327">
        <v>98.663139009999995</v>
      </c>
    </row>
    <row r="6328" spans="1:14" x14ac:dyDescent="0.45">
      <c r="A6328" t="s">
        <v>1746</v>
      </c>
      <c r="B6328" s="6">
        <v>43276</v>
      </c>
      <c r="C6328">
        <v>2.93</v>
      </c>
      <c r="D6328" s="6">
        <v>44372</v>
      </c>
      <c r="E6328" s="6">
        <v>43276</v>
      </c>
      <c r="F6328">
        <v>100.52070015</v>
      </c>
      <c r="G6328">
        <v>100.44249567999999</v>
      </c>
      <c r="H6328">
        <v>100.36441737</v>
      </c>
      <c r="I6328">
        <v>100.28646492</v>
      </c>
      <c r="J6328">
        <v>100.20863805</v>
      </c>
      <c r="K6328">
        <v>100.13093646999999</v>
      </c>
      <c r="L6328">
        <v>100.0533599</v>
      </c>
      <c r="M6328">
        <v>99.975908039999993</v>
      </c>
      <c r="N6328">
        <v>99.898580609999996</v>
      </c>
    </row>
    <row r="6329" spans="1:14" x14ac:dyDescent="0.45">
      <c r="A6329" t="s">
        <v>1653</v>
      </c>
      <c r="B6329" s="6">
        <v>43297</v>
      </c>
      <c r="C6329">
        <v>3.01</v>
      </c>
      <c r="D6329" s="6">
        <v>44760</v>
      </c>
      <c r="E6329" s="6">
        <v>43297</v>
      </c>
      <c r="F6329">
        <v>107.97358207000001</v>
      </c>
      <c r="G6329">
        <v>106.70551602</v>
      </c>
      <c r="H6329">
        <v>105.4671999</v>
      </c>
      <c r="I6329">
        <v>104.25759538</v>
      </c>
      <c r="J6329">
        <v>103.075712</v>
      </c>
      <c r="K6329">
        <v>101.92060438</v>
      </c>
      <c r="L6329">
        <v>100.79136973</v>
      </c>
      <c r="M6329">
        <v>99.687145450000003</v>
      </c>
      <c r="N6329">
        <v>98.607106939999994</v>
      </c>
    </row>
    <row r="6330" spans="1:14" x14ac:dyDescent="0.45">
      <c r="A6330" t="s">
        <v>1654</v>
      </c>
      <c r="B6330" s="6">
        <v>43300</v>
      </c>
      <c r="C6330">
        <v>3.07</v>
      </c>
      <c r="D6330" s="6">
        <v>45126</v>
      </c>
      <c r="E6330" s="6">
        <v>43300</v>
      </c>
      <c r="F6330">
        <v>114.87884142999999</v>
      </c>
      <c r="G6330">
        <v>112.47946972</v>
      </c>
      <c r="H6330">
        <v>110.143171</v>
      </c>
      <c r="I6330">
        <v>107.86781929999999</v>
      </c>
      <c r="J6330">
        <v>105.65137872</v>
      </c>
      <c r="K6330">
        <v>103.49189869</v>
      </c>
      <c r="L6330">
        <v>101.38750963</v>
      </c>
      <c r="M6330">
        <v>99.336418800000004</v>
      </c>
      <c r="N6330">
        <v>97.336906499999998</v>
      </c>
    </row>
    <row r="6331" spans="1:14" x14ac:dyDescent="0.45">
      <c r="A6331" t="s">
        <v>1773</v>
      </c>
      <c r="B6331" s="6">
        <v>43300</v>
      </c>
      <c r="C6331">
        <v>3.07</v>
      </c>
      <c r="D6331" s="6">
        <v>45126</v>
      </c>
      <c r="E6331" s="6">
        <v>43300</v>
      </c>
      <c r="F6331">
        <v>114.87884142999999</v>
      </c>
      <c r="G6331">
        <v>112.47946972</v>
      </c>
      <c r="H6331">
        <v>110.143171</v>
      </c>
      <c r="I6331">
        <v>107.86781929999999</v>
      </c>
      <c r="J6331">
        <v>105.65137872</v>
      </c>
      <c r="K6331">
        <v>103.49189869</v>
      </c>
      <c r="L6331">
        <v>101.38750963</v>
      </c>
      <c r="M6331">
        <v>99.336418800000004</v>
      </c>
      <c r="N6331">
        <v>97.336906499999998</v>
      </c>
    </row>
    <row r="6332" spans="1:14" x14ac:dyDescent="0.45">
      <c r="A6332" t="s">
        <v>2398</v>
      </c>
      <c r="B6332" s="6">
        <v>43396</v>
      </c>
      <c r="C6332">
        <v>3.1</v>
      </c>
      <c r="D6332" s="6">
        <v>44491</v>
      </c>
      <c r="E6332" s="6">
        <v>43396</v>
      </c>
      <c r="F6332">
        <v>102.82112564000001</v>
      </c>
      <c r="G6332">
        <v>102.39921476000001</v>
      </c>
      <c r="H6332">
        <v>101.98076745</v>
      </c>
      <c r="I6332">
        <v>101.56574117</v>
      </c>
      <c r="J6332">
        <v>101.15409405</v>
      </c>
      <c r="K6332">
        <v>100.74578489</v>
      </c>
      <c r="L6332">
        <v>100.3407732</v>
      </c>
      <c r="M6332">
        <v>99.939019099999996</v>
      </c>
      <c r="N6332">
        <v>99.540483370000004</v>
      </c>
    </row>
    <row r="6333" spans="1:14" x14ac:dyDescent="0.45">
      <c r="A6333" t="s">
        <v>1698</v>
      </c>
      <c r="B6333" s="6">
        <v>43305</v>
      </c>
      <c r="C6333">
        <v>2.98</v>
      </c>
      <c r="D6333" s="6">
        <v>45131</v>
      </c>
      <c r="E6333" s="6">
        <v>43305</v>
      </c>
      <c r="F6333">
        <v>115.11895728</v>
      </c>
      <c r="G6333">
        <v>112.69408678000001</v>
      </c>
      <c r="H6333">
        <v>110.33339115</v>
      </c>
      <c r="I6333">
        <v>108.03469032</v>
      </c>
      <c r="J6333">
        <v>105.79589747999999</v>
      </c>
      <c r="K6333">
        <v>103.61501419</v>
      </c>
      <c r="L6333">
        <v>101.49012573</v>
      </c>
      <c r="M6333">
        <v>99.41939687</v>
      </c>
      <c r="N6333">
        <v>97.401067760000004</v>
      </c>
    </row>
    <row r="6334" spans="1:14" x14ac:dyDescent="0.45">
      <c r="A6334" t="s">
        <v>1699</v>
      </c>
      <c r="B6334" s="6">
        <v>43308</v>
      </c>
      <c r="C6334">
        <v>3.36</v>
      </c>
      <c r="D6334" s="6">
        <v>45863</v>
      </c>
      <c r="E6334" s="6">
        <v>43308</v>
      </c>
      <c r="F6334">
        <v>129.15474252000001</v>
      </c>
      <c r="G6334">
        <v>124.10459188999999</v>
      </c>
      <c r="H6334">
        <v>119.28311968</v>
      </c>
      <c r="I6334">
        <v>114.67865107999999</v>
      </c>
      <c r="J6334">
        <v>110.28017853999999</v>
      </c>
      <c r="K6334">
        <v>106.07731926</v>
      </c>
      <c r="L6334">
        <v>102.06027569</v>
      </c>
      <c r="M6334">
        <v>98.219798839999996</v>
      </c>
      <c r="N6334">
        <v>94.547154059999997</v>
      </c>
    </row>
    <row r="6335" spans="1:14" x14ac:dyDescent="0.45">
      <c r="A6335" t="s">
        <v>1754</v>
      </c>
      <c r="B6335" s="6">
        <v>43311</v>
      </c>
      <c r="C6335">
        <v>3.14</v>
      </c>
      <c r="D6335" s="6">
        <v>45135</v>
      </c>
      <c r="E6335" s="6">
        <v>43311</v>
      </c>
      <c r="F6335">
        <v>115.21032484</v>
      </c>
      <c r="G6335">
        <v>112.77868112</v>
      </c>
      <c r="H6335">
        <v>110.41150849</v>
      </c>
      <c r="I6335">
        <v>108.10661089</v>
      </c>
      <c r="J6335">
        <v>105.86188647</v>
      </c>
      <c r="K6335">
        <v>103.67532266000001</v>
      </c>
      <c r="L6335">
        <v>101.54499152</v>
      </c>
      <c r="M6335">
        <v>99.469045339999994</v>
      </c>
      <c r="N6335">
        <v>97.445712569999998</v>
      </c>
    </row>
    <row r="6336" spans="1:14" x14ac:dyDescent="0.45">
      <c r="A6336" t="s">
        <v>1700</v>
      </c>
      <c r="B6336" s="6">
        <v>43312</v>
      </c>
      <c r="C6336">
        <v>2.97</v>
      </c>
      <c r="D6336" s="6">
        <v>45138</v>
      </c>
      <c r="E6336" s="6">
        <v>43312</v>
      </c>
      <c r="F6336">
        <v>115.22936048</v>
      </c>
      <c r="G6336">
        <v>112.78118203</v>
      </c>
      <c r="H6336">
        <v>110.39824958</v>
      </c>
      <c r="I6336">
        <v>108.07832793</v>
      </c>
      <c r="J6336">
        <v>105.81927846000001</v>
      </c>
      <c r="K6336">
        <v>103.61905409000001</v>
      </c>
      <c r="L6336">
        <v>101.47569436000001</v>
      </c>
      <c r="M6336">
        <v>99.387320990000006</v>
      </c>
      <c r="N6336">
        <v>97.352133629999997</v>
      </c>
    </row>
    <row r="6337" spans="1:14" x14ac:dyDescent="0.45">
      <c r="A6337" t="s">
        <v>1918</v>
      </c>
      <c r="B6337" s="6">
        <v>43332</v>
      </c>
      <c r="C6337">
        <v>3</v>
      </c>
      <c r="D6337" s="6">
        <v>45156</v>
      </c>
      <c r="E6337" s="6">
        <v>43332</v>
      </c>
      <c r="F6337">
        <v>115.27611645</v>
      </c>
      <c r="G6337">
        <v>112.77874678000001</v>
      </c>
      <c r="H6337">
        <v>110.34904838999999</v>
      </c>
      <c r="I6337">
        <v>107.98465598999999</v>
      </c>
      <c r="J6337">
        <v>105.68330915</v>
      </c>
      <c r="K6337">
        <v>103.44284651</v>
      </c>
      <c r="L6337">
        <v>101.26120041999999</v>
      </c>
      <c r="M6337">
        <v>99.136391959999997</v>
      </c>
      <c r="N6337">
        <v>97.066526190000005</v>
      </c>
    </row>
    <row r="6338" spans="1:14" x14ac:dyDescent="0.45">
      <c r="A6338" t="s">
        <v>1915</v>
      </c>
      <c r="B6338" s="6">
        <v>43339</v>
      </c>
      <c r="C6338">
        <v>2.99</v>
      </c>
      <c r="D6338" s="6">
        <v>45163</v>
      </c>
      <c r="E6338" s="6">
        <v>43339</v>
      </c>
      <c r="F6338">
        <v>115.38125409</v>
      </c>
      <c r="G6338">
        <v>112.86097733</v>
      </c>
      <c r="H6338">
        <v>110.409477</v>
      </c>
      <c r="I6338">
        <v>108.0243294</v>
      </c>
      <c r="J6338">
        <v>105.70321929000001</v>
      </c>
      <c r="K6338">
        <v>103.44393398</v>
      </c>
      <c r="L6338">
        <v>101.24435760999999</v>
      </c>
      <c r="M6338">
        <v>99.102465980000005</v>
      </c>
      <c r="N6338">
        <v>97.016321590000004</v>
      </c>
    </row>
    <row r="6339" spans="1:14" x14ac:dyDescent="0.45">
      <c r="A6339" t="s">
        <v>1942</v>
      </c>
      <c r="B6339" s="6">
        <v>43349</v>
      </c>
      <c r="C6339">
        <v>2.92</v>
      </c>
      <c r="D6339" s="6">
        <v>44446</v>
      </c>
      <c r="E6339" s="6">
        <v>43349</v>
      </c>
      <c r="F6339">
        <v>101.90587015</v>
      </c>
      <c r="G6339">
        <v>101.61612212999999</v>
      </c>
      <c r="H6339">
        <v>101.32803138</v>
      </c>
      <c r="I6339">
        <v>101.04158363000001</v>
      </c>
      <c r="J6339">
        <v>100.75676476</v>
      </c>
      <c r="K6339">
        <v>100.47356083</v>
      </c>
      <c r="L6339">
        <v>100.19195805</v>
      </c>
      <c r="M6339">
        <v>99.911942789999998</v>
      </c>
      <c r="N6339">
        <v>99.633501570000007</v>
      </c>
    </row>
    <row r="6340" spans="1:14" x14ac:dyDescent="0.45">
      <c r="A6340" t="s">
        <v>1929</v>
      </c>
      <c r="B6340" s="6">
        <v>43349</v>
      </c>
      <c r="C6340">
        <v>2.81</v>
      </c>
      <c r="D6340" s="6">
        <v>44446</v>
      </c>
      <c r="E6340" s="6">
        <v>43349</v>
      </c>
      <c r="F6340">
        <v>101.89497846</v>
      </c>
      <c r="G6340">
        <v>101.60502138</v>
      </c>
      <c r="H6340">
        <v>101.31672558</v>
      </c>
      <c r="I6340">
        <v>101.0300767</v>
      </c>
      <c r="J6340">
        <v>100.74506056</v>
      </c>
      <c r="K6340">
        <v>100.46166314</v>
      </c>
      <c r="L6340">
        <v>100.17987058</v>
      </c>
      <c r="M6340">
        <v>99.899669169999996</v>
      </c>
      <c r="N6340">
        <v>99.621045370000004</v>
      </c>
    </row>
    <row r="6341" spans="1:14" x14ac:dyDescent="0.45">
      <c r="A6341" t="s">
        <v>2159</v>
      </c>
      <c r="B6341" s="6">
        <v>43353</v>
      </c>
      <c r="C6341">
        <v>3.22</v>
      </c>
      <c r="D6341" s="6">
        <v>45545</v>
      </c>
      <c r="E6341" s="6">
        <v>43353</v>
      </c>
      <c r="F6341">
        <v>123.01152559000001</v>
      </c>
      <c r="G6341">
        <v>119.15250309</v>
      </c>
      <c r="H6341">
        <v>115.43662714</v>
      </c>
      <c r="I6341">
        <v>111.85773218999999</v>
      </c>
      <c r="J6341">
        <v>108.40995882</v>
      </c>
      <c r="K6341">
        <v>105.08773635</v>
      </c>
      <c r="L6341">
        <v>101.8857665</v>
      </c>
      <c r="M6341">
        <v>98.799008200000003</v>
      </c>
      <c r="N6341">
        <v>95.822663230000003</v>
      </c>
    </row>
    <row r="6342" spans="1:14" x14ac:dyDescent="0.45">
      <c r="A6342" t="s">
        <v>1945</v>
      </c>
      <c r="B6342" s="6">
        <v>43357</v>
      </c>
      <c r="C6342">
        <v>2.93</v>
      </c>
      <c r="D6342" s="6">
        <v>44453</v>
      </c>
      <c r="E6342" s="6">
        <v>43357</v>
      </c>
      <c r="F6342">
        <v>102.06222649999999</v>
      </c>
      <c r="G6342">
        <v>101.75179932</v>
      </c>
      <c r="H6342">
        <v>101.44327339</v>
      </c>
      <c r="I6342">
        <v>101.13663115</v>
      </c>
      <c r="J6342">
        <v>100.83185528</v>
      </c>
      <c r="K6342">
        <v>100.52892867</v>
      </c>
      <c r="L6342">
        <v>100.22783441</v>
      </c>
      <c r="M6342">
        <v>99.928555799999998</v>
      </c>
      <c r="N6342">
        <v>99.631076340000007</v>
      </c>
    </row>
    <row r="6343" spans="1:14" x14ac:dyDescent="0.45">
      <c r="A6343" t="s">
        <v>1933</v>
      </c>
      <c r="B6343" s="6">
        <v>43364</v>
      </c>
      <c r="C6343">
        <v>2.99</v>
      </c>
      <c r="D6343" s="6">
        <v>44460</v>
      </c>
      <c r="E6343" s="6">
        <v>43364</v>
      </c>
      <c r="F6343">
        <v>102.21477265999999</v>
      </c>
      <c r="G6343">
        <v>101.88387324999999</v>
      </c>
      <c r="H6343">
        <v>101.55512319</v>
      </c>
      <c r="I6343">
        <v>101.22850151999999</v>
      </c>
      <c r="J6343">
        <v>100.90398756</v>
      </c>
      <c r="K6343">
        <v>100.58156089000001</v>
      </c>
      <c r="L6343">
        <v>100.26120136999999</v>
      </c>
      <c r="M6343">
        <v>99.942889089999994</v>
      </c>
      <c r="N6343">
        <v>99.62660443</v>
      </c>
    </row>
    <row r="6344" spans="1:14" x14ac:dyDescent="0.45">
      <c r="A6344" t="s">
        <v>1937</v>
      </c>
      <c r="B6344" s="6">
        <v>43375</v>
      </c>
      <c r="C6344">
        <v>3.14</v>
      </c>
      <c r="D6344" s="6">
        <v>44837</v>
      </c>
      <c r="E6344" s="6">
        <v>43375</v>
      </c>
      <c r="F6344">
        <v>109.47097248999999</v>
      </c>
      <c r="G6344">
        <v>108.01271837</v>
      </c>
      <c r="H6344">
        <v>106.58121496</v>
      </c>
      <c r="I6344">
        <v>105.17578681000001</v>
      </c>
      <c r="J6344">
        <v>103.79578062</v>
      </c>
      <c r="K6344">
        <v>102.44056436</v>
      </c>
      <c r="L6344">
        <v>101.10952641</v>
      </c>
      <c r="M6344">
        <v>99.802074750000003</v>
      </c>
      <c r="N6344">
        <v>98.517636190000005</v>
      </c>
    </row>
    <row r="6345" spans="1:14" x14ac:dyDescent="0.45">
      <c r="A6345" t="s">
        <v>2145</v>
      </c>
      <c r="B6345" s="6">
        <v>43377</v>
      </c>
      <c r="C6345">
        <v>3.31</v>
      </c>
      <c r="D6345" s="6">
        <v>45203</v>
      </c>
      <c r="E6345" s="6">
        <v>43377</v>
      </c>
      <c r="F6345">
        <v>116.90956131</v>
      </c>
      <c r="G6345">
        <v>114.24723161</v>
      </c>
      <c r="H6345">
        <v>111.65967990999999</v>
      </c>
      <c r="I6345">
        <v>109.14438455</v>
      </c>
      <c r="J6345">
        <v>106.69892401</v>
      </c>
      <c r="K6345">
        <v>104.32097226</v>
      </c>
      <c r="L6345">
        <v>102.00829444999999</v>
      </c>
      <c r="M6345">
        <v>99.758742740000002</v>
      </c>
      <c r="N6345">
        <v>97.570252429999996</v>
      </c>
    </row>
    <row r="6346" spans="1:14" x14ac:dyDescent="0.45">
      <c r="A6346" t="s">
        <v>1956</v>
      </c>
      <c r="B6346" s="6">
        <v>43383</v>
      </c>
      <c r="C6346">
        <v>3.21</v>
      </c>
      <c r="D6346" s="6">
        <v>44454</v>
      </c>
      <c r="E6346" s="6">
        <v>43383</v>
      </c>
      <c r="F6346">
        <v>102.14214994</v>
      </c>
      <c r="G6346">
        <v>101.82897018</v>
      </c>
      <c r="H6346">
        <v>101.51772188</v>
      </c>
      <c r="I6346">
        <v>101.2083871</v>
      </c>
      <c r="J6346">
        <v>100.90094816</v>
      </c>
      <c r="K6346">
        <v>100.59538757</v>
      </c>
      <c r="L6346">
        <v>100.29168808</v>
      </c>
      <c r="M6346">
        <v>99.989832620000001</v>
      </c>
      <c r="N6346">
        <v>99.689804370000004</v>
      </c>
    </row>
    <row r="6347" spans="1:14" x14ac:dyDescent="0.45">
      <c r="A6347" t="s">
        <v>2063</v>
      </c>
      <c r="B6347" s="6">
        <v>43383</v>
      </c>
      <c r="C6347">
        <v>3.41</v>
      </c>
      <c r="D6347" s="6">
        <v>45383</v>
      </c>
      <c r="E6347" s="6">
        <v>43383</v>
      </c>
      <c r="F6347">
        <v>120.65349114999999</v>
      </c>
      <c r="G6347">
        <v>117.36063724</v>
      </c>
      <c r="H6347">
        <v>114.17578306</v>
      </c>
      <c r="I6347">
        <v>111.09480124</v>
      </c>
      <c r="J6347">
        <v>108.11374531</v>
      </c>
      <c r="K6347">
        <v>105.22884071999999</v>
      </c>
      <c r="L6347">
        <v>102.43647638</v>
      </c>
      <c r="M6347">
        <v>99.733196640000003</v>
      </c>
      <c r="N6347">
        <v>97.115693739999998</v>
      </c>
    </row>
    <row r="6348" spans="1:14" x14ac:dyDescent="0.45">
      <c r="A6348" t="s">
        <v>1957</v>
      </c>
      <c r="B6348" s="6">
        <v>43388</v>
      </c>
      <c r="C6348">
        <v>3.29</v>
      </c>
      <c r="D6348" s="6">
        <v>45215</v>
      </c>
      <c r="E6348" s="6">
        <v>43388</v>
      </c>
      <c r="F6348">
        <v>117.09370188</v>
      </c>
      <c r="G6348">
        <v>114.39005395</v>
      </c>
      <c r="H6348">
        <v>111.76334609</v>
      </c>
      <c r="I6348">
        <v>109.21094834</v>
      </c>
      <c r="J6348">
        <v>106.73033672</v>
      </c>
      <c r="K6348">
        <v>104.31908833</v>
      </c>
      <c r="L6348">
        <v>101.97487658999999</v>
      </c>
      <c r="M6348">
        <v>99.695466870000004</v>
      </c>
      <c r="N6348">
        <v>97.478712229999999</v>
      </c>
    </row>
    <row r="6349" spans="1:14" x14ac:dyDescent="0.45">
      <c r="A6349" t="s">
        <v>2148</v>
      </c>
      <c r="B6349" s="6">
        <v>43396</v>
      </c>
      <c r="C6349">
        <v>3.28</v>
      </c>
      <c r="D6349" s="6">
        <v>45222</v>
      </c>
      <c r="E6349" s="6">
        <v>43396</v>
      </c>
      <c r="F6349">
        <v>117.20476174</v>
      </c>
      <c r="G6349">
        <v>114.47693979</v>
      </c>
      <c r="H6349">
        <v>111.82733358</v>
      </c>
      <c r="I6349">
        <v>109.25324872</v>
      </c>
      <c r="J6349">
        <v>106.75210039</v>
      </c>
      <c r="K6349">
        <v>104.32140810999999</v>
      </c>
      <c r="L6349">
        <v>101.95879087</v>
      </c>
      <c r="M6349">
        <v>99.66196248</v>
      </c>
      <c r="N6349">
        <v>97.428727249999994</v>
      </c>
    </row>
    <row r="6350" spans="1:14" x14ac:dyDescent="0.45">
      <c r="A6350" t="s">
        <v>2340</v>
      </c>
      <c r="B6350" s="6">
        <v>43396</v>
      </c>
      <c r="C6350">
        <v>3.27</v>
      </c>
      <c r="D6350" s="6">
        <v>45222</v>
      </c>
      <c r="E6350" s="6">
        <v>43396</v>
      </c>
      <c r="F6350">
        <v>117.17923875</v>
      </c>
      <c r="G6350">
        <v>114.45174285</v>
      </c>
      <c r="H6350">
        <v>111.80245533</v>
      </c>
      <c r="I6350">
        <v>109.22868205</v>
      </c>
      <c r="J6350">
        <v>106.7278384</v>
      </c>
      <c r="K6350">
        <v>104.29744411</v>
      </c>
      <c r="L6350">
        <v>101.93511837</v>
      </c>
      <c r="M6350">
        <v>99.638575209999999</v>
      </c>
      <c r="N6350">
        <v>97.405619110000004</v>
      </c>
    </row>
    <row r="6351" spans="1:14" x14ac:dyDescent="0.45">
      <c r="A6351" t="s">
        <v>2151</v>
      </c>
      <c r="B6351" s="6">
        <v>43418</v>
      </c>
      <c r="C6351">
        <v>3.17</v>
      </c>
      <c r="D6351" s="6">
        <v>45244</v>
      </c>
      <c r="E6351" s="6">
        <v>43418</v>
      </c>
      <c r="F6351">
        <v>117.74428408</v>
      </c>
      <c r="G6351">
        <v>114.93058787</v>
      </c>
      <c r="H6351">
        <v>112.19966497</v>
      </c>
      <c r="I6351">
        <v>109.54858658000001</v>
      </c>
      <c r="J6351">
        <v>106.97454663000001</v>
      </c>
      <c r="K6351">
        <v>104.47485571999999</v>
      </c>
      <c r="L6351">
        <v>102.04693549</v>
      </c>
      <c r="M6351">
        <v>99.688313230000006</v>
      </c>
      <c r="N6351">
        <v>97.39661692</v>
      </c>
    </row>
    <row r="6352" spans="1:14" x14ac:dyDescent="0.45">
      <c r="A6352" t="s">
        <v>2066</v>
      </c>
      <c r="B6352" s="6">
        <v>43427</v>
      </c>
      <c r="C6352">
        <v>3.14</v>
      </c>
      <c r="D6352" s="6">
        <v>44523</v>
      </c>
      <c r="E6352" s="6">
        <v>43427</v>
      </c>
      <c r="F6352">
        <v>103.46163359000001</v>
      </c>
      <c r="G6352">
        <v>102.94406247000001</v>
      </c>
      <c r="H6352">
        <v>102.43166752</v>
      </c>
      <c r="I6352">
        <v>101.92437133999999</v>
      </c>
      <c r="J6352">
        <v>101.42209806</v>
      </c>
      <c r="K6352">
        <v>100.92477332</v>
      </c>
      <c r="L6352">
        <v>100.43232421</v>
      </c>
      <c r="M6352">
        <v>99.944679249999993</v>
      </c>
      <c r="N6352">
        <v>99.46176835</v>
      </c>
    </row>
    <row r="6353" spans="1:14" x14ac:dyDescent="0.45">
      <c r="A6353" t="s">
        <v>2157</v>
      </c>
      <c r="B6353" s="6">
        <v>43444</v>
      </c>
      <c r="C6353">
        <v>3.12</v>
      </c>
      <c r="D6353" s="6">
        <v>45271</v>
      </c>
      <c r="E6353" s="6">
        <v>43444</v>
      </c>
      <c r="F6353">
        <v>117.70952071000001</v>
      </c>
      <c r="G6353">
        <v>114.81870050000001</v>
      </c>
      <c r="H6353">
        <v>112.01494439</v>
      </c>
      <c r="I6353">
        <v>109.29508951</v>
      </c>
      <c r="J6353">
        <v>106.65610964</v>
      </c>
      <c r="K6353">
        <v>104.09510824</v>
      </c>
      <c r="L6353">
        <v>101.60931202</v>
      </c>
      <c r="M6353">
        <v>99.196064680000006</v>
      </c>
      <c r="N6353">
        <v>96.852821259999999</v>
      </c>
    </row>
    <row r="6354" spans="1:14" x14ac:dyDescent="0.45">
      <c r="A6354" t="s">
        <v>1961</v>
      </c>
      <c r="B6354" s="6">
        <v>43445</v>
      </c>
      <c r="C6354">
        <v>3.14</v>
      </c>
      <c r="D6354" s="6">
        <v>45271</v>
      </c>
      <c r="E6354" s="6">
        <v>43445</v>
      </c>
      <c r="F6354">
        <v>117.76353953</v>
      </c>
      <c r="G6354">
        <v>114.87199235999999</v>
      </c>
      <c r="H6354">
        <v>112.06752623</v>
      </c>
      <c r="I6354">
        <v>109.34697774999999</v>
      </c>
      <c r="J6354">
        <v>106.70732015999999</v>
      </c>
      <c r="K6354">
        <v>104.14565645</v>
      </c>
      <c r="L6354">
        <v>101.65921281999999</v>
      </c>
      <c r="M6354">
        <v>99.245332540000007</v>
      </c>
      <c r="N6354">
        <v>96.901470180000004</v>
      </c>
    </row>
    <row r="6355" spans="1:14" x14ac:dyDescent="0.45">
      <c r="A6355" t="s">
        <v>1970</v>
      </c>
      <c r="B6355" s="6">
        <v>43448</v>
      </c>
      <c r="C6355">
        <v>3.07</v>
      </c>
      <c r="D6355" s="6">
        <v>44544</v>
      </c>
      <c r="E6355" s="6">
        <v>43448</v>
      </c>
      <c r="F6355">
        <v>103.82863895</v>
      </c>
      <c r="G6355">
        <v>103.24773179</v>
      </c>
      <c r="H6355">
        <v>102.67332791</v>
      </c>
      <c r="I6355">
        <v>102.10531836</v>
      </c>
      <c r="J6355">
        <v>101.54359662</v>
      </c>
      <c r="K6355">
        <v>100.98805852</v>
      </c>
      <c r="L6355">
        <v>100.43860222000001</v>
      </c>
      <c r="M6355">
        <v>99.895128049999997</v>
      </c>
      <c r="N6355">
        <v>99.357538570000003</v>
      </c>
    </row>
    <row r="6356" spans="1:14" x14ac:dyDescent="0.45">
      <c r="A6356" t="s">
        <v>1971</v>
      </c>
      <c r="B6356" s="6">
        <v>43451</v>
      </c>
      <c r="C6356">
        <v>3.04</v>
      </c>
      <c r="D6356" s="6">
        <v>44547</v>
      </c>
      <c r="E6356" s="6">
        <v>43451</v>
      </c>
      <c r="F6356">
        <v>103.86982725999999</v>
      </c>
      <c r="G6356">
        <v>103.27986468</v>
      </c>
      <c r="H6356">
        <v>102.69660519999999</v>
      </c>
      <c r="I6356">
        <v>102.11993486999999</v>
      </c>
      <c r="J6356">
        <v>101.54974235</v>
      </c>
      <c r="K6356">
        <v>100.98591879</v>
      </c>
      <c r="L6356">
        <v>100.42835776</v>
      </c>
      <c r="M6356">
        <v>99.876955199999998</v>
      </c>
      <c r="N6356">
        <v>99.331609349999994</v>
      </c>
    </row>
    <row r="6357" spans="1:14" x14ac:dyDescent="0.45">
      <c r="A6357" t="s">
        <v>2346</v>
      </c>
      <c r="B6357" s="6">
        <v>43453</v>
      </c>
      <c r="C6357">
        <v>3.06</v>
      </c>
      <c r="D6357" s="6">
        <v>45279</v>
      </c>
      <c r="E6357" s="6">
        <v>43453</v>
      </c>
      <c r="F6357">
        <v>117.69529013</v>
      </c>
      <c r="G6357">
        <v>114.77902019</v>
      </c>
      <c r="H6357">
        <v>111.95114923</v>
      </c>
      <c r="I6357">
        <v>109.20844086</v>
      </c>
      <c r="J6357">
        <v>106.54779988999999</v>
      </c>
      <c r="K6357">
        <v>103.9662651</v>
      </c>
      <c r="L6357">
        <v>101.4610024</v>
      </c>
      <c r="M6357">
        <v>99.029298449999999</v>
      </c>
      <c r="N6357">
        <v>96.668554610000001</v>
      </c>
    </row>
    <row r="6358" spans="1:14" x14ac:dyDescent="0.45">
      <c r="A6358" t="s">
        <v>2423</v>
      </c>
      <c r="B6358" s="6">
        <v>43455</v>
      </c>
      <c r="C6358">
        <v>2.98</v>
      </c>
      <c r="D6358" s="6">
        <v>44551</v>
      </c>
      <c r="E6358" s="6">
        <v>43455</v>
      </c>
      <c r="F6358">
        <v>103.90627024</v>
      </c>
      <c r="G6358">
        <v>103.30436731</v>
      </c>
      <c r="H6358">
        <v>102.70943389999999</v>
      </c>
      <c r="I6358">
        <v>102.12134938</v>
      </c>
      <c r="J6358">
        <v>101.53999589999999</v>
      </c>
      <c r="K6358">
        <v>100.96525831</v>
      </c>
      <c r="L6358">
        <v>100.39702404000001</v>
      </c>
      <c r="M6358">
        <v>99.835183119999996</v>
      </c>
      <c r="N6358">
        <v>99.279627989999994</v>
      </c>
    </row>
    <row r="6359" spans="1:14" x14ac:dyDescent="0.45">
      <c r="A6359" t="s">
        <v>2424</v>
      </c>
      <c r="B6359" s="6">
        <v>43460</v>
      </c>
      <c r="C6359">
        <v>2.9</v>
      </c>
      <c r="D6359" s="6">
        <v>44557</v>
      </c>
      <c r="E6359" s="6">
        <v>43460</v>
      </c>
      <c r="F6359">
        <v>103.97330032000001</v>
      </c>
      <c r="G6359">
        <v>103.35332339999999</v>
      </c>
      <c r="H6359">
        <v>102.74072407</v>
      </c>
      <c r="I6359">
        <v>102.13537132</v>
      </c>
      <c r="J6359">
        <v>101.53713723</v>
      </c>
      <c r="K6359">
        <v>100.94589686</v>
      </c>
      <c r="L6359">
        <v>100.36152817</v>
      </c>
      <c r="M6359">
        <v>99.783911970000005</v>
      </c>
      <c r="N6359">
        <v>99.212931780000005</v>
      </c>
    </row>
    <row r="6360" spans="1:14" x14ac:dyDescent="0.45">
      <c r="A6360" t="s">
        <v>2205</v>
      </c>
      <c r="B6360" s="6">
        <v>43469</v>
      </c>
      <c r="C6360">
        <v>2.81</v>
      </c>
      <c r="D6360" s="6">
        <v>44565</v>
      </c>
      <c r="E6360" s="6">
        <v>43469</v>
      </c>
      <c r="F6360">
        <v>104.06958766</v>
      </c>
      <c r="G6360">
        <v>103.42529474</v>
      </c>
      <c r="H6360">
        <v>102.78897273</v>
      </c>
      <c r="I6360">
        <v>102.16047424</v>
      </c>
      <c r="J6360">
        <v>101.53965553</v>
      </c>
      <c r="K6360">
        <v>100.92637635</v>
      </c>
      <c r="L6360">
        <v>100.32049985</v>
      </c>
      <c r="M6360">
        <v>99.721892499999996</v>
      </c>
      <c r="N6360">
        <v>99.130423919999998</v>
      </c>
    </row>
    <row r="6361" spans="1:14" x14ac:dyDescent="0.45">
      <c r="A6361" t="s">
        <v>1965</v>
      </c>
      <c r="B6361" s="6">
        <v>43473</v>
      </c>
      <c r="C6361">
        <v>3.04</v>
      </c>
      <c r="D6361" s="6">
        <v>45412</v>
      </c>
      <c r="E6361" s="6">
        <v>43473</v>
      </c>
      <c r="F6361">
        <v>120.04366466</v>
      </c>
      <c r="G6361">
        <v>116.66645629999999</v>
      </c>
      <c r="H6361">
        <v>113.40299347</v>
      </c>
      <c r="I6361">
        <v>110.24881222</v>
      </c>
      <c r="J6361">
        <v>107.19964991000001</v>
      </c>
      <c r="K6361">
        <v>104.25143494</v>
      </c>
      <c r="L6361">
        <v>101.40027701</v>
      </c>
      <c r="M6361">
        <v>98.642457930000006</v>
      </c>
      <c r="N6361">
        <v>95.974423020000003</v>
      </c>
    </row>
    <row r="6362" spans="1:14" x14ac:dyDescent="0.45">
      <c r="A6362" t="s">
        <v>2262</v>
      </c>
      <c r="B6362" s="6">
        <v>43475</v>
      </c>
      <c r="C6362">
        <v>2.97</v>
      </c>
      <c r="D6362" s="6">
        <v>45307</v>
      </c>
      <c r="E6362" s="6">
        <v>43475</v>
      </c>
      <c r="F6362">
        <v>117.95174942</v>
      </c>
      <c r="G6362">
        <v>114.94363237</v>
      </c>
      <c r="H6362">
        <v>112.02877979</v>
      </c>
      <c r="I6362">
        <v>109.20368497</v>
      </c>
      <c r="J6362">
        <v>106.46499949</v>
      </c>
      <c r="K6362">
        <v>103.80952467</v>
      </c>
      <c r="L6362">
        <v>101.23420369</v>
      </c>
      <c r="M6362">
        <v>98.736114139999998</v>
      </c>
      <c r="N6362">
        <v>96.312460999999999</v>
      </c>
    </row>
    <row r="6363" spans="1:14" x14ac:dyDescent="0.45">
      <c r="A6363" t="s">
        <v>1979</v>
      </c>
      <c r="B6363" s="6">
        <v>43475</v>
      </c>
      <c r="C6363">
        <v>2.97</v>
      </c>
      <c r="D6363" s="6">
        <v>45309</v>
      </c>
      <c r="E6363" s="6">
        <v>43475</v>
      </c>
      <c r="F6363">
        <v>117.98732626</v>
      </c>
      <c r="G6363">
        <v>114.97245071</v>
      </c>
      <c r="H6363">
        <v>112.05119845999999</v>
      </c>
      <c r="I6363">
        <v>109.2200428</v>
      </c>
      <c r="J6363">
        <v>106.47561654</v>
      </c>
      <c r="K6363">
        <v>103.81470342</v>
      </c>
      <c r="L6363">
        <v>101.23423016</v>
      </c>
      <c r="M6363">
        <v>98.731258870000005</v>
      </c>
      <c r="N6363">
        <v>96.302980030000001</v>
      </c>
    </row>
    <row r="6364" spans="1:14" x14ac:dyDescent="0.45">
      <c r="A6364" t="s">
        <v>1982</v>
      </c>
      <c r="B6364" s="6">
        <v>43476</v>
      </c>
      <c r="C6364">
        <v>2.68</v>
      </c>
      <c r="D6364" s="6">
        <v>44572</v>
      </c>
      <c r="E6364" s="6">
        <v>43476</v>
      </c>
      <c r="F6364">
        <v>104.18454366</v>
      </c>
      <c r="G6364">
        <v>103.51795036</v>
      </c>
      <c r="H6364">
        <v>102.85988582</v>
      </c>
      <c r="I6364">
        <v>102.21018687999999</v>
      </c>
      <c r="J6364">
        <v>101.56869451</v>
      </c>
      <c r="K6364">
        <v>100.93525369</v>
      </c>
      <c r="L6364">
        <v>100.3097133</v>
      </c>
      <c r="M6364">
        <v>99.691925979999994</v>
      </c>
      <c r="N6364">
        <v>99.081748039999994</v>
      </c>
    </row>
    <row r="6365" spans="1:14" x14ac:dyDescent="0.45">
      <c r="A6365" t="s">
        <v>1984</v>
      </c>
      <c r="B6365" s="6">
        <v>43480</v>
      </c>
      <c r="C6365">
        <v>2.96</v>
      </c>
      <c r="D6365" s="6">
        <v>45307</v>
      </c>
      <c r="E6365" s="6">
        <v>43480</v>
      </c>
      <c r="F6365">
        <v>117.92364419</v>
      </c>
      <c r="G6365">
        <v>114.91591947000001</v>
      </c>
      <c r="H6365">
        <v>112.00144982</v>
      </c>
      <c r="I6365">
        <v>109.17672888</v>
      </c>
      <c r="J6365">
        <v>106.43840848000001</v>
      </c>
      <c r="K6365">
        <v>103.78329024999999</v>
      </c>
      <c r="L6365">
        <v>101.20831763</v>
      </c>
      <c r="M6365">
        <v>98.710568460000005</v>
      </c>
      <c r="N6365">
        <v>96.287247980000004</v>
      </c>
    </row>
    <row r="6366" spans="1:14" x14ac:dyDescent="0.45">
      <c r="A6366" t="s">
        <v>2118</v>
      </c>
      <c r="B6366" s="6">
        <v>43487</v>
      </c>
      <c r="C6366">
        <v>2.98</v>
      </c>
      <c r="D6366" s="6">
        <v>44946</v>
      </c>
      <c r="E6366" s="6">
        <v>43487</v>
      </c>
      <c r="F6366">
        <v>111.27885748</v>
      </c>
      <c r="G6366">
        <v>109.47587622</v>
      </c>
      <c r="H6366">
        <v>107.71170446000001</v>
      </c>
      <c r="I6366">
        <v>105.98515863999999</v>
      </c>
      <c r="J6366">
        <v>104.29510341</v>
      </c>
      <c r="K6366">
        <v>102.64044920000001</v>
      </c>
      <c r="L6366">
        <v>101.02014986</v>
      </c>
      <c r="M6366">
        <v>99.433200470000003</v>
      </c>
      <c r="N6366">
        <v>97.878635270000004</v>
      </c>
    </row>
    <row r="6367" spans="1:14" x14ac:dyDescent="0.45">
      <c r="A6367" t="s">
        <v>2352</v>
      </c>
      <c r="B6367" s="6">
        <v>43487</v>
      </c>
      <c r="C6367">
        <v>2.96</v>
      </c>
      <c r="D6367" s="6">
        <v>45679</v>
      </c>
      <c r="E6367" s="6">
        <v>43487</v>
      </c>
      <c r="F6367">
        <v>124.96446104</v>
      </c>
      <c r="G6367">
        <v>120.60942928</v>
      </c>
      <c r="H6367">
        <v>116.43158188</v>
      </c>
      <c r="I6367">
        <v>112.42266189999999</v>
      </c>
      <c r="J6367">
        <v>108.57485031</v>
      </c>
      <c r="K6367">
        <v>104.88073971</v>
      </c>
      <c r="L6367">
        <v>101.33330977</v>
      </c>
      <c r="M6367">
        <v>97.925904369999998</v>
      </c>
      <c r="N6367">
        <v>94.652210249999996</v>
      </c>
    </row>
    <row r="6368" spans="1:14" x14ac:dyDescent="0.45">
      <c r="A6368" t="s">
        <v>2120</v>
      </c>
      <c r="B6368" s="6">
        <v>43495</v>
      </c>
      <c r="C6368">
        <v>3.01</v>
      </c>
      <c r="D6368" s="6">
        <v>45321</v>
      </c>
      <c r="E6368" s="6">
        <v>43495</v>
      </c>
      <c r="F6368">
        <v>118.31481013</v>
      </c>
      <c r="G6368">
        <v>115.25767956999999</v>
      </c>
      <c r="H6368">
        <v>112.29639512</v>
      </c>
      <c r="I6368">
        <v>109.42730594</v>
      </c>
      <c r="J6368">
        <v>106.64692868</v>
      </c>
      <c r="K6368">
        <v>103.95193825</v>
      </c>
      <c r="L6368">
        <v>101.33915936</v>
      </c>
      <c r="M6368">
        <v>98.805558439999999</v>
      </c>
      <c r="N6368">
        <v>96.348236180000001</v>
      </c>
    </row>
    <row r="6369" spans="1:14" x14ac:dyDescent="0.45">
      <c r="A6369" t="s">
        <v>2122</v>
      </c>
      <c r="B6369" s="6">
        <v>43500</v>
      </c>
      <c r="C6369">
        <v>2.86</v>
      </c>
      <c r="D6369" s="6">
        <v>44504</v>
      </c>
      <c r="E6369" s="6">
        <v>43500</v>
      </c>
      <c r="F6369">
        <v>102.96490322</v>
      </c>
      <c r="G6369">
        <v>102.50459945999999</v>
      </c>
      <c r="H6369">
        <v>102.04841243</v>
      </c>
      <c r="I6369">
        <v>101.59628696999999</v>
      </c>
      <c r="J6369">
        <v>101.14816893</v>
      </c>
      <c r="K6369">
        <v>100.70400513</v>
      </c>
      <c r="L6369">
        <v>100.2637433</v>
      </c>
      <c r="M6369">
        <v>99.82733211</v>
      </c>
      <c r="N6369">
        <v>99.394721129999994</v>
      </c>
    </row>
    <row r="6370" spans="1:14" x14ac:dyDescent="0.45">
      <c r="A6370" t="s">
        <v>2285</v>
      </c>
      <c r="B6370" s="6">
        <v>43511</v>
      </c>
      <c r="C6370">
        <v>2.84</v>
      </c>
      <c r="D6370" s="6">
        <v>44972</v>
      </c>
      <c r="E6370" s="6">
        <v>43511</v>
      </c>
      <c r="F6370">
        <v>111.51718065999999</v>
      </c>
      <c r="G6370">
        <v>109.63401029000001</v>
      </c>
      <c r="H6370">
        <v>107.79270348</v>
      </c>
      <c r="I6370">
        <v>105.99193163</v>
      </c>
      <c r="J6370">
        <v>104.23042296</v>
      </c>
      <c r="K6370">
        <v>102.50695942999999</v>
      </c>
      <c r="L6370">
        <v>100.82037387</v>
      </c>
      <c r="M6370">
        <v>99.169547249999994</v>
      </c>
      <c r="N6370">
        <v>97.553406150000001</v>
      </c>
    </row>
    <row r="6371" spans="1:14" x14ac:dyDescent="0.45">
      <c r="A6371" t="s">
        <v>2358</v>
      </c>
      <c r="B6371" s="6">
        <v>43523</v>
      </c>
      <c r="C6371">
        <v>2.61</v>
      </c>
      <c r="D6371" s="6">
        <v>44620</v>
      </c>
      <c r="E6371" s="6">
        <v>43523</v>
      </c>
      <c r="F6371">
        <v>105.03144568</v>
      </c>
      <c r="G6371">
        <v>104.21600577</v>
      </c>
      <c r="H6371">
        <v>103.41319455999999</v>
      </c>
      <c r="I6371">
        <v>102.62272050999999</v>
      </c>
      <c r="J6371">
        <v>101.84430103</v>
      </c>
      <c r="K6371">
        <v>101.07766208</v>
      </c>
      <c r="L6371">
        <v>100.32253785</v>
      </c>
      <c r="M6371">
        <v>99.578670509999995</v>
      </c>
      <c r="N6371">
        <v>98.845809849999995</v>
      </c>
    </row>
    <row r="6372" spans="1:14" x14ac:dyDescent="0.45">
      <c r="A6372" t="s">
        <v>2009</v>
      </c>
      <c r="B6372" s="6">
        <v>43523</v>
      </c>
      <c r="C6372">
        <v>2.87</v>
      </c>
      <c r="D6372" s="6">
        <v>45349</v>
      </c>
      <c r="E6372" s="6">
        <v>43523</v>
      </c>
      <c r="F6372">
        <v>118.40314726</v>
      </c>
      <c r="G6372">
        <v>115.25620809</v>
      </c>
      <c r="H6372">
        <v>112.21034718999999</v>
      </c>
      <c r="I6372">
        <v>109.26160704</v>
      </c>
      <c r="J6372">
        <v>106.40621794</v>
      </c>
      <c r="K6372">
        <v>103.64058731999999</v>
      </c>
      <c r="L6372">
        <v>100.96128973</v>
      </c>
      <c r="M6372">
        <v>98.365057629999995</v>
      </c>
      <c r="N6372">
        <v>95.848772589999996</v>
      </c>
    </row>
    <row r="6373" spans="1:14" x14ac:dyDescent="0.45">
      <c r="A6373" t="s">
        <v>2127</v>
      </c>
      <c r="B6373" s="6">
        <v>43537</v>
      </c>
      <c r="C6373">
        <v>2.73</v>
      </c>
      <c r="D6373" s="6">
        <v>44757</v>
      </c>
      <c r="E6373" s="6">
        <v>43537</v>
      </c>
      <c r="F6373">
        <v>107.58581384999999</v>
      </c>
      <c r="G6373">
        <v>106.3298224</v>
      </c>
      <c r="H6373">
        <v>105.10309830999999</v>
      </c>
      <c r="I6373">
        <v>103.90462715</v>
      </c>
      <c r="J6373">
        <v>102.73344086</v>
      </c>
      <c r="K6373">
        <v>101.58861521999999</v>
      </c>
      <c r="L6373">
        <v>100.46926732999999</v>
      </c>
      <c r="M6373">
        <v>99.374553349999999</v>
      </c>
      <c r="N6373">
        <v>98.303666340000007</v>
      </c>
    </row>
    <row r="6374" spans="1:14" x14ac:dyDescent="0.45">
      <c r="A6374" t="s">
        <v>2442</v>
      </c>
      <c r="B6374" s="6">
        <v>43543</v>
      </c>
      <c r="C6374">
        <v>2.72</v>
      </c>
      <c r="D6374" s="6">
        <v>44641</v>
      </c>
      <c r="E6374" s="6">
        <v>43543</v>
      </c>
      <c r="F6374">
        <v>105.41634538</v>
      </c>
      <c r="G6374">
        <v>104.53604263</v>
      </c>
      <c r="H6374">
        <v>103.67041742000001</v>
      </c>
      <c r="I6374">
        <v>102.81910485</v>
      </c>
      <c r="J6374">
        <v>101.981752</v>
      </c>
      <c r="K6374">
        <v>101.15801750999999</v>
      </c>
      <c r="L6374">
        <v>100.34757104000001</v>
      </c>
      <c r="M6374">
        <v>99.550092879999994</v>
      </c>
      <c r="N6374">
        <v>98.765273500000006</v>
      </c>
    </row>
    <row r="6375" spans="1:14" x14ac:dyDescent="0.45">
      <c r="A6375" t="s">
        <v>2216</v>
      </c>
      <c r="B6375" s="6">
        <v>43544</v>
      </c>
      <c r="C6375">
        <v>2.75</v>
      </c>
      <c r="D6375" s="6">
        <v>45371</v>
      </c>
      <c r="E6375" s="6">
        <v>43544</v>
      </c>
      <c r="F6375">
        <v>118.43689684</v>
      </c>
      <c r="G6375">
        <v>115.21664085</v>
      </c>
      <c r="H6375">
        <v>112.10132522000001</v>
      </c>
      <c r="I6375">
        <v>109.08692107</v>
      </c>
      <c r="J6375">
        <v>106.16957976</v>
      </c>
      <c r="K6375">
        <v>103.3456235</v>
      </c>
      <c r="L6375">
        <v>100.61153668</v>
      </c>
      <c r="M6375">
        <v>97.963957579999999</v>
      </c>
      <c r="N6375">
        <v>95.399670639999997</v>
      </c>
    </row>
    <row r="6376" spans="1:14" x14ac:dyDescent="0.45">
      <c r="A6376" t="s">
        <v>2362</v>
      </c>
      <c r="B6376" s="6">
        <v>43546</v>
      </c>
      <c r="C6376">
        <v>2.56</v>
      </c>
      <c r="D6376" s="6">
        <v>44399</v>
      </c>
      <c r="E6376" s="6">
        <v>43546</v>
      </c>
      <c r="F6376">
        <v>100.96844283999999</v>
      </c>
      <c r="G6376">
        <v>100.81394244000001</v>
      </c>
      <c r="H6376">
        <v>100.65992227</v>
      </c>
      <c r="I6376">
        <v>100.50638008999999</v>
      </c>
      <c r="J6376">
        <v>100.35331368</v>
      </c>
      <c r="K6376">
        <v>100.20072082</v>
      </c>
      <c r="L6376">
        <v>100.04859931999999</v>
      </c>
      <c r="M6376">
        <v>99.896946990000004</v>
      </c>
      <c r="N6376">
        <v>99.745761680000001</v>
      </c>
    </row>
    <row r="6377" spans="1:14" x14ac:dyDescent="0.45">
      <c r="A6377" t="s">
        <v>2295</v>
      </c>
      <c r="B6377" s="6">
        <v>43553</v>
      </c>
      <c r="C6377">
        <v>2.56</v>
      </c>
      <c r="D6377" s="6">
        <v>44649</v>
      </c>
      <c r="E6377" s="6">
        <v>43553</v>
      </c>
      <c r="F6377">
        <v>105.42663179</v>
      </c>
      <c r="G6377">
        <v>104.52171117</v>
      </c>
      <c r="H6377">
        <v>103.63228298999999</v>
      </c>
      <c r="I6377">
        <v>102.75795212</v>
      </c>
      <c r="J6377">
        <v>101.89833673</v>
      </c>
      <c r="K6377">
        <v>101.05306779999999</v>
      </c>
      <c r="L6377">
        <v>100.22178853</v>
      </c>
      <c r="M6377">
        <v>99.404153870000002</v>
      </c>
      <c r="N6377">
        <v>98.599830030000007</v>
      </c>
    </row>
    <row r="6378" spans="1:14" x14ac:dyDescent="0.45">
      <c r="A6378" t="s">
        <v>2446</v>
      </c>
      <c r="B6378" s="6">
        <v>43553</v>
      </c>
      <c r="C6378">
        <v>2.6</v>
      </c>
      <c r="D6378" s="6">
        <v>45380</v>
      </c>
      <c r="E6378" s="6">
        <v>43553</v>
      </c>
      <c r="F6378">
        <v>118.13951118</v>
      </c>
      <c r="G6378">
        <v>114.89397785</v>
      </c>
      <c r="H6378">
        <v>111.75489116</v>
      </c>
      <c r="I6378">
        <v>108.71819010999999</v>
      </c>
      <c r="J6378">
        <v>105.7799912</v>
      </c>
      <c r="K6378">
        <v>102.93657967</v>
      </c>
      <c r="L6378">
        <v>100.18440117999999</v>
      </c>
      <c r="M6378">
        <v>97.520054029999997</v>
      </c>
      <c r="N6378">
        <v>94.940281729999995</v>
      </c>
    </row>
    <row r="6379" spans="1:14" x14ac:dyDescent="0.45">
      <c r="A6379" t="s">
        <v>2242</v>
      </c>
      <c r="B6379" s="6">
        <v>43579</v>
      </c>
      <c r="C6379">
        <v>2.4300000000000002</v>
      </c>
      <c r="D6379" s="6">
        <v>45040</v>
      </c>
      <c r="E6379" s="6">
        <v>43579</v>
      </c>
      <c r="F6379">
        <v>112.26319912</v>
      </c>
      <c r="G6379">
        <v>110.15423866</v>
      </c>
      <c r="H6379">
        <v>108.09584571000001</v>
      </c>
      <c r="I6379">
        <v>106.08649307</v>
      </c>
      <c r="J6379">
        <v>104.12471021</v>
      </c>
      <c r="K6379">
        <v>102.20908079</v>
      </c>
      <c r="L6379">
        <v>100.3382402</v>
      </c>
      <c r="M6379">
        <v>98.51087339</v>
      </c>
      <c r="N6379">
        <v>96.725712610000002</v>
      </c>
    </row>
    <row r="6380" spans="1:14" x14ac:dyDescent="0.45">
      <c r="A6380" t="s">
        <v>2368</v>
      </c>
      <c r="B6380" s="6">
        <v>43586</v>
      </c>
      <c r="C6380">
        <v>2.56</v>
      </c>
      <c r="D6380" s="6">
        <v>44635</v>
      </c>
      <c r="E6380" s="6">
        <v>43586</v>
      </c>
      <c r="F6380">
        <v>105.17375607</v>
      </c>
      <c r="G6380">
        <v>104.3129673</v>
      </c>
      <c r="H6380">
        <v>103.46624443</v>
      </c>
      <c r="I6380">
        <v>102.63324462</v>
      </c>
      <c r="J6380">
        <v>101.81363607999999</v>
      </c>
      <c r="K6380">
        <v>101.00709766999999</v>
      </c>
      <c r="L6380">
        <v>100.21331843999999</v>
      </c>
      <c r="M6380">
        <v>99.43199722</v>
      </c>
      <c r="N6380">
        <v>98.66284229</v>
      </c>
    </row>
    <row r="6381" spans="1:14" x14ac:dyDescent="0.45">
      <c r="A6381" t="s">
        <v>2171</v>
      </c>
      <c r="B6381" s="6">
        <v>43591</v>
      </c>
      <c r="C6381">
        <v>2.38</v>
      </c>
      <c r="D6381" s="6">
        <v>44687</v>
      </c>
      <c r="E6381" s="6">
        <v>43591</v>
      </c>
      <c r="F6381">
        <v>106.05443571000001</v>
      </c>
      <c r="G6381">
        <v>105.02681964</v>
      </c>
      <c r="H6381">
        <v>104.01906515</v>
      </c>
      <c r="I6381">
        <v>103.03060050000001</v>
      </c>
      <c r="J6381">
        <v>102.06087568</v>
      </c>
      <c r="K6381">
        <v>101.10936144999999</v>
      </c>
      <c r="L6381">
        <v>100.17554833</v>
      </c>
      <c r="M6381">
        <v>99.258945690000004</v>
      </c>
      <c r="N6381">
        <v>98.359080899999995</v>
      </c>
    </row>
    <row r="6382" spans="1:14" x14ac:dyDescent="0.45">
      <c r="A6382" t="s">
        <v>2245</v>
      </c>
      <c r="B6382" s="6">
        <v>43592</v>
      </c>
      <c r="C6382">
        <v>2.57</v>
      </c>
      <c r="D6382" s="6">
        <v>45054</v>
      </c>
      <c r="E6382" s="6">
        <v>43592</v>
      </c>
      <c r="F6382">
        <v>112.511169</v>
      </c>
      <c r="G6382">
        <v>110.36091462</v>
      </c>
      <c r="H6382">
        <v>108.26312876999999</v>
      </c>
      <c r="I6382">
        <v>106.21619764</v>
      </c>
      <c r="J6382">
        <v>104.21856846</v>
      </c>
      <c r="K6382">
        <v>102.26874678999999</v>
      </c>
      <c r="L6382">
        <v>100.36529382000001</v>
      </c>
      <c r="M6382">
        <v>98.506823969999999</v>
      </c>
      <c r="N6382">
        <v>96.692002439999996</v>
      </c>
    </row>
    <row r="6383" spans="1:14" x14ac:dyDescent="0.45">
      <c r="A6383" t="s">
        <v>2306</v>
      </c>
      <c r="B6383" s="6">
        <v>43608</v>
      </c>
      <c r="C6383">
        <v>2.4700000000000002</v>
      </c>
      <c r="D6383" s="6">
        <v>44484</v>
      </c>
      <c r="E6383" s="6">
        <v>43608</v>
      </c>
      <c r="F6383">
        <v>102.43896264</v>
      </c>
      <c r="G6383">
        <v>102.0383454</v>
      </c>
      <c r="H6383">
        <v>101.64086768999999</v>
      </c>
      <c r="I6383">
        <v>101.2464926</v>
      </c>
      <c r="J6383">
        <v>100.85518380000001</v>
      </c>
      <c r="K6383">
        <v>100.46690554</v>
      </c>
      <c r="L6383">
        <v>100.0816226</v>
      </c>
      <c r="M6383">
        <v>99.69930033</v>
      </c>
      <c r="N6383">
        <v>99.319904600000001</v>
      </c>
    </row>
    <row r="6384" spans="1:14" x14ac:dyDescent="0.45">
      <c r="A6384" t="s">
        <v>2376</v>
      </c>
      <c r="B6384" s="6">
        <v>43608</v>
      </c>
      <c r="C6384">
        <v>2.4700000000000002</v>
      </c>
      <c r="D6384" s="6">
        <v>44846</v>
      </c>
      <c r="E6384" s="6">
        <v>43608</v>
      </c>
      <c r="F6384">
        <v>108.66909502999999</v>
      </c>
      <c r="G6384">
        <v>107.18948686</v>
      </c>
      <c r="H6384">
        <v>105.73748037</v>
      </c>
      <c r="I6384">
        <v>104.31236724999999</v>
      </c>
      <c r="J6384">
        <v>102.91346285</v>
      </c>
      <c r="K6384">
        <v>101.54010519000001</v>
      </c>
      <c r="L6384">
        <v>100.19165403</v>
      </c>
      <c r="M6384">
        <v>98.867490020000005</v>
      </c>
      <c r="N6384">
        <v>97.567013829999993</v>
      </c>
    </row>
    <row r="6385" spans="1:14" x14ac:dyDescent="0.45">
      <c r="A6385" t="s">
        <v>2179</v>
      </c>
      <c r="B6385" s="6">
        <v>43613</v>
      </c>
      <c r="C6385">
        <v>2.44</v>
      </c>
      <c r="D6385" s="6">
        <v>45245</v>
      </c>
      <c r="E6385" s="6">
        <v>43613</v>
      </c>
      <c r="F6385">
        <v>115.44259268</v>
      </c>
      <c r="G6385">
        <v>112.66446866</v>
      </c>
      <c r="H6385">
        <v>109.96818426</v>
      </c>
      <c r="I6385">
        <v>107.35084388999999</v>
      </c>
      <c r="J6385">
        <v>104.8096731</v>
      </c>
      <c r="K6385">
        <v>102.34201267</v>
      </c>
      <c r="L6385">
        <v>99.945313080000005</v>
      </c>
      <c r="M6385">
        <v>97.617129180000006</v>
      </c>
      <c r="N6385">
        <v>95.355115269999999</v>
      </c>
    </row>
    <row r="6386" spans="1:14" x14ac:dyDescent="0.45">
      <c r="A6386" t="s">
        <v>2082</v>
      </c>
      <c r="B6386" s="6">
        <v>43613</v>
      </c>
      <c r="C6386">
        <v>2.42</v>
      </c>
      <c r="D6386" s="6">
        <v>45076</v>
      </c>
      <c r="E6386" s="6">
        <v>43613</v>
      </c>
      <c r="F6386">
        <v>112.56400412000001</v>
      </c>
      <c r="G6386">
        <v>110.34399634</v>
      </c>
      <c r="H6386">
        <v>108.17978101999999</v>
      </c>
      <c r="I6386">
        <v>106.06958819</v>
      </c>
      <c r="J6386">
        <v>104.01171717</v>
      </c>
      <c r="K6386">
        <v>102.00453331999999</v>
      </c>
      <c r="L6386">
        <v>100.04646494000001</v>
      </c>
      <c r="M6386">
        <v>98.136000359999997</v>
      </c>
      <c r="N6386">
        <v>96.271685169999998</v>
      </c>
    </row>
    <row r="6387" spans="1:14" x14ac:dyDescent="0.45">
      <c r="A6387" t="s">
        <v>2194</v>
      </c>
      <c r="B6387" s="6">
        <v>43614</v>
      </c>
      <c r="C6387">
        <v>2.36</v>
      </c>
      <c r="D6387" s="6">
        <v>45076</v>
      </c>
      <c r="E6387" s="6">
        <v>43614</v>
      </c>
      <c r="F6387">
        <v>112.43721745000001</v>
      </c>
      <c r="G6387">
        <v>110.21857222</v>
      </c>
      <c r="H6387">
        <v>108.05569165999999</v>
      </c>
      <c r="I6387">
        <v>105.94680663</v>
      </c>
      <c r="J6387">
        <v>103.89021724</v>
      </c>
      <c r="K6387">
        <v>101.88428961</v>
      </c>
      <c r="L6387">
        <v>99.927452779999996</v>
      </c>
      <c r="M6387">
        <v>98.018195789999993</v>
      </c>
      <c r="N6387">
        <v>96.155064890000006</v>
      </c>
    </row>
    <row r="6388" spans="1:14" x14ac:dyDescent="0.45">
      <c r="A6388" t="s">
        <v>2312</v>
      </c>
      <c r="B6388" s="6">
        <v>43614</v>
      </c>
      <c r="C6388">
        <v>2.3199999999999998</v>
      </c>
      <c r="D6388" s="6">
        <v>44376</v>
      </c>
      <c r="E6388" s="6">
        <v>43614</v>
      </c>
      <c r="F6388">
        <v>100.54075457</v>
      </c>
      <c r="G6388">
        <v>100.45137068</v>
      </c>
      <c r="H6388">
        <v>100.36214567</v>
      </c>
      <c r="I6388">
        <v>100.27307915</v>
      </c>
      <c r="J6388">
        <v>100.18417069</v>
      </c>
      <c r="K6388">
        <v>100.0954199</v>
      </c>
      <c r="L6388">
        <v>100.00682637</v>
      </c>
      <c r="M6388">
        <v>99.918389689999998</v>
      </c>
      <c r="N6388">
        <v>99.830109469999996</v>
      </c>
    </row>
    <row r="6389" spans="1:14" x14ac:dyDescent="0.45">
      <c r="A6389" t="s">
        <v>2264</v>
      </c>
      <c r="B6389" s="6">
        <v>43614</v>
      </c>
      <c r="C6389">
        <v>2.38</v>
      </c>
      <c r="D6389" s="6">
        <v>45441</v>
      </c>
      <c r="E6389" s="6">
        <v>43614</v>
      </c>
      <c r="F6389">
        <v>118.44102830999999</v>
      </c>
      <c r="G6389">
        <v>114.99247616</v>
      </c>
      <c r="H6389">
        <v>111.66345295000001</v>
      </c>
      <c r="I6389">
        <v>108.44913138</v>
      </c>
      <c r="J6389">
        <v>105.34490871</v>
      </c>
      <c r="K6389">
        <v>102.3463948</v>
      </c>
      <c r="L6389">
        <v>99.449400940000004</v>
      </c>
      <c r="M6389">
        <v>96.649929319999998</v>
      </c>
      <c r="N6389">
        <v>93.944163110000005</v>
      </c>
    </row>
    <row r="6390" spans="1:14" x14ac:dyDescent="0.45">
      <c r="A6390" t="s">
        <v>2085</v>
      </c>
      <c r="B6390" s="6">
        <v>43615</v>
      </c>
      <c r="C6390">
        <v>2.38</v>
      </c>
      <c r="D6390" s="6">
        <v>45807</v>
      </c>
      <c r="E6390" s="6">
        <v>43615</v>
      </c>
      <c r="F6390">
        <v>124.60576451</v>
      </c>
      <c r="G6390">
        <v>119.82085704000001</v>
      </c>
      <c r="H6390">
        <v>115.24750059</v>
      </c>
      <c r="I6390">
        <v>110.87519313999999</v>
      </c>
      <c r="J6390">
        <v>106.69401274000001</v>
      </c>
      <c r="K6390">
        <v>102.69458204</v>
      </c>
      <c r="L6390">
        <v>98.868035300000003</v>
      </c>
      <c r="M6390">
        <v>95.205987550000003</v>
      </c>
      <c r="N6390">
        <v>91.70050578</v>
      </c>
    </row>
    <row r="6391" spans="1:14" x14ac:dyDescent="0.45">
      <c r="A6391" t="s">
        <v>2265</v>
      </c>
      <c r="B6391" s="6">
        <v>43615</v>
      </c>
      <c r="C6391">
        <v>2.36</v>
      </c>
      <c r="D6391" s="6">
        <v>44348</v>
      </c>
      <c r="E6391" s="6">
        <v>43615</v>
      </c>
      <c r="F6391">
        <v>100.06797967999999</v>
      </c>
      <c r="G6391">
        <v>100.05683725</v>
      </c>
      <c r="H6391">
        <v>100.04570536999999</v>
      </c>
      <c r="I6391">
        <v>100.03458404</v>
      </c>
      <c r="J6391">
        <v>100.02347322</v>
      </c>
      <c r="K6391">
        <v>100.01237292</v>
      </c>
      <c r="L6391">
        <v>100.00128309999999</v>
      </c>
      <c r="M6391">
        <v>99.99020376</v>
      </c>
      <c r="N6391">
        <v>99.979134889999997</v>
      </c>
    </row>
    <row r="6392" spans="1:14" x14ac:dyDescent="0.45">
      <c r="A6392" t="s">
        <v>2086</v>
      </c>
      <c r="B6392" s="6">
        <v>43615</v>
      </c>
      <c r="C6392">
        <v>2.25</v>
      </c>
      <c r="D6392" s="6">
        <v>45442</v>
      </c>
      <c r="E6392" s="6">
        <v>43615</v>
      </c>
      <c r="F6392">
        <v>118.53804221999999</v>
      </c>
      <c r="G6392">
        <v>115.07292133</v>
      </c>
      <c r="H6392">
        <v>111.72823789</v>
      </c>
      <c r="I6392">
        <v>108.4991143</v>
      </c>
      <c r="J6392">
        <v>105.38090058</v>
      </c>
      <c r="K6392">
        <v>102.36916229000001</v>
      </c>
      <c r="L6392">
        <v>99.459669070000004</v>
      </c>
      <c r="M6392">
        <v>96.648383940000002</v>
      </c>
      <c r="N6392">
        <v>93.931453259999998</v>
      </c>
    </row>
    <row r="6393" spans="1:14" x14ac:dyDescent="0.45">
      <c r="A6393" t="s">
        <v>2384</v>
      </c>
      <c r="B6393" s="6">
        <v>43615</v>
      </c>
      <c r="C6393">
        <v>2.21</v>
      </c>
      <c r="D6393" s="6">
        <v>44712</v>
      </c>
      <c r="E6393" s="6">
        <v>43615</v>
      </c>
      <c r="F6393">
        <v>106.32814088000001</v>
      </c>
      <c r="G6393">
        <v>105.22056209</v>
      </c>
      <c r="H6393">
        <v>104.1359721</v>
      </c>
      <c r="I6393">
        <v>103.07366103</v>
      </c>
      <c r="J6393">
        <v>102.03294797</v>
      </c>
      <c r="K6393">
        <v>101.01317949</v>
      </c>
      <c r="L6393">
        <v>100.01372828</v>
      </c>
      <c r="M6393">
        <v>99.033991889999996</v>
      </c>
      <c r="N6393">
        <v>98.073391439999995</v>
      </c>
    </row>
    <row r="6394" spans="1:14" x14ac:dyDescent="0.45">
      <c r="A6394" t="s">
        <v>2463</v>
      </c>
      <c r="B6394" s="6">
        <v>43616</v>
      </c>
      <c r="C6394">
        <v>2.31</v>
      </c>
      <c r="D6394" s="6">
        <v>44498</v>
      </c>
      <c r="E6394" s="6">
        <v>43616</v>
      </c>
      <c r="F6394">
        <v>102.61501699999999</v>
      </c>
      <c r="G6394">
        <v>102.17324171</v>
      </c>
      <c r="H6394">
        <v>101.73525875</v>
      </c>
      <c r="I6394">
        <v>101.30101953</v>
      </c>
      <c r="J6394">
        <v>100.87047627</v>
      </c>
      <c r="K6394">
        <v>100.44358200000001</v>
      </c>
      <c r="L6394">
        <v>100.02029054</v>
      </c>
      <c r="M6394">
        <v>99.600556499999996</v>
      </c>
      <c r="N6394">
        <v>99.18433521</v>
      </c>
    </row>
    <row r="6395" spans="1:14" x14ac:dyDescent="0.45">
      <c r="A6395" t="s">
        <v>2266</v>
      </c>
      <c r="B6395" s="6">
        <v>43616</v>
      </c>
      <c r="C6395">
        <v>2.31</v>
      </c>
      <c r="D6395" s="6">
        <v>44901</v>
      </c>
      <c r="E6395" s="6">
        <v>43616</v>
      </c>
      <c r="F6395">
        <v>109.36057144</v>
      </c>
      <c r="G6395">
        <v>107.70928705</v>
      </c>
      <c r="H6395">
        <v>106.09182756</v>
      </c>
      <c r="I6395">
        <v>104.50723485</v>
      </c>
      <c r="J6395">
        <v>102.95458647</v>
      </c>
      <c r="K6395">
        <v>101.43299401</v>
      </c>
      <c r="L6395">
        <v>99.941601469999995</v>
      </c>
      <c r="M6395">
        <v>98.479583840000004</v>
      </c>
      <c r="N6395">
        <v>97.046145640000006</v>
      </c>
    </row>
    <row r="6396" spans="1:14" x14ac:dyDescent="0.45">
      <c r="A6396" t="s">
        <v>2267</v>
      </c>
      <c r="B6396" s="6">
        <v>43616</v>
      </c>
      <c r="C6396">
        <v>2.82</v>
      </c>
      <c r="D6396" s="6">
        <v>49095</v>
      </c>
      <c r="E6396" s="6">
        <v>43616</v>
      </c>
      <c r="F6396">
        <v>173.05374018000001</v>
      </c>
      <c r="G6396">
        <v>153.78626144</v>
      </c>
      <c r="H6396">
        <v>136.89366168999999</v>
      </c>
      <c r="I6396">
        <v>122.06853581</v>
      </c>
      <c r="J6396">
        <v>109.04479511</v>
      </c>
      <c r="K6396">
        <v>97.591926630000003</v>
      </c>
      <c r="L6396">
        <v>87.510074959999997</v>
      </c>
      <c r="M6396">
        <v>78.625825520000006</v>
      </c>
      <c r="N6396">
        <v>70.788585940000004</v>
      </c>
    </row>
    <row r="6397" spans="1:14" x14ac:dyDescent="0.45">
      <c r="A6397" t="s">
        <v>2269</v>
      </c>
      <c r="B6397" s="6">
        <v>43619</v>
      </c>
      <c r="C6397">
        <v>2.11</v>
      </c>
      <c r="D6397" s="6">
        <v>44715</v>
      </c>
      <c r="E6397" s="6">
        <v>43619</v>
      </c>
      <c r="F6397">
        <v>106.14239419</v>
      </c>
      <c r="G6397">
        <v>105.02841443</v>
      </c>
      <c r="H6397">
        <v>103.93772958</v>
      </c>
      <c r="I6397">
        <v>102.86961483</v>
      </c>
      <c r="J6397">
        <v>101.82337518999999</v>
      </c>
      <c r="K6397">
        <v>100.79834393</v>
      </c>
      <c r="L6397">
        <v>99.793881159999998</v>
      </c>
      <c r="M6397">
        <v>98.809372530000005</v>
      </c>
      <c r="N6397">
        <v>97.844227939999996</v>
      </c>
    </row>
    <row r="6398" spans="1:14" x14ac:dyDescent="0.45">
      <c r="A6398" t="s">
        <v>2270</v>
      </c>
      <c r="B6398" s="6">
        <v>43620</v>
      </c>
      <c r="C6398">
        <v>2.2000000000000002</v>
      </c>
      <c r="D6398" s="6">
        <v>44715</v>
      </c>
      <c r="E6398" s="6">
        <v>43620</v>
      </c>
      <c r="F6398">
        <v>106.23709814</v>
      </c>
      <c r="G6398">
        <v>105.12257673000001</v>
      </c>
      <c r="H6398">
        <v>104.03135813</v>
      </c>
      <c r="I6398">
        <v>102.96271734</v>
      </c>
      <c r="J6398">
        <v>101.91595916999999</v>
      </c>
      <c r="K6398">
        <v>100.89041671</v>
      </c>
      <c r="L6398">
        <v>99.885449910000006</v>
      </c>
      <c r="M6398">
        <v>98.900444239999999</v>
      </c>
      <c r="N6398">
        <v>97.934809439999995</v>
      </c>
    </row>
    <row r="6399" spans="1:14" x14ac:dyDescent="0.45">
      <c r="A6399" t="s">
        <v>2317</v>
      </c>
      <c r="B6399" s="6">
        <v>43621</v>
      </c>
      <c r="C6399">
        <v>1.92</v>
      </c>
      <c r="D6399" s="6">
        <v>44718</v>
      </c>
      <c r="E6399" s="6">
        <v>43621</v>
      </c>
      <c r="F6399">
        <v>106.12626265</v>
      </c>
      <c r="G6399">
        <v>105.00087198999999</v>
      </c>
      <c r="H6399">
        <v>103.89924911</v>
      </c>
      <c r="I6399">
        <v>102.8206472</v>
      </c>
      <c r="J6399">
        <v>101.76435044</v>
      </c>
      <c r="K6399">
        <v>100.72967244</v>
      </c>
      <c r="L6399">
        <v>99.715954710000005</v>
      </c>
      <c r="M6399">
        <v>98.722565270000004</v>
      </c>
      <c r="N6399">
        <v>97.748897339999999</v>
      </c>
    </row>
    <row r="6400" spans="1:14" x14ac:dyDescent="0.45">
      <c r="A6400" t="s">
        <v>2318</v>
      </c>
      <c r="B6400" s="6">
        <v>43621</v>
      </c>
      <c r="C6400">
        <v>2.19</v>
      </c>
      <c r="D6400" s="6">
        <v>45327</v>
      </c>
      <c r="E6400" s="6">
        <v>43621</v>
      </c>
      <c r="F6400">
        <v>116.06719882</v>
      </c>
      <c r="G6400">
        <v>113.02309225</v>
      </c>
      <c r="H6400">
        <v>110.07515948</v>
      </c>
      <c r="I6400">
        <v>107.21971076</v>
      </c>
      <c r="J6400">
        <v>104.45322701000001</v>
      </c>
      <c r="K6400">
        <v>101.77235038000001</v>
      </c>
      <c r="L6400">
        <v>99.173875440000003</v>
      </c>
      <c r="M6400">
        <v>96.654740989999993</v>
      </c>
      <c r="N6400">
        <v>94.212022309999995</v>
      </c>
    </row>
    <row r="6401" spans="1:14" x14ac:dyDescent="0.45">
      <c r="A6401" t="s">
        <v>2202</v>
      </c>
      <c r="B6401" s="6">
        <v>43622</v>
      </c>
      <c r="C6401">
        <v>2.23</v>
      </c>
      <c r="D6401" s="6">
        <v>45083</v>
      </c>
      <c r="E6401" s="6">
        <v>43622</v>
      </c>
      <c r="F6401">
        <v>112.27572170000001</v>
      </c>
      <c r="G6401">
        <v>110.03779355</v>
      </c>
      <c r="H6401">
        <v>107.85648105</v>
      </c>
      <c r="I6401">
        <v>105.72997204000001</v>
      </c>
      <c r="J6401">
        <v>103.65652613</v>
      </c>
      <c r="K6401">
        <v>101.63447127000001</v>
      </c>
      <c r="L6401">
        <v>99.662200530000007</v>
      </c>
      <c r="M6401">
        <v>97.738168999999999</v>
      </c>
      <c r="N6401">
        <v>95.860890940000004</v>
      </c>
    </row>
    <row r="6402" spans="1:14" x14ac:dyDescent="0.45">
      <c r="A6402" t="s">
        <v>2319</v>
      </c>
      <c r="B6402" s="6">
        <v>43623</v>
      </c>
      <c r="C6402">
        <v>2.14</v>
      </c>
      <c r="D6402" s="6">
        <v>44719</v>
      </c>
      <c r="E6402" s="6">
        <v>43623</v>
      </c>
      <c r="F6402">
        <v>106.2423464</v>
      </c>
      <c r="G6402">
        <v>105.11517843</v>
      </c>
      <c r="H6402">
        <v>104.01184403000001</v>
      </c>
      <c r="I6402">
        <v>102.93159328</v>
      </c>
      <c r="J6402">
        <v>101.87370740999999</v>
      </c>
      <c r="K6402">
        <v>100.83749725</v>
      </c>
      <c r="L6402">
        <v>99.822301670000002</v>
      </c>
      <c r="M6402">
        <v>98.827486219999997</v>
      </c>
      <c r="N6402">
        <v>97.852441749999997</v>
      </c>
    </row>
    <row r="6403" spans="1:14" x14ac:dyDescent="0.45">
      <c r="A6403" t="s">
        <v>2186</v>
      </c>
      <c r="B6403" s="6">
        <v>43623</v>
      </c>
      <c r="C6403">
        <v>1.94</v>
      </c>
      <c r="D6403" s="6">
        <v>44354</v>
      </c>
      <c r="E6403" s="6">
        <v>43623</v>
      </c>
      <c r="F6403">
        <v>100.16080304</v>
      </c>
      <c r="G6403">
        <v>100.13291525</v>
      </c>
      <c r="H6403">
        <v>100.10505879</v>
      </c>
      <c r="I6403">
        <v>100.07723362</v>
      </c>
      <c r="J6403">
        <v>100.04943966</v>
      </c>
      <c r="K6403">
        <v>100.02167686999999</v>
      </c>
      <c r="L6403">
        <v>99.993945190000005</v>
      </c>
      <c r="M6403">
        <v>99.966244560000007</v>
      </c>
      <c r="N6403">
        <v>99.938574930000001</v>
      </c>
    </row>
    <row r="6404" spans="1:14" x14ac:dyDescent="0.45">
      <c r="A6404" t="s">
        <v>2225</v>
      </c>
      <c r="B6404" s="6">
        <v>43623</v>
      </c>
      <c r="C6404">
        <v>1.92</v>
      </c>
      <c r="D6404" s="6">
        <v>44719</v>
      </c>
      <c r="E6404" s="6">
        <v>43623</v>
      </c>
      <c r="F6404">
        <v>106.14309496</v>
      </c>
      <c r="G6404">
        <v>105.01444683</v>
      </c>
      <c r="H6404">
        <v>103.90970116</v>
      </c>
      <c r="I6404">
        <v>102.82810483999999</v>
      </c>
      <c r="J6404">
        <v>101.76893608</v>
      </c>
      <c r="K6404">
        <v>100.73150284</v>
      </c>
      <c r="L6404">
        <v>99.715141299999999</v>
      </c>
      <c r="M6404">
        <v>98.719214429999994</v>
      </c>
      <c r="N6404">
        <v>97.743110650000006</v>
      </c>
    </row>
    <row r="6405" spans="1:14" x14ac:dyDescent="0.45">
      <c r="A6405" t="s">
        <v>2390</v>
      </c>
      <c r="B6405" s="6">
        <v>43630</v>
      </c>
      <c r="C6405">
        <v>1.99</v>
      </c>
      <c r="D6405" s="6">
        <v>44726</v>
      </c>
      <c r="E6405" s="6">
        <v>43630</v>
      </c>
      <c r="F6405">
        <v>106.33689694</v>
      </c>
      <c r="G6405">
        <v>105.18498221999999</v>
      </c>
      <c r="H6405">
        <v>104.05792527</v>
      </c>
      <c r="I6405">
        <v>102.95492808</v>
      </c>
      <c r="J6405">
        <v>101.87522642</v>
      </c>
      <c r="K6405">
        <v>100.81808820000001</v>
      </c>
      <c r="L6405">
        <v>99.782811670000001</v>
      </c>
      <c r="M6405">
        <v>98.768723960000003</v>
      </c>
      <c r="N6405">
        <v>97.775179570000006</v>
      </c>
    </row>
    <row r="6406" spans="1:14" x14ac:dyDescent="0.45">
      <c r="A6406" t="s">
        <v>2391</v>
      </c>
      <c r="B6406" s="6">
        <v>43633</v>
      </c>
      <c r="C6406">
        <v>2.21</v>
      </c>
      <c r="D6406" s="6">
        <v>45093</v>
      </c>
      <c r="E6406" s="6">
        <v>43633</v>
      </c>
      <c r="F6406">
        <v>112.39423848</v>
      </c>
      <c r="G6406">
        <v>110.12498343</v>
      </c>
      <c r="H6406">
        <v>107.91365085</v>
      </c>
      <c r="I6406">
        <v>105.75836388</v>
      </c>
      <c r="J6406">
        <v>103.65732121000001</v>
      </c>
      <c r="K6406">
        <v>101.60879337</v>
      </c>
      <c r="L6406">
        <v>99.611119279999997</v>
      </c>
      <c r="M6406">
        <v>97.662702920000001</v>
      </c>
      <c r="N6406">
        <v>95.762010309999994</v>
      </c>
    </row>
    <row r="6407" spans="1:14" x14ac:dyDescent="0.45">
      <c r="A6407" t="s">
        <v>2053</v>
      </c>
      <c r="B6407" s="6">
        <v>43635</v>
      </c>
      <c r="C6407">
        <v>2.21</v>
      </c>
      <c r="D6407" s="6">
        <v>44732</v>
      </c>
      <c r="E6407" s="6">
        <v>43635</v>
      </c>
      <c r="F6407">
        <v>106.54182727</v>
      </c>
      <c r="G6407">
        <v>105.37186035000001</v>
      </c>
      <c r="H6407">
        <v>104.22749858</v>
      </c>
      <c r="I6407">
        <v>103.10790838</v>
      </c>
      <c r="J6407">
        <v>102.01229204000001</v>
      </c>
      <c r="K6407">
        <v>100.93988573</v>
      </c>
      <c r="L6407">
        <v>99.889957809999999</v>
      </c>
      <c r="M6407">
        <v>98.861807089999999</v>
      </c>
      <c r="N6407">
        <v>97.854761289999999</v>
      </c>
    </row>
    <row r="6408" spans="1:14" x14ac:dyDescent="0.45">
      <c r="A6408" t="s">
        <v>2018</v>
      </c>
      <c r="B6408" s="6">
        <v>43607</v>
      </c>
      <c r="C6408">
        <v>2.5499999999999998</v>
      </c>
      <c r="D6408" s="6">
        <v>45434</v>
      </c>
      <c r="E6408" s="6">
        <v>43607</v>
      </c>
      <c r="F6408">
        <v>118.87332978000001</v>
      </c>
      <c r="G6408">
        <v>115.44102737</v>
      </c>
      <c r="H6408">
        <v>112.126893</v>
      </c>
      <c r="I6408">
        <v>108.92618625</v>
      </c>
      <c r="J6408">
        <v>105.83438561</v>
      </c>
      <c r="K6408">
        <v>102.84717692</v>
      </c>
      <c r="L6408">
        <v>99.96044259</v>
      </c>
      <c r="M6408">
        <v>97.170251390000004</v>
      </c>
      <c r="N6408">
        <v>94.472848839999997</v>
      </c>
    </row>
    <row r="6409" spans="1:14" x14ac:dyDescent="0.45">
      <c r="A6409" t="s">
        <v>2019</v>
      </c>
      <c r="B6409" s="6">
        <v>43608</v>
      </c>
      <c r="C6409">
        <v>2.5</v>
      </c>
      <c r="D6409" s="6">
        <v>45245</v>
      </c>
      <c r="E6409" s="6">
        <v>43608</v>
      </c>
      <c r="F6409">
        <v>115.59991279</v>
      </c>
      <c r="G6409">
        <v>112.81972847999999</v>
      </c>
      <c r="H6409">
        <v>110.12143098999999</v>
      </c>
      <c r="I6409">
        <v>107.50212323</v>
      </c>
      <c r="J6409">
        <v>104.95902932</v>
      </c>
      <c r="K6409">
        <v>102.48948867</v>
      </c>
      <c r="L6409">
        <v>100.09095043000001</v>
      </c>
      <c r="M6409">
        <v>97.76096819</v>
      </c>
      <c r="N6409">
        <v>95.497195009999999</v>
      </c>
    </row>
    <row r="6410" spans="1:14" x14ac:dyDescent="0.45">
      <c r="A6410" t="s">
        <v>2080</v>
      </c>
      <c r="B6410" s="6">
        <v>43608</v>
      </c>
      <c r="C6410">
        <v>2.5099999999999998</v>
      </c>
      <c r="D6410" s="6">
        <v>45366</v>
      </c>
      <c r="E6410" s="6">
        <v>43608</v>
      </c>
      <c r="F6410">
        <v>117.63113613</v>
      </c>
      <c r="G6410">
        <v>114.43937510000001</v>
      </c>
      <c r="H6410">
        <v>111.35137880000001</v>
      </c>
      <c r="I6410">
        <v>108.3631431</v>
      </c>
      <c r="J6410">
        <v>105.47084565</v>
      </c>
      <c r="K6410">
        <v>102.67083627</v>
      </c>
      <c r="L6410">
        <v>99.959627870000006</v>
      </c>
      <c r="M6410">
        <v>97.333888020000003</v>
      </c>
      <c r="N6410">
        <v>94.790430909999998</v>
      </c>
    </row>
    <row r="6411" spans="1:14" x14ac:dyDescent="0.45">
      <c r="A6411" t="s">
        <v>2309</v>
      </c>
      <c r="B6411" s="6">
        <v>43613</v>
      </c>
      <c r="C6411">
        <v>2.4500000000000002</v>
      </c>
      <c r="D6411" s="6">
        <v>45092</v>
      </c>
      <c r="E6411" s="6">
        <v>43613</v>
      </c>
      <c r="F6411">
        <v>112.8967521</v>
      </c>
      <c r="G6411">
        <v>110.62498770000001</v>
      </c>
      <c r="H6411">
        <v>108.41113064</v>
      </c>
      <c r="I6411">
        <v>106.25330713</v>
      </c>
      <c r="J6411">
        <v>104.14971864</v>
      </c>
      <c r="K6411">
        <v>102.09863829</v>
      </c>
      <c r="L6411">
        <v>100.09840733999999</v>
      </c>
      <c r="M6411">
        <v>98.147431990000001</v>
      </c>
      <c r="N6411">
        <v>96.244180229999998</v>
      </c>
    </row>
    <row r="6412" spans="1:14" x14ac:dyDescent="0.45">
      <c r="A6412" t="s">
        <v>2192</v>
      </c>
      <c r="B6412" s="6">
        <v>43609</v>
      </c>
      <c r="C6412">
        <v>2.4300000000000002</v>
      </c>
      <c r="D6412" s="6">
        <v>44705</v>
      </c>
      <c r="E6412" s="6">
        <v>43609</v>
      </c>
      <c r="F6412">
        <v>106.30031059</v>
      </c>
      <c r="G6412">
        <v>105.21687623</v>
      </c>
      <c r="H6412">
        <v>104.15546179</v>
      </c>
      <c r="I6412">
        <v>103.11540119999999</v>
      </c>
      <c r="J6412">
        <v>102.09605499</v>
      </c>
      <c r="K6412">
        <v>101.09680901999999</v>
      </c>
      <c r="L6412">
        <v>100.11707321</v>
      </c>
      <c r="M6412">
        <v>99.156280359999997</v>
      </c>
      <c r="N6412">
        <v>98.213885079999997</v>
      </c>
    </row>
    <row r="6413" spans="1:14" x14ac:dyDescent="0.45">
      <c r="A6413" t="s">
        <v>2379</v>
      </c>
      <c r="B6413" s="6">
        <v>43614</v>
      </c>
      <c r="C6413">
        <v>2.38</v>
      </c>
      <c r="D6413" s="6">
        <v>45441</v>
      </c>
      <c r="E6413" s="6">
        <v>43614</v>
      </c>
      <c r="F6413">
        <v>118.44102830999999</v>
      </c>
      <c r="G6413">
        <v>114.99247616</v>
      </c>
      <c r="H6413">
        <v>111.66345295000001</v>
      </c>
      <c r="I6413">
        <v>108.44913138</v>
      </c>
      <c r="J6413">
        <v>105.34490871</v>
      </c>
      <c r="K6413">
        <v>102.3463948</v>
      </c>
      <c r="L6413">
        <v>99.449400940000004</v>
      </c>
      <c r="M6413">
        <v>96.649929319999998</v>
      </c>
      <c r="N6413">
        <v>93.944163110000005</v>
      </c>
    </row>
    <row r="6414" spans="1:14" x14ac:dyDescent="0.45">
      <c r="A6414" t="s">
        <v>2195</v>
      </c>
      <c r="B6414" s="6">
        <v>43614</v>
      </c>
      <c r="C6414">
        <v>2.3199999999999998</v>
      </c>
      <c r="D6414" s="6">
        <v>44348</v>
      </c>
      <c r="E6414" s="6">
        <v>43614</v>
      </c>
      <c r="F6414">
        <v>100.06753380000001</v>
      </c>
      <c r="G6414">
        <v>100.05639175</v>
      </c>
      <c r="H6414">
        <v>100.04526026000001</v>
      </c>
      <c r="I6414">
        <v>100.03413930000001</v>
      </c>
      <c r="J6414">
        <v>100.02302887</v>
      </c>
      <c r="K6414">
        <v>100.01192895</v>
      </c>
      <c r="L6414">
        <v>100.00083952</v>
      </c>
      <c r="M6414">
        <v>99.989760559999993</v>
      </c>
      <c r="N6414">
        <v>99.97869206</v>
      </c>
    </row>
    <row r="6415" spans="1:14" x14ac:dyDescent="0.45">
      <c r="A6415" t="s">
        <v>2198</v>
      </c>
      <c r="B6415" s="6">
        <v>43619</v>
      </c>
      <c r="C6415">
        <v>2.17</v>
      </c>
      <c r="D6415" s="6">
        <v>44748</v>
      </c>
      <c r="E6415" s="6">
        <v>43619</v>
      </c>
      <c r="F6415">
        <v>106.76109251</v>
      </c>
      <c r="G6415">
        <v>105.53920698</v>
      </c>
      <c r="H6415">
        <v>104.34518387999999</v>
      </c>
      <c r="I6415">
        <v>103.17807854</v>
      </c>
      <c r="J6415">
        <v>102.03698854</v>
      </c>
      <c r="K6415">
        <v>100.92105142</v>
      </c>
      <c r="L6415">
        <v>99.829442490000005</v>
      </c>
      <c r="M6415">
        <v>98.761372739999999</v>
      </c>
      <c r="N6415">
        <v>97.71608698</v>
      </c>
    </row>
    <row r="6416" spans="1:14" x14ac:dyDescent="0.45">
      <c r="A6416" t="s">
        <v>2315</v>
      </c>
      <c r="B6416" s="6">
        <v>43619</v>
      </c>
      <c r="C6416">
        <v>2.19</v>
      </c>
      <c r="D6416" s="6">
        <v>44350</v>
      </c>
      <c r="E6416" s="6">
        <v>43619</v>
      </c>
      <c r="F6416">
        <v>100.09896526999999</v>
      </c>
      <c r="G6416">
        <v>100.08225281</v>
      </c>
      <c r="H6416">
        <v>100.06555708</v>
      </c>
      <c r="I6416">
        <v>100.04887807999999</v>
      </c>
      <c r="J6416">
        <v>100.03221576</v>
      </c>
      <c r="K6416">
        <v>100.01557010000001</v>
      </c>
      <c r="L6416">
        <v>99.998941079999994</v>
      </c>
      <c r="M6416">
        <v>99.982328670000001</v>
      </c>
      <c r="N6416">
        <v>99.965732849999995</v>
      </c>
    </row>
    <row r="6417" spans="1:14" x14ac:dyDescent="0.45">
      <c r="A6417" t="s">
        <v>2087</v>
      </c>
      <c r="B6417" s="6">
        <v>43619</v>
      </c>
      <c r="C6417">
        <v>2.2200000000000002</v>
      </c>
      <c r="D6417" s="6">
        <v>45079</v>
      </c>
      <c r="E6417" s="6">
        <v>43619</v>
      </c>
      <c r="F6417">
        <v>112.18980709</v>
      </c>
      <c r="G6417">
        <v>109.96481578</v>
      </c>
      <c r="H6417">
        <v>107.79591376</v>
      </c>
      <c r="I6417">
        <v>105.68131466</v>
      </c>
      <c r="J6417">
        <v>103.61930241</v>
      </c>
      <c r="K6417">
        <v>101.60822793</v>
      </c>
      <c r="L6417">
        <v>99.64650589</v>
      </c>
      <c r="M6417">
        <v>97.732611840000004</v>
      </c>
      <c r="N6417">
        <v>95.865079309999999</v>
      </c>
    </row>
    <row r="6418" spans="1:14" x14ac:dyDescent="0.45">
      <c r="A6418" t="s">
        <v>2046</v>
      </c>
      <c r="B6418" s="6">
        <v>43621</v>
      </c>
      <c r="C6418">
        <v>2.11</v>
      </c>
      <c r="D6418" s="6">
        <v>44718</v>
      </c>
      <c r="E6418" s="6">
        <v>43621</v>
      </c>
      <c r="F6418">
        <v>106.19342013000001</v>
      </c>
      <c r="G6418">
        <v>105.06968843</v>
      </c>
      <c r="H6418">
        <v>103.9696533</v>
      </c>
      <c r="I6418">
        <v>102.89257117</v>
      </c>
      <c r="J6418">
        <v>101.83772928</v>
      </c>
      <c r="K6418">
        <v>100.80444414</v>
      </c>
      <c r="L6418">
        <v>99.79206001</v>
      </c>
      <c r="M6418">
        <v>98.799947520000003</v>
      </c>
      <c r="N6418">
        <v>97.827502330000002</v>
      </c>
    </row>
    <row r="6419" spans="1:14" x14ac:dyDescent="0.45">
      <c r="A6419" t="s">
        <v>2185</v>
      </c>
      <c r="B6419" s="6">
        <v>43622</v>
      </c>
      <c r="C6419">
        <v>2.5099999999999998</v>
      </c>
      <c r="D6419" s="6">
        <v>46178</v>
      </c>
      <c r="E6419" s="6">
        <v>43622</v>
      </c>
      <c r="F6419">
        <v>129.71391604999999</v>
      </c>
      <c r="G6419">
        <v>123.57032035</v>
      </c>
      <c r="H6419">
        <v>117.75588039</v>
      </c>
      <c r="I6419">
        <v>112.25121027</v>
      </c>
      <c r="J6419">
        <v>107.03816861</v>
      </c>
      <c r="K6419">
        <v>102.09977194</v>
      </c>
      <c r="L6419">
        <v>97.420114589999997</v>
      </c>
      <c r="M6419">
        <v>92.984294509999998</v>
      </c>
      <c r="N6419">
        <v>88.778344669999996</v>
      </c>
    </row>
    <row r="6420" spans="1:14" x14ac:dyDescent="0.45">
      <c r="A6420" t="s">
        <v>2049</v>
      </c>
      <c r="B6420" s="6">
        <v>43623</v>
      </c>
      <c r="C6420">
        <v>1.92</v>
      </c>
      <c r="D6420" s="6">
        <v>44719</v>
      </c>
      <c r="E6420" s="6">
        <v>43623</v>
      </c>
      <c r="F6420">
        <v>106.14309496</v>
      </c>
      <c r="G6420">
        <v>105.01444683</v>
      </c>
      <c r="H6420">
        <v>103.90970116</v>
      </c>
      <c r="I6420">
        <v>102.82810483999999</v>
      </c>
      <c r="J6420">
        <v>101.76893608</v>
      </c>
      <c r="K6420">
        <v>100.73150284</v>
      </c>
      <c r="L6420">
        <v>99.715141299999999</v>
      </c>
      <c r="M6420">
        <v>98.719214429999994</v>
      </c>
      <c r="N6420">
        <v>97.743110650000006</v>
      </c>
    </row>
    <row r="6421" spans="1:14" x14ac:dyDescent="0.45">
      <c r="A6421" t="s">
        <v>2226</v>
      </c>
      <c r="B6421" s="6">
        <v>43629</v>
      </c>
      <c r="C6421">
        <v>2.2599999999999998</v>
      </c>
      <c r="D6421" s="6">
        <v>45456</v>
      </c>
      <c r="E6421" s="6">
        <v>43629</v>
      </c>
      <c r="F6421">
        <v>118.27932944</v>
      </c>
      <c r="G6421">
        <v>114.78627898000001</v>
      </c>
      <c r="H6421">
        <v>111.41557537</v>
      </c>
      <c r="I6421">
        <v>108.16221894</v>
      </c>
      <c r="J6421">
        <v>105.021446</v>
      </c>
      <c r="K6421">
        <v>101.9887161</v>
      </c>
      <c r="L6421">
        <v>99.059700039999996</v>
      </c>
      <c r="M6421">
        <v>96.230268659999993</v>
      </c>
      <c r="N6421">
        <v>93.496482259999993</v>
      </c>
    </row>
    <row r="6422" spans="1:14" x14ac:dyDescent="0.45">
      <c r="A6422" t="s">
        <v>2220</v>
      </c>
      <c r="B6422" s="6">
        <v>43636</v>
      </c>
      <c r="C6422">
        <v>2.04</v>
      </c>
      <c r="D6422" s="6">
        <v>44732</v>
      </c>
      <c r="E6422" s="6">
        <v>43636</v>
      </c>
      <c r="F6422">
        <v>106.35457753999999</v>
      </c>
      <c r="G6422">
        <v>105.1857285</v>
      </c>
      <c r="H6422">
        <v>104.04246759</v>
      </c>
      <c r="I6422">
        <v>102.92396166</v>
      </c>
      <c r="J6422">
        <v>101.82941340000001</v>
      </c>
      <c r="K6422">
        <v>100.75805941</v>
      </c>
      <c r="L6422">
        <v>99.709168430000005</v>
      </c>
      <c r="M6422">
        <v>98.682039630000006</v>
      </c>
      <c r="N6422">
        <v>97.676001099999993</v>
      </c>
    </row>
    <row r="6423" spans="1:14" x14ac:dyDescent="0.45">
      <c r="A6423" t="s">
        <v>2274</v>
      </c>
      <c r="B6423" s="6">
        <v>43641</v>
      </c>
      <c r="C6423">
        <v>2.0699999999999998</v>
      </c>
      <c r="D6423" s="6">
        <v>44943</v>
      </c>
      <c r="E6423" s="6">
        <v>43641</v>
      </c>
      <c r="F6423">
        <v>109.65880751</v>
      </c>
      <c r="G6423">
        <v>107.87921313</v>
      </c>
      <c r="H6423">
        <v>106.13783121</v>
      </c>
      <c r="I6423">
        <v>104.43350126</v>
      </c>
      <c r="J6423">
        <v>102.76510983</v>
      </c>
      <c r="K6423">
        <v>101.13158814000001</v>
      </c>
      <c r="L6423">
        <v>99.531909769999999</v>
      </c>
      <c r="M6423">
        <v>97.965088539999996</v>
      </c>
      <c r="N6423">
        <v>96.430176560000007</v>
      </c>
    </row>
    <row r="6424" spans="1:14" x14ac:dyDescent="0.45">
      <c r="A6424" t="s">
        <v>2275</v>
      </c>
      <c r="B6424" s="6">
        <v>43637</v>
      </c>
      <c r="C6424">
        <v>2.12</v>
      </c>
      <c r="D6424" s="6">
        <v>44368</v>
      </c>
      <c r="E6424" s="6">
        <v>43637</v>
      </c>
      <c r="F6424">
        <v>100.39208753</v>
      </c>
      <c r="G6424">
        <v>100.32512595</v>
      </c>
      <c r="H6424">
        <v>100.25826495</v>
      </c>
      <c r="I6424">
        <v>100.19150433</v>
      </c>
      <c r="J6424">
        <v>100.12484387000001</v>
      </c>
      <c r="K6424">
        <v>100.05828334</v>
      </c>
      <c r="L6424">
        <v>99.991822529999993</v>
      </c>
      <c r="M6424">
        <v>99.925461229999996</v>
      </c>
      <c r="N6424">
        <v>99.85919921</v>
      </c>
    </row>
    <row r="6425" spans="1:14" x14ac:dyDescent="0.45">
      <c r="A6425" t="s">
        <v>2326</v>
      </c>
      <c r="B6425" s="6">
        <v>43641</v>
      </c>
      <c r="C6425">
        <v>2.04</v>
      </c>
      <c r="D6425" s="6">
        <v>44739</v>
      </c>
      <c r="E6425" s="6">
        <v>43641</v>
      </c>
      <c r="F6425">
        <v>106.47237543</v>
      </c>
      <c r="G6425">
        <v>105.28071125</v>
      </c>
      <c r="H6425">
        <v>104.11559905999999</v>
      </c>
      <c r="I6425">
        <v>102.97615953</v>
      </c>
      <c r="J6425">
        <v>101.86155176</v>
      </c>
      <c r="K6425">
        <v>100.77097121</v>
      </c>
      <c r="L6425">
        <v>99.703647759999996</v>
      </c>
      <c r="M6425">
        <v>98.658843869999998</v>
      </c>
      <c r="N6425">
        <v>97.635852880000002</v>
      </c>
    </row>
    <row r="6426" spans="1:14" x14ac:dyDescent="0.45">
      <c r="A6426" t="s">
        <v>2327</v>
      </c>
      <c r="B6426" s="6">
        <v>43641</v>
      </c>
      <c r="C6426">
        <v>2.13</v>
      </c>
      <c r="D6426" s="6">
        <v>45468</v>
      </c>
      <c r="E6426" s="6">
        <v>43641</v>
      </c>
      <c r="F6426">
        <v>118.02972902</v>
      </c>
      <c r="G6426">
        <v>114.50308372000001</v>
      </c>
      <c r="H6426">
        <v>111.10101275</v>
      </c>
      <c r="I6426">
        <v>107.81837787000001</v>
      </c>
      <c r="J6426">
        <v>104.6502861</v>
      </c>
      <c r="K6426">
        <v>101.59207635</v>
      </c>
      <c r="L6426">
        <v>98.6393068</v>
      </c>
      <c r="M6426">
        <v>95.787743039999995</v>
      </c>
      <c r="N6426">
        <v>93.03334701</v>
      </c>
    </row>
    <row r="6427" spans="1:14" x14ac:dyDescent="0.45">
      <c r="A6427" t="s">
        <v>2394</v>
      </c>
      <c r="B6427" s="6">
        <v>43641</v>
      </c>
      <c r="C6427">
        <v>2.04</v>
      </c>
      <c r="D6427" s="6">
        <v>44736</v>
      </c>
      <c r="E6427" s="6">
        <v>43641</v>
      </c>
      <c r="F6427">
        <v>106.42188358999999</v>
      </c>
      <c r="G6427">
        <v>105.2400008</v>
      </c>
      <c r="H6427">
        <v>104.08425568</v>
      </c>
      <c r="I6427">
        <v>102.95378882999999</v>
      </c>
      <c r="J6427">
        <v>101.84777810999999</v>
      </c>
      <c r="K6427">
        <v>100.76543671</v>
      </c>
      <c r="L6427">
        <v>99.706011259999997</v>
      </c>
      <c r="M6427">
        <v>98.668780010000006</v>
      </c>
      <c r="N6427">
        <v>97.653051270000006</v>
      </c>
    </row>
    <row r="6428" spans="1:14" x14ac:dyDescent="0.45">
      <c r="A6428" t="s">
        <v>2278</v>
      </c>
      <c r="B6428" s="6">
        <v>43642</v>
      </c>
      <c r="C6428">
        <v>2.15</v>
      </c>
      <c r="D6428" s="6">
        <v>45469</v>
      </c>
      <c r="E6428" s="6">
        <v>43642</v>
      </c>
      <c r="F6428">
        <v>118.11047999</v>
      </c>
      <c r="G6428">
        <v>114.5793922</v>
      </c>
      <c r="H6428">
        <v>111.17310907</v>
      </c>
      <c r="I6428">
        <v>107.88647917999999</v>
      </c>
      <c r="J6428">
        <v>104.71459725</v>
      </c>
      <c r="K6428">
        <v>101.65279063</v>
      </c>
      <c r="L6428">
        <v>98.696606689999996</v>
      </c>
      <c r="M6428">
        <v>95.841800919999997</v>
      </c>
      <c r="N6428">
        <v>93.084325770000007</v>
      </c>
    </row>
    <row r="6429" spans="1:14" x14ac:dyDescent="0.45">
      <c r="A6429" t="s">
        <v>2222</v>
      </c>
      <c r="B6429" s="6">
        <v>43642</v>
      </c>
      <c r="C6429">
        <v>2.08</v>
      </c>
      <c r="D6429" s="6">
        <v>44372</v>
      </c>
      <c r="E6429" s="6">
        <v>43642</v>
      </c>
      <c r="F6429">
        <v>100.45437526000001</v>
      </c>
      <c r="G6429">
        <v>100.37622789</v>
      </c>
      <c r="H6429">
        <v>100.29820658</v>
      </c>
      <c r="I6429">
        <v>100.22031104</v>
      </c>
      <c r="J6429">
        <v>100.14254099999999</v>
      </c>
      <c r="K6429">
        <v>100.06489615</v>
      </c>
      <c r="L6429">
        <v>99.987376209999994</v>
      </c>
      <c r="M6429">
        <v>99.909980899999994</v>
      </c>
      <c r="N6429">
        <v>99.832709929999993</v>
      </c>
    </row>
    <row r="6430" spans="1:14" x14ac:dyDescent="0.45">
      <c r="A6430" t="s">
        <v>2680</v>
      </c>
      <c r="B6430" s="6">
        <v>43647</v>
      </c>
      <c r="C6430">
        <v>2.11</v>
      </c>
      <c r="D6430" s="6">
        <v>44378</v>
      </c>
      <c r="E6430" s="6">
        <v>43647</v>
      </c>
      <c r="F6430">
        <v>100.55467906</v>
      </c>
      <c r="G6430">
        <v>100.45966767</v>
      </c>
      <c r="H6430">
        <v>100.3648397</v>
      </c>
      <c r="I6430">
        <v>100.27019462</v>
      </c>
      <c r="J6430">
        <v>100.17573191</v>
      </c>
      <c r="K6430">
        <v>100.08145102</v>
      </c>
      <c r="L6430">
        <v>99.987351439999998</v>
      </c>
      <c r="M6430">
        <v>99.893432649999994</v>
      </c>
      <c r="N6430">
        <v>99.799694119999998</v>
      </c>
    </row>
    <row r="6431" spans="1:14" x14ac:dyDescent="0.45">
      <c r="A6431" t="s">
        <v>2668</v>
      </c>
      <c r="B6431" s="6">
        <v>43648</v>
      </c>
      <c r="C6431">
        <v>2.16</v>
      </c>
      <c r="D6431" s="6">
        <v>45475</v>
      </c>
      <c r="E6431" s="6">
        <v>43648</v>
      </c>
      <c r="F6431">
        <v>118.23272531000001</v>
      </c>
      <c r="G6431">
        <v>114.68034461000001</v>
      </c>
      <c r="H6431">
        <v>111.25404804999999</v>
      </c>
      <c r="I6431">
        <v>107.94860653000001</v>
      </c>
      <c r="J6431">
        <v>104.75904232000001</v>
      </c>
      <c r="K6431">
        <v>101.68061514999999</v>
      </c>
      <c r="L6431">
        <v>98.708809180000003</v>
      </c>
      <c r="M6431">
        <v>95.839320830000005</v>
      </c>
      <c r="N6431">
        <v>93.068047300000003</v>
      </c>
    </row>
    <row r="6432" spans="1:14" x14ac:dyDescent="0.45">
      <c r="A6432" t="s">
        <v>2717</v>
      </c>
      <c r="B6432" s="6">
        <v>43657</v>
      </c>
      <c r="C6432">
        <v>2.19</v>
      </c>
      <c r="D6432" s="6">
        <v>45118</v>
      </c>
      <c r="E6432" s="6">
        <v>43657</v>
      </c>
      <c r="F6432">
        <v>112.75650825</v>
      </c>
      <c r="G6432">
        <v>110.40646765</v>
      </c>
      <c r="H6432">
        <v>108.11783697</v>
      </c>
      <c r="I6432">
        <v>105.88856473</v>
      </c>
      <c r="J6432">
        <v>103.71668529</v>
      </c>
      <c r="K6432">
        <v>101.60031447999999</v>
      </c>
      <c r="L6432">
        <v>99.537645459999993</v>
      </c>
      <c r="M6432">
        <v>97.526944850000007</v>
      </c>
      <c r="N6432">
        <v>95.566549109999997</v>
      </c>
    </row>
    <row r="6433" spans="1:14" x14ac:dyDescent="0.45">
      <c r="A6433" t="s">
        <v>2682</v>
      </c>
      <c r="B6433" s="6">
        <v>43658</v>
      </c>
      <c r="C6433">
        <v>2.25</v>
      </c>
      <c r="D6433" s="6">
        <v>45485</v>
      </c>
      <c r="E6433" s="6">
        <v>43658</v>
      </c>
      <c r="F6433">
        <v>118.68435098</v>
      </c>
      <c r="G6433">
        <v>115.09194775</v>
      </c>
      <c r="H6433">
        <v>111.62792846000001</v>
      </c>
      <c r="I6433">
        <v>108.28692612</v>
      </c>
      <c r="J6433">
        <v>105.0638343</v>
      </c>
      <c r="K6433">
        <v>101.95379256</v>
      </c>
      <c r="L6433">
        <v>98.952172790000006</v>
      </c>
      <c r="M6433">
        <v>96.054566429999994</v>
      </c>
      <c r="N6433">
        <v>93.256772470000001</v>
      </c>
    </row>
    <row r="6434" spans="1:14" x14ac:dyDescent="0.45">
      <c r="A6434" t="s">
        <v>2706</v>
      </c>
      <c r="B6434" s="6">
        <v>43670</v>
      </c>
      <c r="C6434">
        <v>2.13</v>
      </c>
      <c r="D6434" s="6">
        <v>45862</v>
      </c>
      <c r="E6434" s="6">
        <v>43670</v>
      </c>
      <c r="F6434">
        <v>124.27452234</v>
      </c>
      <c r="G6434">
        <v>119.31307789</v>
      </c>
      <c r="H6434">
        <v>114.57797789</v>
      </c>
      <c r="I6434">
        <v>110.05761658999999</v>
      </c>
      <c r="J6434">
        <v>105.74105365</v>
      </c>
      <c r="K6434">
        <v>101.61797158</v>
      </c>
      <c r="L6434">
        <v>97.678636350000005</v>
      </c>
      <c r="M6434">
        <v>93.913860619999994</v>
      </c>
      <c r="N6434">
        <v>90.314969619999999</v>
      </c>
    </row>
    <row r="6435" spans="1:14" x14ac:dyDescent="0.45">
      <c r="A6435" t="s">
        <v>2696</v>
      </c>
      <c r="B6435" s="6">
        <v>43675</v>
      </c>
      <c r="C6435">
        <v>2.17</v>
      </c>
      <c r="D6435" s="6">
        <v>45135</v>
      </c>
      <c r="E6435" s="6">
        <v>43675</v>
      </c>
      <c r="F6435">
        <v>112.98911278999999</v>
      </c>
      <c r="G6435">
        <v>110.58315669</v>
      </c>
      <c r="H6435">
        <v>108.24112603</v>
      </c>
      <c r="I6435">
        <v>105.96084132</v>
      </c>
      <c r="J6435">
        <v>103.74021666</v>
      </c>
      <c r="K6435">
        <v>101.57725478</v>
      </c>
      <c r="L6435">
        <v>99.47004244</v>
      </c>
      <c r="M6435">
        <v>97.416746070000002</v>
      </c>
      <c r="N6435">
        <v>95.415607719999997</v>
      </c>
    </row>
    <row r="6436" spans="1:14" x14ac:dyDescent="0.45">
      <c r="A6436" t="s">
        <v>3236</v>
      </c>
      <c r="B6436" s="6">
        <v>43679</v>
      </c>
      <c r="C6436">
        <v>2</v>
      </c>
      <c r="D6436" s="6">
        <v>44972</v>
      </c>
      <c r="E6436" s="6">
        <v>43679</v>
      </c>
      <c r="F6436">
        <v>110.00183325</v>
      </c>
      <c r="G6436">
        <v>108.13277945999999</v>
      </c>
      <c r="H6436">
        <v>106.30531984</v>
      </c>
      <c r="I6436">
        <v>104.51813367</v>
      </c>
      <c r="J6436">
        <v>102.76995675000001</v>
      </c>
      <c r="K6436">
        <v>101.05957832999999</v>
      </c>
      <c r="L6436">
        <v>99.385838230000005</v>
      </c>
      <c r="M6436">
        <v>97.747624130000005</v>
      </c>
      <c r="N6436">
        <v>96.143869080000002</v>
      </c>
    </row>
    <row r="6437" spans="1:14" x14ac:dyDescent="0.45">
      <c r="A6437" t="s">
        <v>3197</v>
      </c>
      <c r="B6437" s="6">
        <v>43679</v>
      </c>
      <c r="C6437">
        <v>2.0099999999999998</v>
      </c>
      <c r="D6437" s="6">
        <v>45506</v>
      </c>
      <c r="E6437" s="6">
        <v>43679</v>
      </c>
      <c r="F6437">
        <v>118.18073114000001</v>
      </c>
      <c r="G6437">
        <v>114.52855805999999</v>
      </c>
      <c r="H6437">
        <v>111.00902016000001</v>
      </c>
      <c r="I6437">
        <v>107.61647576</v>
      </c>
      <c r="J6437">
        <v>104.34556292000001</v>
      </c>
      <c r="K6437">
        <v>101.19118333</v>
      </c>
      <c r="L6437">
        <v>98.148487320000001</v>
      </c>
      <c r="M6437">
        <v>95.212859829999999</v>
      </c>
      <c r="N6437">
        <v>92.379907320000001</v>
      </c>
    </row>
    <row r="6438" spans="1:14" x14ac:dyDescent="0.45">
      <c r="A6438" t="s">
        <v>3344</v>
      </c>
      <c r="B6438" s="6">
        <v>43682</v>
      </c>
      <c r="C6438">
        <v>1.89</v>
      </c>
      <c r="D6438" s="6">
        <v>45307</v>
      </c>
      <c r="E6438" s="6">
        <v>43682</v>
      </c>
      <c r="F6438">
        <v>114.91638467999999</v>
      </c>
      <c r="G6438">
        <v>111.95063829999999</v>
      </c>
      <c r="H6438">
        <v>109.07714344</v>
      </c>
      <c r="I6438">
        <v>106.2924264</v>
      </c>
      <c r="J6438">
        <v>103.59317034</v>
      </c>
      <c r="K6438">
        <v>100.97620694</v>
      </c>
      <c r="L6438">
        <v>98.438508459999994</v>
      </c>
      <c r="M6438">
        <v>95.977180419999996</v>
      </c>
      <c r="N6438">
        <v>93.589454619999998</v>
      </c>
    </row>
    <row r="6439" spans="1:14" x14ac:dyDescent="0.45">
      <c r="A6439" t="s">
        <v>3315</v>
      </c>
      <c r="B6439" s="6">
        <v>43682</v>
      </c>
      <c r="C6439">
        <v>2.17</v>
      </c>
      <c r="D6439" s="6">
        <v>47336</v>
      </c>
      <c r="E6439" s="6">
        <v>43682</v>
      </c>
      <c r="F6439">
        <v>142.40813653999999</v>
      </c>
      <c r="G6439">
        <v>131.66634737999999</v>
      </c>
      <c r="H6439">
        <v>121.81359847</v>
      </c>
      <c r="I6439">
        <v>112.77161529</v>
      </c>
      <c r="J6439">
        <v>104.46940699</v>
      </c>
      <c r="K6439">
        <v>96.8425522</v>
      </c>
      <c r="L6439">
        <v>89.832558349999999</v>
      </c>
      <c r="M6439">
        <v>83.386286810000001</v>
      </c>
      <c r="N6439">
        <v>77.455436640000002</v>
      </c>
    </row>
    <row r="6440" spans="1:14" x14ac:dyDescent="0.45">
      <c r="A6440" t="s">
        <v>3327</v>
      </c>
      <c r="B6440" s="6">
        <v>43683</v>
      </c>
      <c r="C6440">
        <v>1.88</v>
      </c>
      <c r="D6440" s="6">
        <v>44778</v>
      </c>
      <c r="E6440" s="6">
        <v>43683</v>
      </c>
      <c r="F6440">
        <v>106.91944488999999</v>
      </c>
      <c r="G6440">
        <v>105.60069741</v>
      </c>
      <c r="H6440">
        <v>104.31431600000001</v>
      </c>
      <c r="I6440">
        <v>103.05912071</v>
      </c>
      <c r="J6440">
        <v>101.83398832</v>
      </c>
      <c r="K6440">
        <v>100.63784896999999</v>
      </c>
      <c r="L6440">
        <v>99.46968305</v>
      </c>
      <c r="M6440">
        <v>98.328518250000002</v>
      </c>
      <c r="N6440">
        <v>97.213426839999997</v>
      </c>
    </row>
    <row r="6441" spans="1:14" x14ac:dyDescent="0.45">
      <c r="A6441" t="s">
        <v>3998</v>
      </c>
      <c r="B6441" s="6">
        <v>43684</v>
      </c>
      <c r="C6441">
        <v>1.77</v>
      </c>
      <c r="D6441" s="6">
        <v>45511</v>
      </c>
      <c r="E6441" s="6">
        <v>43684</v>
      </c>
      <c r="F6441">
        <v>117.42589764</v>
      </c>
      <c r="G6441">
        <v>113.77050267</v>
      </c>
      <c r="H6441">
        <v>110.24847646000001</v>
      </c>
      <c r="I6441">
        <v>106.85411997</v>
      </c>
      <c r="J6441">
        <v>103.58201821999999</v>
      </c>
      <c r="K6441">
        <v>100.42702391</v>
      </c>
      <c r="L6441">
        <v>97.384242020000002</v>
      </c>
      <c r="M6441">
        <v>94.449015590000002</v>
      </c>
      <c r="N6441">
        <v>91.616912249999999</v>
      </c>
    </row>
    <row r="6442" spans="1:14" x14ac:dyDescent="0.45">
      <c r="A6442" t="s">
        <v>3999</v>
      </c>
      <c r="B6442" s="6">
        <v>43684</v>
      </c>
      <c r="C6442">
        <v>1.76</v>
      </c>
      <c r="D6442" s="6">
        <v>45363</v>
      </c>
      <c r="E6442" s="6">
        <v>43684</v>
      </c>
      <c r="F6442">
        <v>115.34436461999999</v>
      </c>
      <c r="G6442">
        <v>112.19622457</v>
      </c>
      <c r="H6442">
        <v>109.15048881</v>
      </c>
      <c r="I6442">
        <v>106.20318983</v>
      </c>
      <c r="J6442">
        <v>103.35054193000001</v>
      </c>
      <c r="K6442">
        <v>100.58893147000001</v>
      </c>
      <c r="L6442">
        <v>97.914907630000002</v>
      </c>
      <c r="M6442">
        <v>95.325173910000004</v>
      </c>
      <c r="N6442">
        <v>92.816579970000006</v>
      </c>
    </row>
    <row r="6443" spans="1:14" x14ac:dyDescent="0.45">
      <c r="A6443" t="s">
        <v>3604</v>
      </c>
      <c r="B6443" s="6">
        <v>43684</v>
      </c>
      <c r="C6443">
        <v>1.76</v>
      </c>
      <c r="D6443" s="6">
        <v>44943</v>
      </c>
      <c r="E6443" s="6">
        <v>43684</v>
      </c>
      <c r="F6443">
        <v>109.12614416</v>
      </c>
      <c r="G6443">
        <v>107.3513002</v>
      </c>
      <c r="H6443">
        <v>105.61457953999999</v>
      </c>
      <c r="I6443">
        <v>103.91482426</v>
      </c>
      <c r="J6443">
        <v>102.25092342000001</v>
      </c>
      <c r="K6443">
        <v>100.62181061</v>
      </c>
      <c r="L6443">
        <v>99.026461710000007</v>
      </c>
      <c r="M6443">
        <v>97.463892749999999</v>
      </c>
      <c r="N6443">
        <v>95.933157949999995</v>
      </c>
    </row>
    <row r="6444" spans="1:14" x14ac:dyDescent="0.45">
      <c r="A6444" t="s">
        <v>3898</v>
      </c>
      <c r="B6444" s="6">
        <v>43684</v>
      </c>
      <c r="C6444">
        <v>1.77</v>
      </c>
      <c r="D6444" s="6">
        <v>45511</v>
      </c>
      <c r="E6444" s="6">
        <v>43684</v>
      </c>
      <c r="F6444">
        <v>117.42589764</v>
      </c>
      <c r="G6444">
        <v>113.77050267</v>
      </c>
      <c r="H6444">
        <v>110.24847646000001</v>
      </c>
      <c r="I6444">
        <v>106.85411997</v>
      </c>
      <c r="J6444">
        <v>103.58201821999999</v>
      </c>
      <c r="K6444">
        <v>100.42702391</v>
      </c>
      <c r="L6444">
        <v>97.384242020000002</v>
      </c>
      <c r="M6444">
        <v>94.449015590000002</v>
      </c>
      <c r="N6444">
        <v>91.616912249999999</v>
      </c>
    </row>
    <row r="6445" spans="1:14" x14ac:dyDescent="0.45">
      <c r="A6445" t="s">
        <v>4000</v>
      </c>
      <c r="B6445" s="6">
        <v>43685</v>
      </c>
      <c r="C6445">
        <v>1.89</v>
      </c>
      <c r="D6445" s="6">
        <v>45512</v>
      </c>
      <c r="E6445" s="6">
        <v>43685</v>
      </c>
      <c r="F6445">
        <v>117.85203688999999</v>
      </c>
      <c r="G6445">
        <v>114.18630394</v>
      </c>
      <c r="H6445">
        <v>110.6543516</v>
      </c>
      <c r="I6445">
        <v>107.25045983</v>
      </c>
      <c r="J6445">
        <v>103.96919396</v>
      </c>
      <c r="K6445">
        <v>100.80538817</v>
      </c>
      <c r="L6445">
        <v>97.754130090000004</v>
      </c>
      <c r="M6445">
        <v>94.810746399999999</v>
      </c>
      <c r="N6445">
        <v>91.970789339999996</v>
      </c>
    </row>
    <row r="6446" spans="1:14" x14ac:dyDescent="0.45">
      <c r="A6446" t="s">
        <v>3239</v>
      </c>
      <c r="B6446" s="6">
        <v>43685</v>
      </c>
      <c r="C6446">
        <v>1.69</v>
      </c>
      <c r="D6446" s="6">
        <v>45330</v>
      </c>
      <c r="E6446" s="6">
        <v>43685</v>
      </c>
      <c r="F6446">
        <v>115.1136346</v>
      </c>
      <c r="G6446">
        <v>112.06388801999999</v>
      </c>
      <c r="H6446">
        <v>109.11105434</v>
      </c>
      <c r="I6446">
        <v>106.25139505</v>
      </c>
      <c r="J6446">
        <v>103.48134559</v>
      </c>
      <c r="K6446">
        <v>100.79750577999999</v>
      </c>
      <c r="L6446">
        <v>98.196630709999994</v>
      </c>
      <c r="M6446">
        <v>95.675622340000004</v>
      </c>
      <c r="N6446">
        <v>93.231521540000003</v>
      </c>
    </row>
    <row r="6447" spans="1:14" x14ac:dyDescent="0.45">
      <c r="A6447" t="s">
        <v>3348</v>
      </c>
      <c r="B6447" s="6">
        <v>43685</v>
      </c>
      <c r="C6447">
        <v>1.86</v>
      </c>
      <c r="D6447" s="6">
        <v>45146</v>
      </c>
      <c r="E6447" s="6">
        <v>43685</v>
      </c>
      <c r="F6447">
        <v>112.44385616</v>
      </c>
      <c r="G6447">
        <v>110.01061583000001</v>
      </c>
      <c r="H6447">
        <v>107.64281081</v>
      </c>
      <c r="I6447">
        <v>105.33817867</v>
      </c>
      <c r="J6447">
        <v>103.09455581</v>
      </c>
      <c r="K6447">
        <v>100.90987217</v>
      </c>
      <c r="L6447">
        <v>98.782146240000003</v>
      </c>
      <c r="M6447">
        <v>96.709480400000004</v>
      </c>
      <c r="N6447">
        <v>94.690056549999994</v>
      </c>
    </row>
    <row r="6448" spans="1:14" x14ac:dyDescent="0.45">
      <c r="A6448" t="s">
        <v>3349</v>
      </c>
      <c r="B6448" s="6">
        <v>43686</v>
      </c>
      <c r="C6448">
        <v>1.88</v>
      </c>
      <c r="D6448" s="6">
        <v>45512</v>
      </c>
      <c r="E6448" s="6">
        <v>43686</v>
      </c>
      <c r="F6448">
        <v>117.81763236</v>
      </c>
      <c r="G6448">
        <v>114.15247806000001</v>
      </c>
      <c r="H6448">
        <v>110.62108856</v>
      </c>
      <c r="I6448">
        <v>107.21774438999999</v>
      </c>
      <c r="J6448">
        <v>103.93701142</v>
      </c>
      <c r="K6448">
        <v>100.77372432999999</v>
      </c>
      <c r="L6448">
        <v>97.722971270000002</v>
      </c>
      <c r="M6448">
        <v>94.780079369999996</v>
      </c>
      <c r="N6448">
        <v>91.940601349999994</v>
      </c>
    </row>
    <row r="6449" spans="1:14" x14ac:dyDescent="0.45">
      <c r="A6449" t="s">
        <v>3323</v>
      </c>
      <c r="B6449" s="6">
        <v>43690</v>
      </c>
      <c r="C6449">
        <v>1.88</v>
      </c>
      <c r="D6449" s="6">
        <v>45517</v>
      </c>
      <c r="E6449" s="6">
        <v>43690</v>
      </c>
      <c r="F6449">
        <v>117.88576924</v>
      </c>
      <c r="G6449">
        <v>114.20358332000001</v>
      </c>
      <c r="H6449">
        <v>110.65627771</v>
      </c>
      <c r="I6449">
        <v>107.23806150999999</v>
      </c>
      <c r="J6449">
        <v>103.9434342</v>
      </c>
      <c r="K6449">
        <v>100.76716868</v>
      </c>
      <c r="L6449">
        <v>97.704295579999993</v>
      </c>
      <c r="M6449">
        <v>94.750088469999994</v>
      </c>
      <c r="N6449">
        <v>91.900050100000001</v>
      </c>
    </row>
    <row r="6450" spans="1:14" x14ac:dyDescent="0.45">
      <c r="A6450" t="s">
        <v>3242</v>
      </c>
      <c r="B6450" s="6">
        <v>43691</v>
      </c>
      <c r="C6450">
        <v>1.84</v>
      </c>
      <c r="D6450" s="6">
        <v>45152</v>
      </c>
      <c r="E6450" s="6">
        <v>43691</v>
      </c>
      <c r="F6450">
        <v>112.48686863</v>
      </c>
      <c r="G6450">
        <v>110.03479736</v>
      </c>
      <c r="H6450">
        <v>107.64907752000001</v>
      </c>
      <c r="I6450">
        <v>105.32739813000001</v>
      </c>
      <c r="J6450">
        <v>103.06755013999999</v>
      </c>
      <c r="K6450">
        <v>100.86742083999999</v>
      </c>
      <c r="L6450">
        <v>98.724988679999996</v>
      </c>
      <c r="M6450">
        <v>96.63831845</v>
      </c>
      <c r="N6450">
        <v>94.60555669</v>
      </c>
    </row>
    <row r="6451" spans="1:14" x14ac:dyDescent="0.45">
      <c r="A6451" t="s">
        <v>3205</v>
      </c>
      <c r="B6451" s="6">
        <v>43692</v>
      </c>
      <c r="C6451">
        <v>1.82</v>
      </c>
      <c r="D6451" s="6">
        <v>44788</v>
      </c>
      <c r="E6451" s="6">
        <v>43692</v>
      </c>
      <c r="F6451">
        <v>107.00748437999999</v>
      </c>
      <c r="G6451">
        <v>105.65600022</v>
      </c>
      <c r="H6451">
        <v>104.33847394999999</v>
      </c>
      <c r="I6451">
        <v>103.05363842</v>
      </c>
      <c r="J6451">
        <v>101.80028882000001</v>
      </c>
      <c r="K6451">
        <v>100.57727892</v>
      </c>
      <c r="L6451">
        <v>99.383517519999998</v>
      </c>
      <c r="M6451">
        <v>98.217965190000001</v>
      </c>
      <c r="N6451">
        <v>97.079631239999998</v>
      </c>
    </row>
    <row r="6452" spans="1:14" x14ac:dyDescent="0.45">
      <c r="A6452" t="s">
        <v>4004</v>
      </c>
      <c r="B6452" s="6">
        <v>43692</v>
      </c>
      <c r="C6452">
        <v>1.82</v>
      </c>
      <c r="D6452" s="6">
        <v>44788</v>
      </c>
      <c r="E6452" s="6">
        <v>43692</v>
      </c>
      <c r="F6452">
        <v>107.00748437999999</v>
      </c>
      <c r="G6452">
        <v>105.65600022</v>
      </c>
      <c r="H6452">
        <v>104.33847394999999</v>
      </c>
      <c r="I6452">
        <v>103.05363842</v>
      </c>
      <c r="J6452">
        <v>101.80028882000001</v>
      </c>
      <c r="K6452">
        <v>100.57727892</v>
      </c>
      <c r="L6452">
        <v>99.383517519999998</v>
      </c>
      <c r="M6452">
        <v>98.217965190000001</v>
      </c>
      <c r="N6452">
        <v>97.079631239999998</v>
      </c>
    </row>
    <row r="6453" spans="1:14" x14ac:dyDescent="0.45">
      <c r="A6453" t="s">
        <v>3325</v>
      </c>
      <c r="B6453" s="6">
        <v>43692</v>
      </c>
      <c r="C6453">
        <v>1.97</v>
      </c>
      <c r="D6453" s="6">
        <v>47345</v>
      </c>
      <c r="E6453" s="6">
        <v>43692</v>
      </c>
      <c r="F6453">
        <v>140.62592297</v>
      </c>
      <c r="G6453">
        <v>129.92756206999999</v>
      </c>
      <c r="H6453">
        <v>120.11886609</v>
      </c>
      <c r="I6453">
        <v>111.12120838</v>
      </c>
      <c r="J6453">
        <v>102.86330445999999</v>
      </c>
      <c r="K6453">
        <v>95.280489450000005</v>
      </c>
      <c r="L6453">
        <v>88.314070290000004</v>
      </c>
      <c r="M6453">
        <v>81.91074476</v>
      </c>
      <c r="N6453">
        <v>76.022079790000006</v>
      </c>
    </row>
    <row r="6454" spans="1:14" x14ac:dyDescent="0.45">
      <c r="A6454" t="s">
        <v>3336</v>
      </c>
      <c r="B6454" s="6">
        <v>43693</v>
      </c>
      <c r="C6454">
        <v>2.2000000000000002</v>
      </c>
      <c r="D6454" s="6">
        <v>47346</v>
      </c>
      <c r="E6454" s="6">
        <v>43693</v>
      </c>
      <c r="F6454">
        <v>141.14008530000001</v>
      </c>
      <c r="G6454">
        <v>130.49272569999999</v>
      </c>
      <c r="H6454">
        <v>120.72741066</v>
      </c>
      <c r="I6454">
        <v>111.76639424</v>
      </c>
      <c r="J6454">
        <v>103.53917439999999</v>
      </c>
      <c r="K6454">
        <v>95.981781549999994</v>
      </c>
      <c r="L6454">
        <v>89.036140599999996</v>
      </c>
      <c r="M6454">
        <v>82.649498570000006</v>
      </c>
      <c r="N6454">
        <v>76.77391068</v>
      </c>
    </row>
    <row r="6455" spans="1:14" x14ac:dyDescent="0.45">
      <c r="A6455" t="s">
        <v>4006</v>
      </c>
      <c r="B6455" s="6">
        <v>43693</v>
      </c>
      <c r="C6455">
        <v>1.79</v>
      </c>
      <c r="D6455" s="6">
        <v>45520</v>
      </c>
      <c r="E6455" s="6">
        <v>43693</v>
      </c>
      <c r="F6455">
        <v>117.61478772</v>
      </c>
      <c r="G6455">
        <v>113.92765855</v>
      </c>
      <c r="H6455">
        <v>110.37593631</v>
      </c>
      <c r="I6455">
        <v>106.9537922</v>
      </c>
      <c r="J6455">
        <v>103.65569060999999</v>
      </c>
      <c r="K6455">
        <v>100.47637198</v>
      </c>
      <c r="L6455">
        <v>97.410836779999997</v>
      </c>
      <c r="M6455">
        <v>94.454330630000001</v>
      </c>
      <c r="N6455">
        <v>91.602330359999996</v>
      </c>
    </row>
    <row r="6456" spans="1:14" x14ac:dyDescent="0.45">
      <c r="A6456" t="s">
        <v>3354</v>
      </c>
      <c r="B6456" s="6">
        <v>43693</v>
      </c>
      <c r="C6456">
        <v>1.77</v>
      </c>
      <c r="D6456" s="6">
        <v>45520</v>
      </c>
      <c r="E6456" s="6">
        <v>43693</v>
      </c>
      <c r="F6456">
        <v>117.54548308</v>
      </c>
      <c r="G6456">
        <v>113.85952731</v>
      </c>
      <c r="H6456">
        <v>110.30894624</v>
      </c>
      <c r="I6456">
        <v>106.88791225</v>
      </c>
      <c r="J6456">
        <v>103.59089082</v>
      </c>
      <c r="K6456">
        <v>100.41262344</v>
      </c>
      <c r="L6456">
        <v>97.348111599999996</v>
      </c>
      <c r="M6456">
        <v>94.392601900000003</v>
      </c>
      <c r="N6456">
        <v>91.541572099999996</v>
      </c>
    </row>
    <row r="6457" spans="1:14" x14ac:dyDescent="0.45">
      <c r="A6457" t="s">
        <v>3612</v>
      </c>
      <c r="B6457" s="6">
        <v>43697</v>
      </c>
      <c r="C6457">
        <v>1.76</v>
      </c>
      <c r="D6457" s="6">
        <v>45524</v>
      </c>
      <c r="E6457" s="6">
        <v>43697</v>
      </c>
      <c r="F6457">
        <v>117.56387153999999</v>
      </c>
      <c r="G6457">
        <v>113.86491406</v>
      </c>
      <c r="H6457">
        <v>110.30221152</v>
      </c>
      <c r="I6457">
        <v>106.8698792</v>
      </c>
      <c r="J6457">
        <v>103.56232955999999</v>
      </c>
      <c r="K6457">
        <v>100.3742548</v>
      </c>
      <c r="L6457">
        <v>97.300610509999998</v>
      </c>
      <c r="M6457">
        <v>94.336600590000003</v>
      </c>
      <c r="N6457">
        <v>91.477663000000007</v>
      </c>
    </row>
    <row r="6458" spans="1:14" x14ac:dyDescent="0.45">
      <c r="A6458" t="s">
        <v>3211</v>
      </c>
      <c r="B6458" s="6">
        <v>43704</v>
      </c>
      <c r="C6458">
        <v>1.74</v>
      </c>
      <c r="D6458" s="6">
        <v>45531</v>
      </c>
      <c r="E6458" s="6">
        <v>43704</v>
      </c>
      <c r="F6458">
        <v>117.58672987999999</v>
      </c>
      <c r="G6458">
        <v>113.86517363999999</v>
      </c>
      <c r="H6458">
        <v>110.28141522999999</v>
      </c>
      <c r="I6458">
        <v>106.82946948</v>
      </c>
      <c r="J6458">
        <v>103.50365551</v>
      </c>
      <c r="K6458">
        <v>100.29857876</v>
      </c>
      <c r="L6458">
        <v>97.209114150000005</v>
      </c>
      <c r="M6458">
        <v>94.230390459999995</v>
      </c>
      <c r="N6458">
        <v>91.357775700000005</v>
      </c>
    </row>
    <row r="6459" spans="1:14" x14ac:dyDescent="0.45">
      <c r="A6459" t="s">
        <v>3906</v>
      </c>
      <c r="B6459" s="6">
        <v>43707</v>
      </c>
      <c r="C6459">
        <v>2.1800000000000002</v>
      </c>
      <c r="D6459" s="6">
        <v>44438</v>
      </c>
      <c r="E6459" s="6">
        <v>43707</v>
      </c>
      <c r="F6459">
        <v>101.56128219</v>
      </c>
      <c r="G6459">
        <v>101.29513679</v>
      </c>
      <c r="H6459">
        <v>101.03038393</v>
      </c>
      <c r="I6459">
        <v>100.76701272</v>
      </c>
      <c r="J6459">
        <v>100.50501239</v>
      </c>
      <c r="K6459">
        <v>100.24437227</v>
      </c>
      <c r="L6459">
        <v>99.985081809999997</v>
      </c>
      <c r="M6459">
        <v>99.727130560000006</v>
      </c>
      <c r="N6459">
        <v>99.470508190000004</v>
      </c>
    </row>
    <row r="6460" spans="1:14" x14ac:dyDescent="0.45">
      <c r="A6460" t="s">
        <v>3215</v>
      </c>
      <c r="B6460" s="6">
        <v>43712</v>
      </c>
      <c r="C6460">
        <v>1.5</v>
      </c>
      <c r="D6460" s="6">
        <v>45539</v>
      </c>
      <c r="E6460" s="6">
        <v>43712</v>
      </c>
      <c r="F6460">
        <v>117.38804617</v>
      </c>
      <c r="G6460">
        <v>113.63130418</v>
      </c>
      <c r="H6460">
        <v>110.01465616</v>
      </c>
      <c r="I6460">
        <v>106.53202012</v>
      </c>
      <c r="J6460">
        <v>103.17762052</v>
      </c>
      <c r="K6460">
        <v>99.945970410000001</v>
      </c>
      <c r="L6460">
        <v>96.831854770000007</v>
      </c>
      <c r="M6460">
        <v>93.830314950000002</v>
      </c>
      <c r="N6460">
        <v>90.9366342</v>
      </c>
    </row>
    <row r="6461" spans="1:14" x14ac:dyDescent="0.45">
      <c r="A6461" t="s">
        <v>3251</v>
      </c>
      <c r="B6461" s="6">
        <v>43713</v>
      </c>
      <c r="C6461">
        <v>1.78</v>
      </c>
      <c r="D6461" s="6">
        <v>44810</v>
      </c>
      <c r="E6461" s="6">
        <v>43713</v>
      </c>
      <c r="F6461">
        <v>107.26740321</v>
      </c>
      <c r="G6461">
        <v>105.86298198999999</v>
      </c>
      <c r="H6461">
        <v>104.49169685</v>
      </c>
      <c r="I6461">
        <v>103.15237458999999</v>
      </c>
      <c r="J6461">
        <v>101.84389736</v>
      </c>
      <c r="K6461">
        <v>100.56519939</v>
      </c>
      <c r="L6461">
        <v>99.315263979999997</v>
      </c>
      <c r="M6461">
        <v>98.093120650000003</v>
      </c>
      <c r="N6461">
        <v>96.897842580000002</v>
      </c>
    </row>
    <row r="6462" spans="1:14" x14ac:dyDescent="0.45">
      <c r="A6462" t="s">
        <v>3253</v>
      </c>
      <c r="B6462" s="6">
        <v>43719</v>
      </c>
      <c r="C6462">
        <v>1.86</v>
      </c>
      <c r="D6462" s="6">
        <v>45546</v>
      </c>
      <c r="E6462" s="6">
        <v>43719</v>
      </c>
      <c r="F6462">
        <v>118.20670824</v>
      </c>
      <c r="G6462">
        <v>114.42758652000001</v>
      </c>
      <c r="H6462">
        <v>110.78949118</v>
      </c>
      <c r="I6462">
        <v>107.2863352</v>
      </c>
      <c r="J6462">
        <v>103.9123337</v>
      </c>
      <c r="K6462">
        <v>100.66198679</v>
      </c>
      <c r="L6462">
        <v>97.530063499999997</v>
      </c>
      <c r="M6462">
        <v>94.511586800000003</v>
      </c>
      <c r="N6462">
        <v>91.601819480000003</v>
      </c>
    </row>
    <row r="6463" spans="1:14" x14ac:dyDescent="0.45">
      <c r="A6463" t="s">
        <v>3566</v>
      </c>
      <c r="B6463" s="6">
        <v>43725</v>
      </c>
      <c r="C6463">
        <v>2.02</v>
      </c>
      <c r="D6463" s="6">
        <v>44901</v>
      </c>
      <c r="E6463" s="6">
        <v>43725</v>
      </c>
      <c r="F6463">
        <v>108.89815351</v>
      </c>
      <c r="G6463">
        <v>107.25072702999999</v>
      </c>
      <c r="H6463">
        <v>105.63705457</v>
      </c>
      <c r="I6463">
        <v>104.05618004999999</v>
      </c>
      <c r="J6463">
        <v>102.50718299</v>
      </c>
      <c r="K6463">
        <v>100.98917684</v>
      </c>
      <c r="L6463">
        <v>99.501307440000005</v>
      </c>
      <c r="M6463">
        <v>98.042751499999994</v>
      </c>
      <c r="N6463">
        <v>96.612715230000006</v>
      </c>
    </row>
    <row r="6464" spans="1:14" x14ac:dyDescent="0.45">
      <c r="A6464" t="s">
        <v>3222</v>
      </c>
      <c r="B6464" s="6">
        <v>43731</v>
      </c>
      <c r="C6464">
        <v>1.96</v>
      </c>
      <c r="D6464" s="6">
        <v>45555</v>
      </c>
      <c r="E6464" s="6">
        <v>43731</v>
      </c>
      <c r="F6464">
        <v>118.68402949999999</v>
      </c>
      <c r="G6464">
        <v>114.86844287</v>
      </c>
      <c r="H6464">
        <v>111.19587883</v>
      </c>
      <c r="I6464">
        <v>107.66019088</v>
      </c>
      <c r="J6464">
        <v>104.25553269</v>
      </c>
      <c r="K6464">
        <v>100.97634154000001</v>
      </c>
      <c r="L6464">
        <v>97.817322840000003</v>
      </c>
      <c r="M6464">
        <v>94.773435539999994</v>
      </c>
      <c r="N6464">
        <v>91.83987845</v>
      </c>
    </row>
    <row r="6465" spans="1:14" x14ac:dyDescent="0.45">
      <c r="A6465" t="s">
        <v>3258</v>
      </c>
      <c r="B6465" s="6">
        <v>43732</v>
      </c>
      <c r="C6465">
        <v>1.88</v>
      </c>
      <c r="D6465" s="6">
        <v>45548</v>
      </c>
      <c r="E6465" s="6">
        <v>43732</v>
      </c>
      <c r="F6465">
        <v>118.30439934</v>
      </c>
      <c r="G6465">
        <v>114.51732966</v>
      </c>
      <c r="H6465">
        <v>110.87172422</v>
      </c>
      <c r="I6465">
        <v>107.36148308</v>
      </c>
      <c r="J6465">
        <v>103.98080797999999</v>
      </c>
      <c r="K6465">
        <v>100.7241853</v>
      </c>
      <c r="L6465">
        <v>97.586370220000006</v>
      </c>
      <c r="M6465">
        <v>94.5623717</v>
      </c>
      <c r="N6465">
        <v>91.647438550000004</v>
      </c>
    </row>
    <row r="6466" spans="1:14" x14ac:dyDescent="0.45">
      <c r="A6466" t="s">
        <v>3917</v>
      </c>
      <c r="B6466" s="6">
        <v>43734</v>
      </c>
      <c r="C6466">
        <v>1.88</v>
      </c>
      <c r="D6466" s="6">
        <v>44830</v>
      </c>
      <c r="E6466" s="6">
        <v>43734</v>
      </c>
      <c r="F6466">
        <v>107.60001674</v>
      </c>
      <c r="G6466">
        <v>106.17301098</v>
      </c>
      <c r="H6466">
        <v>104.7726309</v>
      </c>
      <c r="I6466">
        <v>103.39817977</v>
      </c>
      <c r="J6466">
        <v>102.04898485</v>
      </c>
      <c r="K6466">
        <v>100.72439643</v>
      </c>
      <c r="L6466">
        <v>99.423786750000005</v>
      </c>
      <c r="M6466">
        <v>98.146549179999994</v>
      </c>
      <c r="N6466">
        <v>96.89209726</v>
      </c>
    </row>
    <row r="6467" spans="1:14" x14ac:dyDescent="0.45">
      <c r="A6467" t="s">
        <v>3261</v>
      </c>
      <c r="B6467" s="6">
        <v>43734</v>
      </c>
      <c r="C6467">
        <v>1.88</v>
      </c>
      <c r="D6467" s="6">
        <v>44830</v>
      </c>
      <c r="E6467" s="6">
        <v>43734</v>
      </c>
      <c r="F6467">
        <v>107.60001674</v>
      </c>
      <c r="G6467">
        <v>106.17301098</v>
      </c>
      <c r="H6467">
        <v>104.7726309</v>
      </c>
      <c r="I6467">
        <v>103.39817977</v>
      </c>
      <c r="J6467">
        <v>102.04898485</v>
      </c>
      <c r="K6467">
        <v>100.72439643</v>
      </c>
      <c r="L6467">
        <v>99.423786750000005</v>
      </c>
      <c r="M6467">
        <v>98.146549179999994</v>
      </c>
      <c r="N6467">
        <v>96.89209726</v>
      </c>
    </row>
    <row r="6468" spans="1:14" x14ac:dyDescent="0.45">
      <c r="A6468" t="s">
        <v>3378</v>
      </c>
      <c r="B6468" s="6">
        <v>43738</v>
      </c>
      <c r="C6468">
        <v>2.23</v>
      </c>
      <c r="D6468" s="6">
        <v>47389</v>
      </c>
      <c r="E6468" s="6">
        <v>43738</v>
      </c>
      <c r="F6468">
        <v>141.90779190999999</v>
      </c>
      <c r="G6468">
        <v>131.07587770000001</v>
      </c>
      <c r="H6468">
        <v>121.151562</v>
      </c>
      <c r="I6468">
        <v>112.05414765</v>
      </c>
      <c r="J6468">
        <v>103.71049132</v>
      </c>
      <c r="K6468">
        <v>96.054261969999999</v>
      </c>
      <c r="L6468">
        <v>89.025275530000002</v>
      </c>
      <c r="M6468">
        <v>82.568897480000004</v>
      </c>
      <c r="N6468">
        <v>76.635506140000004</v>
      </c>
    </row>
    <row r="6469" spans="1:14" x14ac:dyDescent="0.45">
      <c r="A6469" t="s">
        <v>3570</v>
      </c>
      <c r="B6469" s="6">
        <v>43739</v>
      </c>
      <c r="C6469">
        <v>1.85</v>
      </c>
      <c r="D6469" s="6">
        <v>45562</v>
      </c>
      <c r="E6469" s="6">
        <v>43739</v>
      </c>
      <c r="F6469">
        <v>118.38401541</v>
      </c>
      <c r="G6469">
        <v>114.55174389</v>
      </c>
      <c r="H6469">
        <v>110.86372973</v>
      </c>
      <c r="I6469">
        <v>107.31379122</v>
      </c>
      <c r="J6469">
        <v>103.89604476</v>
      </c>
      <c r="K6469">
        <v>100.60488884999999</v>
      </c>
      <c r="L6469">
        <v>97.43498898</v>
      </c>
      <c r="M6469">
        <v>94.381263500000003</v>
      </c>
      <c r="N6469">
        <v>91.438870219999998</v>
      </c>
    </row>
    <row r="6470" spans="1:14" x14ac:dyDescent="0.45">
      <c r="A6470" t="s">
        <v>3393</v>
      </c>
      <c r="B6470" s="6">
        <v>43741</v>
      </c>
      <c r="C6470">
        <v>1.66</v>
      </c>
      <c r="D6470" s="6">
        <v>44837</v>
      </c>
      <c r="E6470" s="6">
        <v>43741</v>
      </c>
      <c r="F6470">
        <v>107.38851055000001</v>
      </c>
      <c r="G6470">
        <v>105.94581526</v>
      </c>
      <c r="H6470">
        <v>104.52959146000001</v>
      </c>
      <c r="I6470">
        <v>103.13917185</v>
      </c>
      <c r="J6470">
        <v>101.77391095</v>
      </c>
      <c r="K6470">
        <v>100.43318422</v>
      </c>
      <c r="L6470">
        <v>99.116387259999996</v>
      </c>
      <c r="M6470">
        <v>97.822934970000006</v>
      </c>
      <c r="N6470">
        <v>96.552260820000001</v>
      </c>
    </row>
    <row r="6471" spans="1:14" x14ac:dyDescent="0.45">
      <c r="A6471" t="s">
        <v>3405</v>
      </c>
      <c r="B6471" s="6">
        <v>43745</v>
      </c>
      <c r="C6471">
        <v>1.7</v>
      </c>
      <c r="D6471" s="6">
        <v>44756</v>
      </c>
      <c r="E6471" s="6">
        <v>43745</v>
      </c>
      <c r="F6471">
        <v>106.36073458</v>
      </c>
      <c r="G6471">
        <v>105.11569039</v>
      </c>
      <c r="H6471">
        <v>103.89964135</v>
      </c>
      <c r="I6471">
        <v>102.71158392</v>
      </c>
      <c r="J6471">
        <v>101.55056044</v>
      </c>
      <c r="K6471">
        <v>100.41565645999999</v>
      </c>
      <c r="L6471">
        <v>99.305998380000005</v>
      </c>
      <c r="M6471">
        <v>98.22075117</v>
      </c>
      <c r="N6471">
        <v>97.159116260000005</v>
      </c>
    </row>
    <row r="6472" spans="1:14" x14ac:dyDescent="0.45">
      <c r="A6472" t="s">
        <v>3679</v>
      </c>
      <c r="B6472" s="6">
        <v>43753</v>
      </c>
      <c r="C6472">
        <v>1.87</v>
      </c>
      <c r="D6472" s="6">
        <v>44484</v>
      </c>
      <c r="E6472" s="6">
        <v>43753</v>
      </c>
      <c r="F6472">
        <v>102.20352226</v>
      </c>
      <c r="G6472">
        <v>101.80347279999999</v>
      </c>
      <c r="H6472">
        <v>101.40655957</v>
      </c>
      <c r="I6472">
        <v>101.0127457</v>
      </c>
      <c r="J6472">
        <v>100.6219949</v>
      </c>
      <c r="K6472">
        <v>100.23427144</v>
      </c>
      <c r="L6472">
        <v>99.849540140000002</v>
      </c>
      <c r="M6472">
        <v>99.46776638</v>
      </c>
      <c r="N6472">
        <v>99.088916049999995</v>
      </c>
    </row>
    <row r="6473" spans="1:14" x14ac:dyDescent="0.45">
      <c r="A6473" t="s">
        <v>3396</v>
      </c>
      <c r="B6473" s="6">
        <v>43756</v>
      </c>
      <c r="C6473">
        <v>1.89</v>
      </c>
      <c r="D6473" s="6">
        <v>44683</v>
      </c>
      <c r="E6473" s="6">
        <v>43756</v>
      </c>
      <c r="F6473">
        <v>105.40061509</v>
      </c>
      <c r="G6473">
        <v>104.39059872999999</v>
      </c>
      <c r="H6473">
        <v>103.39985797</v>
      </c>
      <c r="I6473">
        <v>102.42784526</v>
      </c>
      <c r="J6473">
        <v>101.47403357</v>
      </c>
      <c r="K6473">
        <v>100.5379155</v>
      </c>
      <c r="L6473">
        <v>99.619002350000002</v>
      </c>
      <c r="M6473">
        <v>98.71682328</v>
      </c>
      <c r="N6473">
        <v>97.830924469999999</v>
      </c>
    </row>
    <row r="6474" spans="1:14" x14ac:dyDescent="0.45">
      <c r="A6474" t="s">
        <v>3680</v>
      </c>
      <c r="B6474" s="6">
        <v>43759</v>
      </c>
      <c r="C6474">
        <v>2.2200000000000002</v>
      </c>
      <c r="D6474" s="6">
        <v>46742</v>
      </c>
      <c r="E6474" s="6">
        <v>43759</v>
      </c>
      <c r="F6474">
        <v>134.48896897</v>
      </c>
      <c r="G6474">
        <v>126.24458708</v>
      </c>
      <c r="H6474">
        <v>118.56007614000001</v>
      </c>
      <c r="I6474">
        <v>111.39449947</v>
      </c>
      <c r="J6474">
        <v>104.71012059</v>
      </c>
      <c r="K6474">
        <v>98.472136789999993</v>
      </c>
      <c r="L6474">
        <v>92.648436239999995</v>
      </c>
      <c r="M6474">
        <v>87.20937644</v>
      </c>
      <c r="N6474">
        <v>82.127582070000003</v>
      </c>
    </row>
    <row r="6475" spans="1:14" x14ac:dyDescent="0.45">
      <c r="A6475" t="s">
        <v>3270</v>
      </c>
      <c r="B6475" s="6">
        <v>43770</v>
      </c>
      <c r="C6475">
        <v>1.85</v>
      </c>
      <c r="D6475" s="6">
        <v>44866</v>
      </c>
      <c r="E6475" s="6">
        <v>43770</v>
      </c>
      <c r="F6475">
        <v>108.08967563</v>
      </c>
      <c r="G6475">
        <v>106.55361292000001</v>
      </c>
      <c r="H6475">
        <v>105.04727599</v>
      </c>
      <c r="I6475">
        <v>103.56987416</v>
      </c>
      <c r="J6475">
        <v>102.1206442</v>
      </c>
      <c r="K6475">
        <v>100.69884918</v>
      </c>
      <c r="L6475">
        <v>99.303777299999993</v>
      </c>
      <c r="M6475">
        <v>97.934740849999997</v>
      </c>
      <c r="N6475">
        <v>96.59107521</v>
      </c>
    </row>
    <row r="6476" spans="1:14" x14ac:dyDescent="0.45">
      <c r="A6476" t="s">
        <v>3928</v>
      </c>
      <c r="B6476" s="6">
        <v>43774</v>
      </c>
      <c r="C6476">
        <v>1.96</v>
      </c>
      <c r="D6476" s="6">
        <v>45601</v>
      </c>
      <c r="E6476" s="6">
        <v>43774</v>
      </c>
      <c r="F6476">
        <v>119.32262780000001</v>
      </c>
      <c r="G6476">
        <v>115.34489862</v>
      </c>
      <c r="H6476">
        <v>111.52138182</v>
      </c>
      <c r="I6476">
        <v>107.84527086</v>
      </c>
      <c r="J6476">
        <v>104.31009768</v>
      </c>
      <c r="K6476">
        <v>100.90971387</v>
      </c>
      <c r="L6476">
        <v>97.638273049999995</v>
      </c>
      <c r="M6476">
        <v>94.490214289999997</v>
      </c>
      <c r="N6476">
        <v>91.460246560000002</v>
      </c>
    </row>
    <row r="6477" spans="1:14" x14ac:dyDescent="0.45">
      <c r="A6477" t="s">
        <v>3409</v>
      </c>
      <c r="B6477" s="6">
        <v>43773</v>
      </c>
      <c r="C6477">
        <v>2.33</v>
      </c>
      <c r="D6477" s="6">
        <v>47697</v>
      </c>
      <c r="E6477" s="6">
        <v>43773</v>
      </c>
      <c r="F6477">
        <v>146.51928616000001</v>
      </c>
      <c r="G6477">
        <v>134.34886348000001</v>
      </c>
      <c r="H6477">
        <v>123.28862185</v>
      </c>
      <c r="I6477">
        <v>113.23131461</v>
      </c>
      <c r="J6477">
        <v>104.08058416999999</v>
      </c>
      <c r="K6477">
        <v>95.749803659999998</v>
      </c>
      <c r="L6477">
        <v>88.16104747</v>
      </c>
      <c r="M6477">
        <v>81.244175639999995</v>
      </c>
      <c r="N6477">
        <v>74.936019000000002</v>
      </c>
    </row>
    <row r="6478" spans="1:14" x14ac:dyDescent="0.45">
      <c r="A6478" t="s">
        <v>3583</v>
      </c>
      <c r="B6478" s="6">
        <v>43777</v>
      </c>
      <c r="C6478">
        <v>2.25</v>
      </c>
      <c r="D6478" s="6">
        <v>47430</v>
      </c>
      <c r="E6478" s="6">
        <v>43777</v>
      </c>
      <c r="F6478">
        <v>144.30626208000001</v>
      </c>
      <c r="G6478">
        <v>133.13823181999999</v>
      </c>
      <c r="H6478">
        <v>122.91918554999999</v>
      </c>
      <c r="I6478">
        <v>113.56354047000001</v>
      </c>
      <c r="J6478">
        <v>104.99384171</v>
      </c>
      <c r="K6478">
        <v>97.139952460000003</v>
      </c>
      <c r="L6478">
        <v>89.938328580000004</v>
      </c>
      <c r="M6478">
        <v>83.331368470000001</v>
      </c>
      <c r="N6478">
        <v>77.266829970000003</v>
      </c>
    </row>
    <row r="6479" spans="1:14" x14ac:dyDescent="0.45">
      <c r="A6479" t="s">
        <v>3693</v>
      </c>
      <c r="B6479" s="6">
        <v>43812</v>
      </c>
      <c r="C6479">
        <v>1.92</v>
      </c>
      <c r="D6479" s="6">
        <v>44728</v>
      </c>
      <c r="E6479" s="6">
        <v>43812</v>
      </c>
      <c r="F6479">
        <v>106.15650322</v>
      </c>
      <c r="G6479">
        <v>105.00145205</v>
      </c>
      <c r="H6479">
        <v>103.87143103</v>
      </c>
      <c r="I6479">
        <v>102.76563333</v>
      </c>
      <c r="J6479">
        <v>101.68328643</v>
      </c>
      <c r="K6479">
        <v>100.6236504</v>
      </c>
      <c r="L6479">
        <v>99.586016119999996</v>
      </c>
      <c r="M6479">
        <v>98.569703739999994</v>
      </c>
      <c r="N6479">
        <v>97.574061169999993</v>
      </c>
    </row>
    <row r="6480" spans="1:14" x14ac:dyDescent="0.45">
      <c r="A6480" t="s">
        <v>3278</v>
      </c>
      <c r="B6480" s="6">
        <v>43812</v>
      </c>
      <c r="C6480">
        <v>1.93</v>
      </c>
      <c r="D6480" s="6">
        <v>44851</v>
      </c>
      <c r="E6480" s="6">
        <v>43812</v>
      </c>
      <c r="F6480">
        <v>107.9891841</v>
      </c>
      <c r="G6480">
        <v>106.49921105</v>
      </c>
      <c r="H6480">
        <v>105.03729749</v>
      </c>
      <c r="I6480">
        <v>103.60271693999999</v>
      </c>
      <c r="J6480">
        <v>102.1947674</v>
      </c>
      <c r="K6480">
        <v>100.81277038</v>
      </c>
      <c r="L6480">
        <v>99.456069869999993</v>
      </c>
      <c r="M6480">
        <v>98.124031459999998</v>
      </c>
      <c r="N6480">
        <v>96.816041429999999</v>
      </c>
    </row>
    <row r="6481" spans="1:14" x14ac:dyDescent="0.45">
      <c r="A6481" t="s">
        <v>4040</v>
      </c>
      <c r="B6481" s="6">
        <v>43817</v>
      </c>
      <c r="C6481">
        <v>1.94</v>
      </c>
      <c r="D6481" s="6">
        <v>44914</v>
      </c>
      <c r="E6481" s="6">
        <v>43817</v>
      </c>
      <c r="F6481">
        <v>108.97750676</v>
      </c>
      <c r="G6481">
        <v>107.29014466</v>
      </c>
      <c r="H6481">
        <v>105.63784642</v>
      </c>
      <c r="I6481">
        <v>104.01959585</v>
      </c>
      <c r="J6481">
        <v>102.43441568999999</v>
      </c>
      <c r="K6481">
        <v>100.88136571</v>
      </c>
      <c r="L6481">
        <v>99.359540940000002</v>
      </c>
      <c r="M6481">
        <v>97.86807005</v>
      </c>
      <c r="N6481">
        <v>96.40611371</v>
      </c>
    </row>
    <row r="6482" spans="1:14" x14ac:dyDescent="0.45">
      <c r="A6482" t="s">
        <v>4041</v>
      </c>
      <c r="B6482" s="6">
        <v>43818</v>
      </c>
      <c r="C6482">
        <v>1.76</v>
      </c>
      <c r="D6482" s="6">
        <v>44547</v>
      </c>
      <c r="E6482" s="6">
        <v>43818</v>
      </c>
      <c r="F6482">
        <v>103.19236066000001</v>
      </c>
      <c r="G6482">
        <v>102.60395904000001</v>
      </c>
      <c r="H6482">
        <v>102.02225917</v>
      </c>
      <c r="I6482">
        <v>101.44714688000001</v>
      </c>
      <c r="J6482">
        <v>100.87851061000001</v>
      </c>
      <c r="K6482">
        <v>100.3162413</v>
      </c>
      <c r="L6482">
        <v>99.760232340000002</v>
      </c>
      <c r="M6482">
        <v>99.210379470000007</v>
      </c>
      <c r="N6482">
        <v>98.666580749999994</v>
      </c>
    </row>
    <row r="6483" spans="1:14" x14ac:dyDescent="0.45">
      <c r="A6483" t="s">
        <v>3695</v>
      </c>
      <c r="B6483" s="6">
        <v>43822</v>
      </c>
      <c r="C6483">
        <v>1.93</v>
      </c>
      <c r="D6483" s="6">
        <v>44553</v>
      </c>
      <c r="E6483" s="6">
        <v>43822</v>
      </c>
      <c r="F6483">
        <v>103.32735214</v>
      </c>
      <c r="G6483">
        <v>102.72145756</v>
      </c>
      <c r="H6483">
        <v>102.12265078</v>
      </c>
      <c r="I6483">
        <v>101.53080799999999</v>
      </c>
      <c r="J6483">
        <v>100.94580827999999</v>
      </c>
      <c r="K6483">
        <v>100.36753346</v>
      </c>
      <c r="L6483">
        <v>99.795868089999999</v>
      </c>
      <c r="M6483">
        <v>99.230699340000001</v>
      </c>
      <c r="N6483">
        <v>98.671916949999996</v>
      </c>
    </row>
    <row r="6484" spans="1:14" x14ac:dyDescent="0.45">
      <c r="A6484" t="s">
        <v>3935</v>
      </c>
      <c r="B6484" s="6">
        <v>43822</v>
      </c>
      <c r="C6484">
        <v>2.46</v>
      </c>
      <c r="D6484" s="6">
        <v>47466</v>
      </c>
      <c r="E6484" s="6">
        <v>43822</v>
      </c>
      <c r="F6484">
        <v>145.05054411</v>
      </c>
      <c r="G6484">
        <v>133.79907614999999</v>
      </c>
      <c r="H6484">
        <v>123.50988526</v>
      </c>
      <c r="I6484">
        <v>114.0955319</v>
      </c>
      <c r="J6484">
        <v>105.47694912999999</v>
      </c>
      <c r="K6484">
        <v>97.582600999999997</v>
      </c>
      <c r="L6484">
        <v>90.347729560000005</v>
      </c>
      <c r="M6484">
        <v>83.713680620000005</v>
      </c>
      <c r="N6484">
        <v>77.627299859999994</v>
      </c>
    </row>
    <row r="6485" spans="1:14" x14ac:dyDescent="0.45">
      <c r="A6485" t="s">
        <v>3701</v>
      </c>
      <c r="B6485" s="6">
        <v>43843</v>
      </c>
      <c r="C6485">
        <v>1.97</v>
      </c>
      <c r="D6485" s="6">
        <v>45670</v>
      </c>
      <c r="E6485" s="6">
        <v>43843</v>
      </c>
      <c r="F6485">
        <v>120.29476055000001</v>
      </c>
      <c r="G6485">
        <v>116.07466144999999</v>
      </c>
      <c r="H6485">
        <v>112.02581173999999</v>
      </c>
      <c r="I6485">
        <v>108.14027426</v>
      </c>
      <c r="J6485">
        <v>104.41052959</v>
      </c>
      <c r="K6485">
        <v>100.82945116</v>
      </c>
      <c r="L6485">
        <v>97.390282119999995</v>
      </c>
      <c r="M6485">
        <v>94.086613720000003</v>
      </c>
      <c r="N6485">
        <v>90.912365039999997</v>
      </c>
    </row>
    <row r="6486" spans="1:14" x14ac:dyDescent="0.45">
      <c r="A6486" t="s">
        <v>3491</v>
      </c>
      <c r="B6486" s="6">
        <v>43844</v>
      </c>
      <c r="C6486">
        <v>1.94</v>
      </c>
      <c r="D6486" s="6">
        <v>44910</v>
      </c>
      <c r="E6486" s="6">
        <v>43844</v>
      </c>
      <c r="F6486">
        <v>108.91382172</v>
      </c>
      <c r="G6486">
        <v>107.23908416</v>
      </c>
      <c r="H6486">
        <v>105.59899817</v>
      </c>
      <c r="I6486">
        <v>103.99256638</v>
      </c>
      <c r="J6486">
        <v>102.41882934</v>
      </c>
      <c r="K6486">
        <v>100.87686364</v>
      </c>
      <c r="L6486">
        <v>99.365780220000005</v>
      </c>
      <c r="M6486">
        <v>97.884722800000006</v>
      </c>
      <c r="N6486">
        <v>96.432866329999996</v>
      </c>
    </row>
    <row r="6487" spans="1:14" x14ac:dyDescent="0.45">
      <c r="A6487" t="s">
        <v>3283</v>
      </c>
      <c r="B6487" s="6">
        <v>43846</v>
      </c>
      <c r="C6487">
        <v>1.92</v>
      </c>
      <c r="D6487" s="6">
        <v>44393</v>
      </c>
      <c r="E6487" s="6">
        <v>43846</v>
      </c>
      <c r="F6487">
        <v>100.77514096</v>
      </c>
      <c r="G6487">
        <v>100.63774816999999</v>
      </c>
      <c r="H6487">
        <v>100.50074345</v>
      </c>
      <c r="I6487">
        <v>100.36412513000001</v>
      </c>
      <c r="J6487">
        <v>100.22789155</v>
      </c>
      <c r="K6487">
        <v>100.09204105000001</v>
      </c>
      <c r="L6487">
        <v>99.956572010000002</v>
      </c>
      <c r="M6487">
        <v>99.821482790000005</v>
      </c>
      <c r="N6487">
        <v>99.686771759999999</v>
      </c>
    </row>
    <row r="6488" spans="1:14" x14ac:dyDescent="0.45">
      <c r="A6488" t="s">
        <v>4044</v>
      </c>
      <c r="B6488" s="6">
        <v>43854</v>
      </c>
      <c r="C6488">
        <v>1.84</v>
      </c>
      <c r="D6488" s="6">
        <v>44581</v>
      </c>
      <c r="E6488" s="6">
        <v>43854</v>
      </c>
      <c r="F6488">
        <v>103.72289412000001</v>
      </c>
      <c r="G6488">
        <v>103.03189312000001</v>
      </c>
      <c r="H6488">
        <v>102.35007591999999</v>
      </c>
      <c r="I6488">
        <v>101.67726028</v>
      </c>
      <c r="J6488">
        <v>101.01326877</v>
      </c>
      <c r="K6488">
        <v>100.35792858000001</v>
      </c>
      <c r="L6488">
        <v>99.711071419999996</v>
      </c>
      <c r="M6488">
        <v>99.072533309999997</v>
      </c>
      <c r="N6488">
        <v>98.442154500000001</v>
      </c>
    </row>
    <row r="6489" spans="1:14" x14ac:dyDescent="0.45">
      <c r="A6489" t="s">
        <v>3706</v>
      </c>
      <c r="B6489" s="6">
        <v>43857</v>
      </c>
      <c r="C6489">
        <v>1.8</v>
      </c>
      <c r="D6489" s="6">
        <v>45684</v>
      </c>
      <c r="E6489" s="6">
        <v>43857</v>
      </c>
      <c r="F6489">
        <v>119.80406348</v>
      </c>
      <c r="G6489">
        <v>115.54854915999999</v>
      </c>
      <c r="H6489">
        <v>111.46734261</v>
      </c>
      <c r="I6489">
        <v>107.55228710999999</v>
      </c>
      <c r="J6489">
        <v>103.79566007</v>
      </c>
      <c r="K6489">
        <v>100.19014679999999</v>
      </c>
      <c r="L6489">
        <v>96.728816190000003</v>
      </c>
      <c r="M6489">
        <v>93.405097920000003</v>
      </c>
      <c r="N6489">
        <v>90.212761270000001</v>
      </c>
    </row>
    <row r="6490" spans="1:14" x14ac:dyDescent="0.45">
      <c r="A6490" t="s">
        <v>3597</v>
      </c>
      <c r="B6490" s="6">
        <v>43860</v>
      </c>
      <c r="C6490">
        <v>1.58</v>
      </c>
      <c r="D6490" s="6">
        <v>45687</v>
      </c>
      <c r="E6490" s="6">
        <v>43860</v>
      </c>
      <c r="F6490">
        <v>119.58378756</v>
      </c>
      <c r="G6490">
        <v>115.30628469</v>
      </c>
      <c r="H6490">
        <v>111.20478734</v>
      </c>
      <c r="I6490">
        <v>107.27102393</v>
      </c>
      <c r="J6490">
        <v>103.49716513</v>
      </c>
      <c r="K6490">
        <v>99.875797129999995</v>
      </c>
      <c r="L6490">
        <v>96.399896630000001</v>
      </c>
      <c r="M6490">
        <v>93.062807599999999</v>
      </c>
      <c r="N6490">
        <v>89.858219509999998</v>
      </c>
    </row>
    <row r="6491" spans="1:14" x14ac:dyDescent="0.45">
      <c r="A6491" t="s">
        <v>3615</v>
      </c>
      <c r="B6491" s="6">
        <v>43861</v>
      </c>
      <c r="C6491">
        <v>1.68</v>
      </c>
      <c r="D6491" s="6">
        <v>44957</v>
      </c>
      <c r="E6491" s="6">
        <v>43861</v>
      </c>
      <c r="F6491">
        <v>109.19859354</v>
      </c>
      <c r="G6491">
        <v>107.38169813</v>
      </c>
      <c r="H6491">
        <v>105.60448218000001</v>
      </c>
      <c r="I6491">
        <v>103.86571463</v>
      </c>
      <c r="J6491">
        <v>102.16421566</v>
      </c>
      <c r="K6491">
        <v>100.49885395</v>
      </c>
      <c r="L6491">
        <v>98.868544159999999</v>
      </c>
      <c r="M6491">
        <v>97.272244569999998</v>
      </c>
      <c r="N6491">
        <v>95.708954829999996</v>
      </c>
    </row>
    <row r="6492" spans="1:14" x14ac:dyDescent="0.45">
      <c r="A6492" t="s">
        <v>3617</v>
      </c>
      <c r="B6492" s="6">
        <v>43864</v>
      </c>
      <c r="C6492">
        <v>1.58</v>
      </c>
      <c r="D6492" s="6">
        <v>44503</v>
      </c>
      <c r="E6492" s="6">
        <v>43864</v>
      </c>
      <c r="F6492">
        <v>102.41198113999999</v>
      </c>
      <c r="G6492">
        <v>101.95564881999999</v>
      </c>
      <c r="H6492">
        <v>101.50337976</v>
      </c>
      <c r="I6492">
        <v>101.0551198</v>
      </c>
      <c r="J6492">
        <v>100.61081571</v>
      </c>
      <c r="K6492">
        <v>100.17041524</v>
      </c>
      <c r="L6492">
        <v>99.733867020000005</v>
      </c>
      <c r="M6492">
        <v>99.301120609999998</v>
      </c>
      <c r="N6492">
        <v>98.872126429999994</v>
      </c>
    </row>
    <row r="6493" spans="1:14" x14ac:dyDescent="0.45">
      <c r="A6493" t="s">
        <v>3618</v>
      </c>
      <c r="B6493" s="6">
        <v>43868</v>
      </c>
      <c r="C6493">
        <v>1.53</v>
      </c>
      <c r="D6493" s="6">
        <v>44964</v>
      </c>
      <c r="E6493" s="6">
        <v>43868</v>
      </c>
      <c r="F6493">
        <v>109.28367027</v>
      </c>
      <c r="G6493">
        <v>107.44077566999999</v>
      </c>
      <c r="H6493">
        <v>105.63856729</v>
      </c>
      <c r="I6493">
        <v>103.87576657</v>
      </c>
      <c r="J6493">
        <v>102.15114902000001</v>
      </c>
      <c r="K6493">
        <v>100.46354132</v>
      </c>
      <c r="L6493">
        <v>98.811818579999994</v>
      </c>
      <c r="M6493">
        <v>97.194901790000003</v>
      </c>
      <c r="N6493">
        <v>95.611755459999998</v>
      </c>
    </row>
    <row r="6494" spans="1:14" x14ac:dyDescent="0.45">
      <c r="A6494" t="s">
        <v>3619</v>
      </c>
      <c r="B6494" s="6">
        <v>43868</v>
      </c>
      <c r="C6494">
        <v>1.58</v>
      </c>
      <c r="D6494" s="6">
        <v>45695</v>
      </c>
      <c r="E6494" s="6">
        <v>43868</v>
      </c>
      <c r="F6494">
        <v>119.68323576</v>
      </c>
      <c r="G6494">
        <v>115.3778983</v>
      </c>
      <c r="H6494">
        <v>111.25062989</v>
      </c>
      <c r="I6494">
        <v>107.29301438</v>
      </c>
      <c r="J6494">
        <v>103.49708871</v>
      </c>
      <c r="K6494">
        <v>99.855315230000002</v>
      </c>
      <c r="L6494">
        <v>96.360555959999999</v>
      </c>
      <c r="M6494">
        <v>93.006048530000001</v>
      </c>
      <c r="N6494">
        <v>89.785383809999999</v>
      </c>
    </row>
    <row r="6495" spans="1:14" x14ac:dyDescent="0.45">
      <c r="A6495" t="s">
        <v>3948</v>
      </c>
      <c r="B6495" s="6">
        <v>43881</v>
      </c>
      <c r="C6495">
        <v>1.76</v>
      </c>
      <c r="D6495" s="6">
        <v>45708</v>
      </c>
      <c r="E6495" s="6">
        <v>43881</v>
      </c>
      <c r="F6495">
        <v>119.94500984</v>
      </c>
      <c r="G6495">
        <v>115.60947059999999</v>
      </c>
      <c r="H6495">
        <v>111.45430703</v>
      </c>
      <c r="I6495">
        <v>107.47093442000001</v>
      </c>
      <c r="J6495">
        <v>103.65123427</v>
      </c>
      <c r="K6495">
        <v>99.987525500000004</v>
      </c>
      <c r="L6495">
        <v>96.472537650000007</v>
      </c>
      <c r="M6495">
        <v>93.099385949999999</v>
      </c>
      <c r="N6495">
        <v>89.861548130000003</v>
      </c>
    </row>
    <row r="6496" spans="1:14" x14ac:dyDescent="0.45">
      <c r="A6496" t="s">
        <v>3623</v>
      </c>
      <c r="B6496" s="6">
        <v>43881</v>
      </c>
      <c r="C6496">
        <v>1.72</v>
      </c>
      <c r="D6496" s="6">
        <v>44978</v>
      </c>
      <c r="E6496" s="6">
        <v>43881</v>
      </c>
      <c r="F6496">
        <v>109.58787576</v>
      </c>
      <c r="G6496">
        <v>107.70477146</v>
      </c>
      <c r="H6496">
        <v>105.86390780000001</v>
      </c>
      <c r="I6496">
        <v>104.06393125</v>
      </c>
      <c r="J6496">
        <v>102.30354689000001</v>
      </c>
      <c r="K6496">
        <v>100.58151506999999</v>
      </c>
      <c r="L6496">
        <v>98.896648499999998</v>
      </c>
      <c r="M6496">
        <v>97.247809349999997</v>
      </c>
      <c r="N6496">
        <v>95.63390665</v>
      </c>
    </row>
    <row r="6497" spans="1:14" x14ac:dyDescent="0.45">
      <c r="A6497" t="s">
        <v>3714</v>
      </c>
      <c r="B6497" s="6">
        <v>43882</v>
      </c>
      <c r="C6497">
        <v>1.5</v>
      </c>
      <c r="D6497" s="6">
        <v>45709</v>
      </c>
      <c r="E6497" s="6">
        <v>43882</v>
      </c>
      <c r="F6497">
        <v>119.5320693</v>
      </c>
      <c r="G6497">
        <v>115.18434842000001</v>
      </c>
      <c r="H6497">
        <v>111.01814141</v>
      </c>
      <c r="I6497">
        <v>107.02478333000001</v>
      </c>
      <c r="J6497">
        <v>103.19608129</v>
      </c>
      <c r="K6497">
        <v>99.524285169999999</v>
      </c>
      <c r="L6497">
        <v>96.002060389999997</v>
      </c>
      <c r="M6497">
        <v>92.622462630000001</v>
      </c>
      <c r="N6497">
        <v>89.378914249999994</v>
      </c>
    </row>
    <row r="6498" spans="1:14" x14ac:dyDescent="0.45">
      <c r="A6498" t="s">
        <v>3625</v>
      </c>
      <c r="B6498" s="6">
        <v>43882</v>
      </c>
      <c r="C6498">
        <v>1.69</v>
      </c>
      <c r="D6498" s="6">
        <v>45709</v>
      </c>
      <c r="E6498" s="6">
        <v>43882</v>
      </c>
      <c r="F6498">
        <v>119.67369609000001</v>
      </c>
      <c r="G6498">
        <v>115.34024479</v>
      </c>
      <c r="H6498">
        <v>111.18725798</v>
      </c>
      <c r="I6498">
        <v>107.20613931</v>
      </c>
      <c r="J6498">
        <v>103.38875976</v>
      </c>
      <c r="K6498">
        <v>99.727428639999999</v>
      </c>
      <c r="L6498">
        <v>96.214866779999994</v>
      </c>
      <c r="M6498">
        <v>92.844181509999999</v>
      </c>
      <c r="N6498">
        <v>89.608843379999996</v>
      </c>
    </row>
    <row r="6499" spans="1:14" x14ac:dyDescent="0.45">
      <c r="A6499" t="s">
        <v>3715</v>
      </c>
      <c r="B6499" s="6">
        <v>43882</v>
      </c>
      <c r="C6499">
        <v>1.69</v>
      </c>
      <c r="D6499" s="6">
        <v>45709</v>
      </c>
      <c r="E6499" s="6">
        <v>43882</v>
      </c>
      <c r="F6499">
        <v>119.67369609000001</v>
      </c>
      <c r="G6499">
        <v>115.34024479</v>
      </c>
      <c r="H6499">
        <v>111.18725798</v>
      </c>
      <c r="I6499">
        <v>107.20613931</v>
      </c>
      <c r="J6499">
        <v>103.38875976</v>
      </c>
      <c r="K6499">
        <v>99.727428639999999</v>
      </c>
      <c r="L6499">
        <v>96.214866779999994</v>
      </c>
      <c r="M6499">
        <v>92.844181509999999</v>
      </c>
      <c r="N6499">
        <v>89.608843379999996</v>
      </c>
    </row>
    <row r="6500" spans="1:14" x14ac:dyDescent="0.45">
      <c r="A6500" t="s">
        <v>3717</v>
      </c>
      <c r="B6500" s="6">
        <v>43886</v>
      </c>
      <c r="C6500">
        <v>1.57</v>
      </c>
      <c r="D6500" s="6">
        <v>45713</v>
      </c>
      <c r="E6500" s="6">
        <v>43886</v>
      </c>
      <c r="F6500">
        <v>119.23478483</v>
      </c>
      <c r="G6500">
        <v>114.8970745</v>
      </c>
      <c r="H6500">
        <v>110.74057202</v>
      </c>
      <c r="I6500">
        <v>106.75661925999999</v>
      </c>
      <c r="J6500">
        <v>102.93703038</v>
      </c>
      <c r="K6500">
        <v>99.274062450000002</v>
      </c>
      <c r="L6500">
        <v>95.760388239999997</v>
      </c>
      <c r="M6500">
        <v>92.389070799999999</v>
      </c>
      <c r="N6500">
        <v>89.153539929999994</v>
      </c>
    </row>
    <row r="6501" spans="1:14" x14ac:dyDescent="0.45">
      <c r="A6501" t="s">
        <v>3628</v>
      </c>
      <c r="B6501" s="6">
        <v>43886</v>
      </c>
      <c r="C6501">
        <v>1.54</v>
      </c>
      <c r="D6501" s="6">
        <v>45348</v>
      </c>
      <c r="E6501" s="6">
        <v>43886</v>
      </c>
      <c r="F6501">
        <v>114.48125137</v>
      </c>
      <c r="G6501">
        <v>111.39444976999999</v>
      </c>
      <c r="H6501">
        <v>108.40713787999999</v>
      </c>
      <c r="I6501">
        <v>105.51541589</v>
      </c>
      <c r="J6501">
        <v>102.7155691</v>
      </c>
      <c r="K6501">
        <v>100.00405739999999</v>
      </c>
      <c r="L6501">
        <v>97.377505400000004</v>
      </c>
      <c r="M6501">
        <v>94.832693329999998</v>
      </c>
      <c r="N6501">
        <v>92.366548440000003</v>
      </c>
    </row>
    <row r="6502" spans="1:14" x14ac:dyDescent="0.45">
      <c r="A6502" t="s">
        <v>3629</v>
      </c>
      <c r="B6502" s="6">
        <v>43886</v>
      </c>
      <c r="C6502">
        <v>1.94</v>
      </c>
      <c r="D6502" s="6">
        <v>47539</v>
      </c>
      <c r="E6502" s="6">
        <v>43886</v>
      </c>
      <c r="F6502">
        <v>140.72025925</v>
      </c>
      <c r="G6502">
        <v>129.40063977</v>
      </c>
      <c r="H6502">
        <v>119.07437963</v>
      </c>
      <c r="I6502">
        <v>109.649119</v>
      </c>
      <c r="J6502">
        <v>101.04154287999999</v>
      </c>
      <c r="K6502">
        <v>93.176450459999998</v>
      </c>
      <c r="L6502">
        <v>85.985924969999999</v>
      </c>
      <c r="M6502">
        <v>79.408592589999998</v>
      </c>
      <c r="N6502">
        <v>73.388960400000002</v>
      </c>
    </row>
    <row r="6503" spans="1:14" x14ac:dyDescent="0.45">
      <c r="A6503" t="s">
        <v>3719</v>
      </c>
      <c r="B6503" s="6">
        <v>43886</v>
      </c>
      <c r="C6503">
        <v>1.54</v>
      </c>
      <c r="D6503" s="6">
        <v>45345</v>
      </c>
      <c r="E6503" s="6">
        <v>43886</v>
      </c>
      <c r="F6503">
        <v>114.44115343999999</v>
      </c>
      <c r="G6503">
        <v>111.36425865</v>
      </c>
      <c r="H6503">
        <v>108.38628284000001</v>
      </c>
      <c r="I6503">
        <v>105.5033597</v>
      </c>
      <c r="J6503">
        <v>102.71180579999999</v>
      </c>
      <c r="K6503">
        <v>100.00811021</v>
      </c>
      <c r="L6503">
        <v>97.388924860000003</v>
      </c>
      <c r="M6503">
        <v>94.851055500000001</v>
      </c>
      <c r="N6503">
        <v>92.391453260000006</v>
      </c>
    </row>
    <row r="6504" spans="1:14" x14ac:dyDescent="0.45">
      <c r="A6504" t="s">
        <v>3301</v>
      </c>
      <c r="B6504" s="6">
        <v>43887</v>
      </c>
      <c r="C6504">
        <v>1.53</v>
      </c>
      <c r="D6504" s="6">
        <v>44984</v>
      </c>
      <c r="E6504" s="6">
        <v>43887</v>
      </c>
      <c r="F6504">
        <v>109.32956565000001</v>
      </c>
      <c r="G6504">
        <v>107.43099936999999</v>
      </c>
      <c r="H6504">
        <v>105.57535267</v>
      </c>
      <c r="I6504">
        <v>103.76123808</v>
      </c>
      <c r="J6504">
        <v>101.98732877</v>
      </c>
      <c r="K6504">
        <v>100.25235521</v>
      </c>
      <c r="L6504">
        <v>98.555101949999994</v>
      </c>
      <c r="M6504">
        <v>96.894404699999996</v>
      </c>
      <c r="N6504">
        <v>95.269147599999997</v>
      </c>
    </row>
    <row r="6505" spans="1:14" x14ac:dyDescent="0.45">
      <c r="A6505" t="s">
        <v>3630</v>
      </c>
      <c r="B6505" s="6">
        <v>43887</v>
      </c>
      <c r="C6505">
        <v>1.38</v>
      </c>
      <c r="D6505" s="6">
        <v>45714</v>
      </c>
      <c r="E6505" s="6">
        <v>43887</v>
      </c>
      <c r="F6505">
        <v>119.10320655</v>
      </c>
      <c r="G6505">
        <v>114.74774228</v>
      </c>
      <c r="H6505">
        <v>110.57480199</v>
      </c>
      <c r="I6505">
        <v>106.57563988</v>
      </c>
      <c r="J6505">
        <v>102.7419886</v>
      </c>
      <c r="K6505">
        <v>99.066029510000007</v>
      </c>
      <c r="L6505">
        <v>95.540364870000005</v>
      </c>
      <c r="M6505">
        <v>92.157992149999998</v>
      </c>
      <c r="N6505">
        <v>88.912280010000003</v>
      </c>
    </row>
    <row r="6506" spans="1:14" x14ac:dyDescent="0.45">
      <c r="A6506" t="s">
        <v>3720</v>
      </c>
      <c r="B6506" s="6">
        <v>43887</v>
      </c>
      <c r="C6506">
        <v>1.54</v>
      </c>
      <c r="D6506" s="6">
        <v>44620</v>
      </c>
      <c r="E6506" s="6">
        <v>43887</v>
      </c>
      <c r="F6506">
        <v>104.11666662</v>
      </c>
      <c r="G6506">
        <v>103.30631439</v>
      </c>
      <c r="H6506">
        <v>102.50851351</v>
      </c>
      <c r="I6506">
        <v>101.72297444</v>
      </c>
      <c r="J6506">
        <v>100.94941648</v>
      </c>
      <c r="K6506">
        <v>100.18756743</v>
      </c>
      <c r="L6506">
        <v>99.437163279999993</v>
      </c>
      <c r="M6506">
        <v>98.697947900000003</v>
      </c>
      <c r="N6506">
        <v>97.969672729999999</v>
      </c>
    </row>
    <row r="6507" spans="1:14" x14ac:dyDescent="0.45">
      <c r="A6507" t="s">
        <v>3510</v>
      </c>
      <c r="B6507" s="6">
        <v>43888</v>
      </c>
      <c r="C6507">
        <v>1.41</v>
      </c>
      <c r="D6507" s="6">
        <v>44984</v>
      </c>
      <c r="E6507" s="6">
        <v>43888</v>
      </c>
      <c r="F6507">
        <v>109.10882622</v>
      </c>
      <c r="G6507">
        <v>107.2123517</v>
      </c>
      <c r="H6507">
        <v>105.35875654</v>
      </c>
      <c r="I6507">
        <v>103.54665444</v>
      </c>
      <c r="J6507">
        <v>101.77471973</v>
      </c>
      <c r="K6507">
        <v>100.04168396</v>
      </c>
      <c r="L6507">
        <v>98.346332720000007</v>
      </c>
      <c r="M6507">
        <v>96.687502739999999</v>
      </c>
      <c r="N6507">
        <v>95.064079140000004</v>
      </c>
    </row>
    <row r="6508" spans="1:14" x14ac:dyDescent="0.45">
      <c r="A6508" t="s">
        <v>3450</v>
      </c>
      <c r="B6508" s="6">
        <v>43893</v>
      </c>
      <c r="C6508">
        <v>1.4</v>
      </c>
      <c r="D6508" s="6">
        <v>45719</v>
      </c>
      <c r="E6508" s="6">
        <v>43893</v>
      </c>
      <c r="F6508">
        <v>118.61456069</v>
      </c>
      <c r="G6508">
        <v>114.26896646</v>
      </c>
      <c r="H6508">
        <v>110.10570669000001</v>
      </c>
      <c r="I6508">
        <v>106.11605476</v>
      </c>
      <c r="J6508">
        <v>102.29175942000001</v>
      </c>
      <c r="K6508">
        <v>98.625015450000006</v>
      </c>
      <c r="L6508">
        <v>95.108436260000005</v>
      </c>
      <c r="M6508">
        <v>91.735028479999997</v>
      </c>
      <c r="N6508">
        <v>88.498168250000006</v>
      </c>
    </row>
    <row r="6509" spans="1:14" x14ac:dyDescent="0.45">
      <c r="A6509" t="s">
        <v>3511</v>
      </c>
      <c r="B6509" s="6">
        <v>43889</v>
      </c>
      <c r="C6509">
        <v>1.4</v>
      </c>
      <c r="D6509" s="6">
        <v>45716</v>
      </c>
      <c r="E6509" s="6">
        <v>43889</v>
      </c>
      <c r="F6509">
        <v>118.5775125</v>
      </c>
      <c r="G6509">
        <v>114.24309339</v>
      </c>
      <c r="H6509">
        <v>110.09024039000001</v>
      </c>
      <c r="I6509">
        <v>106.11025674</v>
      </c>
      <c r="J6509">
        <v>102.29492132999999</v>
      </c>
      <c r="K6509">
        <v>98.636459090000002</v>
      </c>
      <c r="L6509">
        <v>95.127513440000001</v>
      </c>
      <c r="M6509">
        <v>91.761120649999995</v>
      </c>
      <c r="N6509">
        <v>88.53068605</v>
      </c>
    </row>
    <row r="6510" spans="1:14" x14ac:dyDescent="0.45">
      <c r="A6510" t="s">
        <v>3454</v>
      </c>
      <c r="B6510" s="6">
        <v>43889</v>
      </c>
      <c r="C6510">
        <v>1.79</v>
      </c>
      <c r="D6510" s="6">
        <v>47542</v>
      </c>
      <c r="E6510" s="6">
        <v>43889</v>
      </c>
      <c r="F6510">
        <v>139.24517098999999</v>
      </c>
      <c r="G6510">
        <v>127.98160003</v>
      </c>
      <c r="H6510">
        <v>117.70897555000001</v>
      </c>
      <c r="I6510">
        <v>108.33500243</v>
      </c>
      <c r="J6510">
        <v>99.776436930000003</v>
      </c>
      <c r="K6510">
        <v>91.958154219999997</v>
      </c>
      <c r="L6510">
        <v>84.812316589999995</v>
      </c>
      <c r="M6510">
        <v>78.27763109</v>
      </c>
      <c r="N6510">
        <v>72.298686459999999</v>
      </c>
    </row>
    <row r="6511" spans="1:14" x14ac:dyDescent="0.45">
      <c r="A6511" t="s">
        <v>3777</v>
      </c>
      <c r="B6511" s="6">
        <v>43889</v>
      </c>
      <c r="C6511">
        <v>1.32</v>
      </c>
      <c r="D6511" s="6">
        <v>44985</v>
      </c>
      <c r="E6511" s="6">
        <v>43889</v>
      </c>
      <c r="F6511">
        <v>108.95728955</v>
      </c>
      <c r="G6511">
        <v>107.05927441999999</v>
      </c>
      <c r="H6511">
        <v>105.20423223</v>
      </c>
      <c r="I6511">
        <v>103.39077161</v>
      </c>
      <c r="J6511">
        <v>101.61756209000001</v>
      </c>
      <c r="K6511">
        <v>99.883330749999999</v>
      </c>
      <c r="L6511">
        <v>98.186858990000005</v>
      </c>
      <c r="M6511">
        <v>96.526979620000006</v>
      </c>
      <c r="N6511">
        <v>94.902574040000005</v>
      </c>
    </row>
    <row r="6512" spans="1:14" x14ac:dyDescent="0.45">
      <c r="A6512" t="s">
        <v>3513</v>
      </c>
      <c r="B6512" s="6">
        <v>43889</v>
      </c>
      <c r="C6512">
        <v>1.4</v>
      </c>
      <c r="D6512" s="6">
        <v>45716</v>
      </c>
      <c r="E6512" s="6">
        <v>43889</v>
      </c>
      <c r="F6512">
        <v>118.5775125</v>
      </c>
      <c r="G6512">
        <v>114.24309339</v>
      </c>
      <c r="H6512">
        <v>110.09024039000001</v>
      </c>
      <c r="I6512">
        <v>106.11025674</v>
      </c>
      <c r="J6512">
        <v>102.29492132999999</v>
      </c>
      <c r="K6512">
        <v>98.636459090000002</v>
      </c>
      <c r="L6512">
        <v>95.127513440000001</v>
      </c>
      <c r="M6512">
        <v>91.761120649999995</v>
      </c>
      <c r="N6512">
        <v>88.53068605</v>
      </c>
    </row>
    <row r="6513" spans="1:14" x14ac:dyDescent="0.45">
      <c r="A6513" t="s">
        <v>3309</v>
      </c>
      <c r="B6513" s="6">
        <v>43894</v>
      </c>
      <c r="C6513">
        <v>1.31</v>
      </c>
      <c r="D6513" s="6">
        <v>45720</v>
      </c>
      <c r="E6513" s="6">
        <v>43894</v>
      </c>
      <c r="F6513">
        <v>118.25889906</v>
      </c>
      <c r="G6513">
        <v>113.91683797</v>
      </c>
      <c r="H6513">
        <v>109.75714359</v>
      </c>
      <c r="I6513">
        <v>105.77108812</v>
      </c>
      <c r="J6513">
        <v>101.95041864</v>
      </c>
      <c r="K6513">
        <v>98.287327840000003</v>
      </c>
      <c r="L6513">
        <v>94.774426739999996</v>
      </c>
      <c r="M6513">
        <v>91.40471934</v>
      </c>
      <c r="N6513">
        <v>88.171578980000007</v>
      </c>
    </row>
    <row r="6514" spans="1:14" x14ac:dyDescent="0.45">
      <c r="A6514" t="s">
        <v>3458</v>
      </c>
      <c r="B6514" s="6">
        <v>43893</v>
      </c>
      <c r="C6514">
        <v>1.1499999999999999</v>
      </c>
      <c r="D6514" s="6">
        <v>45719</v>
      </c>
      <c r="E6514" s="6">
        <v>43893</v>
      </c>
      <c r="F6514">
        <v>118.22291527</v>
      </c>
      <c r="G6514">
        <v>113.86784304</v>
      </c>
      <c r="H6514">
        <v>109.69601840999999</v>
      </c>
      <c r="I6514">
        <v>105.6986508</v>
      </c>
      <c r="J6514">
        <v>101.86742966</v>
      </c>
      <c r="K6514">
        <v>98.19449462</v>
      </c>
      <c r="L6514">
        <v>94.672407840000005</v>
      </c>
      <c r="M6514">
        <v>91.294128299999997</v>
      </c>
      <c r="N6514">
        <v>88.052987779999995</v>
      </c>
    </row>
    <row r="6515" spans="1:14" x14ac:dyDescent="0.45">
      <c r="A6515" t="s">
        <v>3459</v>
      </c>
      <c r="B6515" s="6">
        <v>43893</v>
      </c>
      <c r="C6515">
        <v>1.71</v>
      </c>
      <c r="D6515" s="6">
        <v>47543</v>
      </c>
      <c r="E6515" s="6">
        <v>43893</v>
      </c>
      <c r="F6515">
        <v>138.45267200000001</v>
      </c>
      <c r="G6515">
        <v>127.22108845</v>
      </c>
      <c r="H6515">
        <v>116.9788168</v>
      </c>
      <c r="I6515">
        <v>107.63365254</v>
      </c>
      <c r="J6515">
        <v>99.102436890000007</v>
      </c>
      <c r="K6515">
        <v>91.310124720000005</v>
      </c>
      <c r="L6515">
        <v>84.188953290000001</v>
      </c>
      <c r="M6515">
        <v>77.677700229999999</v>
      </c>
      <c r="N6515">
        <v>71.721020800000005</v>
      </c>
    </row>
    <row r="6516" spans="1:14" x14ac:dyDescent="0.45">
      <c r="A6516" t="s">
        <v>3311</v>
      </c>
      <c r="B6516" s="6">
        <v>43893</v>
      </c>
      <c r="C6516">
        <v>1.27</v>
      </c>
      <c r="D6516" s="6">
        <v>45719</v>
      </c>
      <c r="E6516" s="6">
        <v>43893</v>
      </c>
      <c r="F6516">
        <v>118.08339581</v>
      </c>
      <c r="G6516">
        <v>113.74827121</v>
      </c>
      <c r="H6516">
        <v>109.59515771</v>
      </c>
      <c r="I6516">
        <v>105.61534141</v>
      </c>
      <c r="J6516">
        <v>101.80058317</v>
      </c>
      <c r="K6516">
        <v>98.143089329999995</v>
      </c>
      <c r="L6516">
        <v>94.635484309999995</v>
      </c>
      <c r="M6516">
        <v>91.270785250000003</v>
      </c>
      <c r="N6516">
        <v>88.042378330000005</v>
      </c>
    </row>
    <row r="6517" spans="1:14" x14ac:dyDescent="0.45">
      <c r="A6517" t="s">
        <v>3461</v>
      </c>
      <c r="B6517" s="6">
        <v>43894</v>
      </c>
      <c r="C6517">
        <v>1.03</v>
      </c>
      <c r="D6517" s="6">
        <v>44515</v>
      </c>
      <c r="E6517" s="6">
        <v>43894</v>
      </c>
      <c r="F6517">
        <v>102.29243216</v>
      </c>
      <c r="G6517">
        <v>101.80174065999999</v>
      </c>
      <c r="H6517">
        <v>101.31575235</v>
      </c>
      <c r="I6517">
        <v>100.83439976</v>
      </c>
      <c r="J6517">
        <v>100.35761668000001</v>
      </c>
      <c r="K6517">
        <v>99.885338160000003</v>
      </c>
      <c r="L6517">
        <v>99.417500489999995</v>
      </c>
      <c r="M6517">
        <v>98.954041160000003</v>
      </c>
      <c r="N6517">
        <v>98.494898809999995</v>
      </c>
    </row>
    <row r="6518" spans="1:14" x14ac:dyDescent="0.45">
      <c r="A6518" t="s">
        <v>4074</v>
      </c>
      <c r="B6518" s="6">
        <v>43894</v>
      </c>
      <c r="C6518">
        <v>1.2</v>
      </c>
      <c r="D6518" s="6">
        <v>46450</v>
      </c>
      <c r="E6518" s="6">
        <v>43894</v>
      </c>
      <c r="F6518">
        <v>125.85280925000001</v>
      </c>
      <c r="G6518">
        <v>118.8557132</v>
      </c>
      <c r="H6518">
        <v>112.28602639</v>
      </c>
      <c r="I6518">
        <v>106.11541898</v>
      </c>
      <c r="J6518">
        <v>100.31759261000001</v>
      </c>
      <c r="K6518">
        <v>94.86812304</v>
      </c>
      <c r="L6518">
        <v>89.744316010000006</v>
      </c>
      <c r="M6518">
        <v>84.925075030000002</v>
      </c>
      <c r="N6518">
        <v>80.390780030000002</v>
      </c>
    </row>
    <row r="6519" spans="1:14" x14ac:dyDescent="0.45">
      <c r="A6519" t="s">
        <v>3762</v>
      </c>
      <c r="B6519" s="6">
        <v>43894</v>
      </c>
      <c r="C6519">
        <v>0.94</v>
      </c>
      <c r="D6519" s="6">
        <v>45355</v>
      </c>
      <c r="E6519" s="6">
        <v>43894</v>
      </c>
      <c r="F6519">
        <v>113.25144584</v>
      </c>
      <c r="G6519">
        <v>110.14989386000001</v>
      </c>
      <c r="H6519">
        <v>107.14915984</v>
      </c>
      <c r="I6519">
        <v>104.24529421</v>
      </c>
      <c r="J6519">
        <v>101.43453316</v>
      </c>
      <c r="K6519">
        <v>98.713288250000005</v>
      </c>
      <c r="L6519">
        <v>96.078136670000006</v>
      </c>
      <c r="M6519">
        <v>93.525812160000001</v>
      </c>
      <c r="N6519">
        <v>91.05319652</v>
      </c>
    </row>
    <row r="6520" spans="1:14" x14ac:dyDescent="0.45">
      <c r="A6520" t="s">
        <v>3659</v>
      </c>
      <c r="B6520" s="6">
        <v>43894</v>
      </c>
      <c r="C6520">
        <v>1.1200000000000001</v>
      </c>
      <c r="D6520" s="6">
        <v>45355</v>
      </c>
      <c r="E6520" s="6">
        <v>43894</v>
      </c>
      <c r="F6520">
        <v>113.33537895000001</v>
      </c>
      <c r="G6520">
        <v>110.24281284</v>
      </c>
      <c r="H6520">
        <v>107.2505472</v>
      </c>
      <c r="I6520">
        <v>104.35466073000001</v>
      </c>
      <c r="J6520">
        <v>101.55141614</v>
      </c>
      <c r="K6520">
        <v>98.837249869999994</v>
      </c>
      <c r="L6520">
        <v>96.208762480000004</v>
      </c>
      <c r="M6520">
        <v>93.662709699999994</v>
      </c>
      <c r="N6520">
        <v>91.195994010000007</v>
      </c>
    </row>
    <row r="6521" spans="1:14" x14ac:dyDescent="0.45">
      <c r="A6521" t="s">
        <v>3860</v>
      </c>
      <c r="B6521" s="6">
        <v>43900</v>
      </c>
      <c r="C6521">
        <v>1.01</v>
      </c>
      <c r="D6521" s="6">
        <v>45096</v>
      </c>
      <c r="E6521" s="6">
        <v>43900</v>
      </c>
      <c r="F6521">
        <v>109.83506425</v>
      </c>
      <c r="G6521">
        <v>107.58501597999999</v>
      </c>
      <c r="H6521">
        <v>105.3926941</v>
      </c>
      <c r="I6521">
        <v>103.25621984</v>
      </c>
      <c r="J6521">
        <v>101.17379043</v>
      </c>
      <c r="K6521">
        <v>99.14367532</v>
      </c>
      <c r="L6521">
        <v>97.164212689999999</v>
      </c>
      <c r="M6521">
        <v>95.233806169999994</v>
      </c>
      <c r="N6521">
        <v>93.350921670000005</v>
      </c>
    </row>
    <row r="6522" spans="1:14" x14ac:dyDescent="0.45">
      <c r="A6522" t="s">
        <v>3465</v>
      </c>
      <c r="B6522" s="6">
        <v>43895</v>
      </c>
      <c r="C6522">
        <v>1.1399999999999999</v>
      </c>
      <c r="D6522" s="6">
        <v>45721</v>
      </c>
      <c r="E6522" s="6">
        <v>43895</v>
      </c>
      <c r="F6522">
        <v>117.57529933000001</v>
      </c>
      <c r="G6522">
        <v>113.2432546</v>
      </c>
      <c r="H6522">
        <v>109.09340833</v>
      </c>
      <c r="I6522">
        <v>105.11703942</v>
      </c>
      <c r="J6522">
        <v>101.30590081</v>
      </c>
      <c r="K6522">
        <v>97.652190250000004</v>
      </c>
      <c r="L6522">
        <v>94.148523220000001</v>
      </c>
      <c r="M6522">
        <v>90.787907590000003</v>
      </c>
      <c r="N6522">
        <v>87.563720090000004</v>
      </c>
    </row>
    <row r="6523" spans="1:14" x14ac:dyDescent="0.45">
      <c r="A6523" t="s">
        <v>3863</v>
      </c>
      <c r="B6523" s="6">
        <v>43896</v>
      </c>
      <c r="C6523">
        <v>0.88</v>
      </c>
      <c r="D6523" s="6">
        <v>44991</v>
      </c>
      <c r="E6523" s="6">
        <v>43896</v>
      </c>
      <c r="F6523">
        <v>108.22877155</v>
      </c>
      <c r="G6523">
        <v>106.31833826</v>
      </c>
      <c r="H6523">
        <v>104.4513824</v>
      </c>
      <c r="I6523">
        <v>102.62652899</v>
      </c>
      <c r="J6523">
        <v>100.84246095</v>
      </c>
      <c r="K6523">
        <v>99.09791602</v>
      </c>
      <c r="L6523">
        <v>97.391683839999999</v>
      </c>
      <c r="M6523">
        <v>95.722603250000006</v>
      </c>
      <c r="N6523">
        <v>94.089559730000005</v>
      </c>
    </row>
    <row r="6524" spans="1:14" x14ac:dyDescent="0.45">
      <c r="A6524" t="s">
        <v>3470</v>
      </c>
      <c r="B6524" s="6">
        <v>43896</v>
      </c>
      <c r="C6524">
        <v>0.64</v>
      </c>
      <c r="D6524" s="6">
        <v>44636</v>
      </c>
      <c r="E6524" s="6">
        <v>43896</v>
      </c>
      <c r="F6524">
        <v>103.70253128</v>
      </c>
      <c r="G6524">
        <v>102.8440841</v>
      </c>
      <c r="H6524">
        <v>101.99976623000001</v>
      </c>
      <c r="I6524">
        <v>101.16923121000001</v>
      </c>
      <c r="J6524">
        <v>100.35214381</v>
      </c>
      <c r="K6524">
        <v>99.548179610000005</v>
      </c>
      <c r="L6524">
        <v>98.757024540000003</v>
      </c>
      <c r="M6524">
        <v>97.978374500000001</v>
      </c>
      <c r="N6524">
        <v>97.211934929999998</v>
      </c>
    </row>
    <row r="6525" spans="1:14" x14ac:dyDescent="0.45">
      <c r="A6525" t="s">
        <v>3661</v>
      </c>
      <c r="B6525" s="6">
        <v>43900</v>
      </c>
      <c r="C6525">
        <v>1.92</v>
      </c>
      <c r="D6525" s="6">
        <v>47917</v>
      </c>
      <c r="E6525" s="6">
        <v>43900</v>
      </c>
      <c r="F6525">
        <v>144.56224305999999</v>
      </c>
      <c r="G6525">
        <v>131.67679192</v>
      </c>
      <c r="H6525">
        <v>120.04052550999999</v>
      </c>
      <c r="I6525">
        <v>109.52585245</v>
      </c>
      <c r="J6525">
        <v>100.01882143</v>
      </c>
      <c r="K6525">
        <v>91.417599300000006</v>
      </c>
      <c r="L6525">
        <v>83.631126100000003</v>
      </c>
      <c r="M6525">
        <v>76.577925579999999</v>
      </c>
      <c r="N6525">
        <v>70.185052560000003</v>
      </c>
    </row>
    <row r="6526" spans="1:14" x14ac:dyDescent="0.45">
      <c r="A6526" t="s">
        <v>3663</v>
      </c>
      <c r="B6526" s="6">
        <v>43899</v>
      </c>
      <c r="C6526">
        <v>0.71</v>
      </c>
      <c r="D6526" s="6">
        <v>45359</v>
      </c>
      <c r="E6526" s="6">
        <v>43899</v>
      </c>
      <c r="F6526">
        <v>112.61724679</v>
      </c>
      <c r="G6526">
        <v>109.51197989000001</v>
      </c>
      <c r="H6526">
        <v>106.50798715000001</v>
      </c>
      <c r="I6526">
        <v>103.60131589</v>
      </c>
      <c r="J6526">
        <v>100.78819722</v>
      </c>
      <c r="K6526">
        <v>98.065035980000005</v>
      </c>
      <c r="L6526">
        <v>95.428401219999998</v>
      </c>
      <c r="M6526">
        <v>92.87501743</v>
      </c>
      <c r="N6526">
        <v>90.401756140000003</v>
      </c>
    </row>
    <row r="6527" spans="1:14" x14ac:dyDescent="0.45">
      <c r="A6527" t="s">
        <v>4077</v>
      </c>
      <c r="B6527" s="6">
        <v>43899</v>
      </c>
      <c r="C6527">
        <v>0.89</v>
      </c>
      <c r="D6527" s="6">
        <v>45362</v>
      </c>
      <c r="E6527" s="6">
        <v>43899</v>
      </c>
      <c r="F6527">
        <v>112.73847456999999</v>
      </c>
      <c r="G6527">
        <v>109.63197834</v>
      </c>
      <c r="H6527">
        <v>106.62676179</v>
      </c>
      <c r="I6527">
        <v>103.71889204</v>
      </c>
      <c r="J6527">
        <v>100.90461707</v>
      </c>
      <c r="K6527">
        <v>98.180355950000006</v>
      </c>
      <c r="L6527">
        <v>95.542689699999997</v>
      </c>
      <c r="M6527">
        <v>92.988352669999998</v>
      </c>
      <c r="N6527">
        <v>90.514224499999997</v>
      </c>
    </row>
    <row r="6528" spans="1:14" x14ac:dyDescent="0.45">
      <c r="A6528" t="s">
        <v>3964</v>
      </c>
      <c r="B6528" s="6">
        <v>43899</v>
      </c>
      <c r="C6528">
        <v>0.96</v>
      </c>
      <c r="D6528" s="6">
        <v>45726</v>
      </c>
      <c r="E6528" s="6">
        <v>43899</v>
      </c>
      <c r="F6528">
        <v>116.89356372</v>
      </c>
      <c r="G6528">
        <v>112.55768507000001</v>
      </c>
      <c r="H6528">
        <v>108.40483145</v>
      </c>
      <c r="I6528">
        <v>104.42624954</v>
      </c>
      <c r="J6528">
        <v>100.61365874000001</v>
      </c>
      <c r="K6528">
        <v>96.95922247</v>
      </c>
      <c r="L6528">
        <v>93.455521379999993</v>
      </c>
      <c r="M6528">
        <v>90.095528380000005</v>
      </c>
      <c r="N6528">
        <v>86.872585369999996</v>
      </c>
    </row>
    <row r="6529" spans="1:14" x14ac:dyDescent="0.45">
      <c r="A6529" t="s">
        <v>3787</v>
      </c>
      <c r="B6529" s="6">
        <v>43899</v>
      </c>
      <c r="C6529">
        <v>1.06</v>
      </c>
      <c r="D6529" s="6">
        <v>46090</v>
      </c>
      <c r="E6529" s="6">
        <v>43899</v>
      </c>
      <c r="F6529">
        <v>120.83604412</v>
      </c>
      <c r="G6529">
        <v>115.22196292</v>
      </c>
      <c r="H6529">
        <v>109.89818366</v>
      </c>
      <c r="I6529">
        <v>104.84815793</v>
      </c>
      <c r="J6529">
        <v>100.05637378</v>
      </c>
      <c r="K6529">
        <v>95.508284630000006</v>
      </c>
      <c r="L6529">
        <v>91.1902434</v>
      </c>
      <c r="M6529">
        <v>87.089441660000006</v>
      </c>
      <c r="N6529">
        <v>83.193853160000003</v>
      </c>
    </row>
    <row r="6530" spans="1:14" x14ac:dyDescent="0.45">
      <c r="A6530" t="s">
        <v>3664</v>
      </c>
      <c r="B6530" s="6">
        <v>43899</v>
      </c>
      <c r="C6530">
        <v>0.73</v>
      </c>
      <c r="D6530" s="6">
        <v>44629</v>
      </c>
      <c r="E6530" s="6">
        <v>43899</v>
      </c>
      <c r="F6530">
        <v>103.60109883</v>
      </c>
      <c r="G6530">
        <v>102.76561359999999</v>
      </c>
      <c r="H6530">
        <v>101.94352664</v>
      </c>
      <c r="I6530">
        <v>101.13451782</v>
      </c>
      <c r="J6530">
        <v>100.33827712999999</v>
      </c>
      <c r="K6530">
        <v>99.554504289999997</v>
      </c>
      <c r="L6530">
        <v>98.782908370000001</v>
      </c>
      <c r="M6530">
        <v>98.023207450000001</v>
      </c>
      <c r="N6530">
        <v>97.275128219999999</v>
      </c>
    </row>
    <row r="6531" spans="1:14" x14ac:dyDescent="0.45">
      <c r="A6531" t="s">
        <v>3865</v>
      </c>
      <c r="B6531" s="6">
        <v>43906</v>
      </c>
      <c r="C6531">
        <v>1</v>
      </c>
      <c r="D6531" s="6">
        <v>44666</v>
      </c>
      <c r="E6531" s="6">
        <v>43906</v>
      </c>
      <c r="F6531">
        <v>104.31382489000001</v>
      </c>
      <c r="G6531">
        <v>103.36191602</v>
      </c>
      <c r="H6531">
        <v>102.42728301</v>
      </c>
      <c r="I6531">
        <v>101.50945898000001</v>
      </c>
      <c r="J6531">
        <v>100.60799375000001</v>
      </c>
      <c r="K6531">
        <v>99.722453099999996</v>
      </c>
      <c r="L6531">
        <v>98.852418049999997</v>
      </c>
      <c r="M6531">
        <v>97.997484209999996</v>
      </c>
      <c r="N6531">
        <v>97.157261129999995</v>
      </c>
    </row>
    <row r="6532" spans="1:14" x14ac:dyDescent="0.45">
      <c r="A6532" t="s">
        <v>3866</v>
      </c>
      <c r="B6532" s="6">
        <v>43908</v>
      </c>
      <c r="C6532">
        <v>1.06</v>
      </c>
      <c r="D6532" s="6">
        <v>45005</v>
      </c>
      <c r="E6532" s="6">
        <v>43908</v>
      </c>
      <c r="F6532">
        <v>109.02670065</v>
      </c>
      <c r="G6532">
        <v>107.05851608</v>
      </c>
      <c r="H6532">
        <v>105.13566895</v>
      </c>
      <c r="I6532">
        <v>103.25679933000001</v>
      </c>
      <c r="J6532">
        <v>101.42059906999999</v>
      </c>
      <c r="K6532">
        <v>99.625809369999999</v>
      </c>
      <c r="L6532">
        <v>97.871218450000001</v>
      </c>
      <c r="M6532">
        <v>96.155659389999997</v>
      </c>
      <c r="N6532">
        <v>94.478008110000005</v>
      </c>
    </row>
    <row r="6533" spans="1:14" x14ac:dyDescent="0.45">
      <c r="A6533" t="s">
        <v>4080</v>
      </c>
      <c r="B6533" s="6">
        <v>43913</v>
      </c>
      <c r="C6533">
        <v>1.19</v>
      </c>
      <c r="D6533" s="6">
        <v>44643</v>
      </c>
      <c r="E6533" s="6">
        <v>43913</v>
      </c>
      <c r="F6533">
        <v>104.16067314999999</v>
      </c>
      <c r="G6533">
        <v>103.28009858999999</v>
      </c>
      <c r="H6533">
        <v>102.41433347</v>
      </c>
      <c r="I6533">
        <v>101.56300684999999</v>
      </c>
      <c r="J6533">
        <v>100.72576011</v>
      </c>
      <c r="K6533">
        <v>99.902246399999996</v>
      </c>
      <c r="L6533">
        <v>99.092130190000006</v>
      </c>
      <c r="M6533">
        <v>98.295086789999999</v>
      </c>
      <c r="N6533">
        <v>97.510801920000006</v>
      </c>
    </row>
    <row r="6534" spans="1:14" x14ac:dyDescent="0.45">
      <c r="A6534" t="s">
        <v>3796</v>
      </c>
      <c r="B6534" s="6">
        <v>43916</v>
      </c>
      <c r="C6534">
        <v>1.32</v>
      </c>
      <c r="D6534" s="6">
        <v>45377</v>
      </c>
      <c r="E6534" s="6">
        <v>43916</v>
      </c>
      <c r="F6534">
        <v>114.21748212999999</v>
      </c>
      <c r="G6534">
        <v>111.04032539000001</v>
      </c>
      <c r="H6534">
        <v>107.96759249999999</v>
      </c>
      <c r="I6534">
        <v>104.9952894</v>
      </c>
      <c r="J6534">
        <v>102.11959757</v>
      </c>
      <c r="K6534">
        <v>99.336865250000002</v>
      </c>
      <c r="L6534">
        <v>96.643599230000007</v>
      </c>
      <c r="M6534">
        <v>94.036456979999997</v>
      </c>
      <c r="N6534">
        <v>91.512239309999998</v>
      </c>
    </row>
    <row r="6535" spans="1:14" x14ac:dyDescent="0.45">
      <c r="A6535" t="s">
        <v>3524</v>
      </c>
      <c r="B6535" s="6">
        <v>43917</v>
      </c>
      <c r="C6535">
        <v>0.77</v>
      </c>
      <c r="D6535" s="6">
        <v>45196</v>
      </c>
      <c r="E6535" s="6">
        <v>43917</v>
      </c>
      <c r="F6535">
        <v>110.86171032</v>
      </c>
      <c r="G6535">
        <v>108.2892835</v>
      </c>
      <c r="H6535">
        <v>105.78915872</v>
      </c>
      <c r="I6535">
        <v>103.35890157999999</v>
      </c>
      <c r="J6535">
        <v>100.99617427</v>
      </c>
      <c r="K6535">
        <v>98.698731120000005</v>
      </c>
      <c r="L6535">
        <v>96.464414390000002</v>
      </c>
      <c r="M6535">
        <v>94.291150270000003</v>
      </c>
      <c r="N6535">
        <v>92.176945129999993</v>
      </c>
    </row>
    <row r="6536" spans="1:14" x14ac:dyDescent="0.45">
      <c r="A6536" t="s">
        <v>3797</v>
      </c>
      <c r="B6536" s="6">
        <v>43921</v>
      </c>
      <c r="C6536">
        <v>1.76</v>
      </c>
      <c r="D6536" s="6">
        <v>45380</v>
      </c>
      <c r="E6536" s="6">
        <v>43921</v>
      </c>
      <c r="F6536">
        <v>115.59122528</v>
      </c>
      <c r="G6536">
        <v>112.38384698</v>
      </c>
      <c r="H6536">
        <v>109.28195769</v>
      </c>
      <c r="I6536">
        <v>106.28152864</v>
      </c>
      <c r="J6536">
        <v>103.37870721</v>
      </c>
      <c r="K6536">
        <v>100.56980821000001</v>
      </c>
      <c r="L6536">
        <v>97.851305679999996</v>
      </c>
      <c r="M6536">
        <v>95.219825090000001</v>
      </c>
      <c r="N6536">
        <v>92.672136030000004</v>
      </c>
    </row>
    <row r="6537" spans="1:14" x14ac:dyDescent="0.45">
      <c r="A6537" t="s">
        <v>3971</v>
      </c>
      <c r="B6537" s="6">
        <v>43924</v>
      </c>
      <c r="C6537">
        <v>0.63</v>
      </c>
      <c r="D6537" s="6">
        <v>45033</v>
      </c>
      <c r="E6537" s="6">
        <v>43924</v>
      </c>
      <c r="F6537">
        <v>108.56144208000001</v>
      </c>
      <c r="G6537">
        <v>106.51159951</v>
      </c>
      <c r="H6537">
        <v>104.5106028</v>
      </c>
      <c r="I6537">
        <v>102.55699017000001</v>
      </c>
      <c r="J6537">
        <v>100.64935352000001</v>
      </c>
      <c r="K6537">
        <v>98.786336009999999</v>
      </c>
      <c r="L6537">
        <v>96.966629859999998</v>
      </c>
      <c r="M6537">
        <v>95.188974200000004</v>
      </c>
      <c r="N6537">
        <v>93.452153089999996</v>
      </c>
    </row>
    <row r="6538" spans="1:14" x14ac:dyDescent="0.45">
      <c r="A6538" t="s">
        <v>3669</v>
      </c>
      <c r="B6538" s="6">
        <v>43938</v>
      </c>
      <c r="C6538">
        <v>2.16</v>
      </c>
      <c r="D6538" s="6">
        <v>45763</v>
      </c>
      <c r="E6538" s="6">
        <v>43938</v>
      </c>
      <c r="F6538">
        <v>122.34682998</v>
      </c>
      <c r="G6538">
        <v>117.77688843999999</v>
      </c>
      <c r="H6538">
        <v>113.40304448000001</v>
      </c>
      <c r="I6538">
        <v>109.21586523000001</v>
      </c>
      <c r="J6538">
        <v>105.20642128</v>
      </c>
      <c r="K6538">
        <v>101.36625715</v>
      </c>
      <c r="L6538">
        <v>97.687363540000007</v>
      </c>
      <c r="M6538">
        <v>94.162151460000004</v>
      </c>
      <c r="N6538">
        <v>90.783427950000004</v>
      </c>
    </row>
    <row r="6539" spans="1:14" x14ac:dyDescent="0.45">
      <c r="A6539" t="s">
        <v>3480</v>
      </c>
      <c r="B6539" s="6">
        <v>43941</v>
      </c>
      <c r="C6539">
        <v>0.7</v>
      </c>
      <c r="D6539" s="6">
        <v>45401</v>
      </c>
      <c r="E6539" s="6">
        <v>43941</v>
      </c>
      <c r="F6539">
        <v>113.06728299</v>
      </c>
      <c r="G6539">
        <v>109.82122176</v>
      </c>
      <c r="H6539">
        <v>106.68450264000001</v>
      </c>
      <c r="I6539">
        <v>103.65285492</v>
      </c>
      <c r="J6539">
        <v>100.72219913000001</v>
      </c>
      <c r="K6539">
        <v>97.888637320000001</v>
      </c>
      <c r="L6539">
        <v>95.148443900000004</v>
      </c>
      <c r="M6539">
        <v>92.498057020000005</v>
      </c>
      <c r="N6539">
        <v>89.934070370000001</v>
      </c>
    </row>
    <row r="6540" spans="1:14" x14ac:dyDescent="0.45">
      <c r="A6540" t="s">
        <v>3975</v>
      </c>
      <c r="B6540" s="6">
        <v>43951</v>
      </c>
      <c r="C6540">
        <v>0.94</v>
      </c>
      <c r="D6540" s="6">
        <v>45777</v>
      </c>
      <c r="E6540" s="6">
        <v>43951</v>
      </c>
      <c r="F6540">
        <v>117.33059274</v>
      </c>
      <c r="G6540">
        <v>112.81737450999999</v>
      </c>
      <c r="H6540">
        <v>108.50082215</v>
      </c>
      <c r="I6540">
        <v>104.3713588</v>
      </c>
      <c r="J6540">
        <v>100.41992462</v>
      </c>
      <c r="K6540">
        <v>96.637946110000001</v>
      </c>
      <c r="L6540">
        <v>93.017307340000002</v>
      </c>
      <c r="M6540">
        <v>89.550323079999998</v>
      </c>
      <c r="N6540">
        <v>86.229713610000005</v>
      </c>
    </row>
    <row r="6541" spans="1:14" x14ac:dyDescent="0.45">
      <c r="A6541" t="s">
        <v>3878</v>
      </c>
      <c r="B6541" s="6">
        <v>43955</v>
      </c>
      <c r="C6541">
        <v>1.26</v>
      </c>
      <c r="D6541" s="6">
        <v>46511</v>
      </c>
      <c r="E6541" s="6">
        <v>43955</v>
      </c>
      <c r="F6541">
        <v>125.65543898999999</v>
      </c>
      <c r="G6541">
        <v>118.49159294</v>
      </c>
      <c r="H6541">
        <v>111.77585711</v>
      </c>
      <c r="I6541">
        <v>105.47800363</v>
      </c>
      <c r="J6541">
        <v>99.569990840000003</v>
      </c>
      <c r="K6541">
        <v>94.025794489999996</v>
      </c>
      <c r="L6541">
        <v>88.821252709999996</v>
      </c>
      <c r="M6541">
        <v>83.933923780000001</v>
      </c>
      <c r="N6541">
        <v>79.342955360000005</v>
      </c>
    </row>
    <row r="6542" spans="1:14" x14ac:dyDescent="0.45">
      <c r="A6542" t="s">
        <v>3806</v>
      </c>
      <c r="B6542" s="6">
        <v>43956</v>
      </c>
      <c r="C6542">
        <v>0.77</v>
      </c>
      <c r="D6542" s="6">
        <v>45782</v>
      </c>
      <c r="E6542" s="6">
        <v>43956</v>
      </c>
      <c r="F6542">
        <v>117.31038354</v>
      </c>
      <c r="G6542">
        <v>112.76232267</v>
      </c>
      <c r="H6542">
        <v>108.41363094</v>
      </c>
      <c r="I6542">
        <v>104.25454369000001</v>
      </c>
      <c r="J6542">
        <v>100.27582664000001</v>
      </c>
      <c r="K6542">
        <v>96.468744240000007</v>
      </c>
      <c r="L6542">
        <v>92.825029909999998</v>
      </c>
      <c r="M6542">
        <v>89.33685835</v>
      </c>
      <c r="N6542">
        <v>85.996819579999993</v>
      </c>
    </row>
    <row r="6543" spans="1:14" x14ac:dyDescent="0.45">
      <c r="A6543" t="s">
        <v>3673</v>
      </c>
      <c r="B6543" s="6">
        <v>43966</v>
      </c>
      <c r="C6543">
        <v>0.59</v>
      </c>
      <c r="D6543" s="6">
        <v>45061</v>
      </c>
      <c r="E6543" s="6">
        <v>43966</v>
      </c>
      <c r="F6543">
        <v>108.51879384999999</v>
      </c>
      <c r="G6543">
        <v>106.38878873</v>
      </c>
      <c r="H6543">
        <v>104.31145416</v>
      </c>
      <c r="I6543">
        <v>102.28515253</v>
      </c>
      <c r="J6543">
        <v>100.30830885</v>
      </c>
      <c r="K6543">
        <v>98.379407889999996</v>
      </c>
      <c r="L6543">
        <v>96.496991420000001</v>
      </c>
      <c r="M6543">
        <v>94.65965568</v>
      </c>
      <c r="N6543">
        <v>92.866048899999996</v>
      </c>
    </row>
    <row r="6544" spans="1:14" x14ac:dyDescent="0.45">
      <c r="A6544" t="s">
        <v>4090</v>
      </c>
      <c r="B6544" s="6">
        <v>43978</v>
      </c>
      <c r="C6544">
        <v>0.53</v>
      </c>
      <c r="D6544" s="6">
        <v>44526</v>
      </c>
      <c r="E6544" s="6">
        <v>43978</v>
      </c>
      <c r="F6544">
        <v>102.18600321</v>
      </c>
      <c r="G6544">
        <v>101.66341638999999</v>
      </c>
      <c r="H6544">
        <v>101.14614908999999</v>
      </c>
      <c r="I6544">
        <v>100.63412053</v>
      </c>
      <c r="J6544">
        <v>100.12725154</v>
      </c>
      <c r="K6544">
        <v>99.625464539999996</v>
      </c>
      <c r="L6544">
        <v>99.128683499999994</v>
      </c>
      <c r="M6544">
        <v>98.636833890000005</v>
      </c>
      <c r="N6544">
        <v>98.149842669999998</v>
      </c>
    </row>
    <row r="6545" spans="1:14" x14ac:dyDescent="0.45">
      <c r="A6545" t="s">
        <v>4091</v>
      </c>
      <c r="B6545" s="6">
        <v>43983</v>
      </c>
      <c r="C6545">
        <v>0.84</v>
      </c>
      <c r="D6545" s="6">
        <v>45810</v>
      </c>
      <c r="E6545" s="6">
        <v>43983</v>
      </c>
      <c r="F6545">
        <v>117.22245495999999</v>
      </c>
      <c r="G6545">
        <v>112.60220464</v>
      </c>
      <c r="H6545">
        <v>108.18788393</v>
      </c>
      <c r="I6545">
        <v>103.9692301</v>
      </c>
      <c r="J6545">
        <v>99.936548529999996</v>
      </c>
      <c r="K6545">
        <v>96.080677929999993</v>
      </c>
      <c r="L6545">
        <v>92.392957999999993</v>
      </c>
      <c r="M6545">
        <v>88.865199149999995</v>
      </c>
      <c r="N6545">
        <v>85.489654299999998</v>
      </c>
    </row>
    <row r="6546" spans="1:14" x14ac:dyDescent="0.45">
      <c r="A6546" t="s">
        <v>3675</v>
      </c>
      <c r="B6546" s="6">
        <v>43986</v>
      </c>
      <c r="C6546">
        <v>2.42</v>
      </c>
      <c r="D6546" s="6">
        <v>51291</v>
      </c>
      <c r="E6546" s="6">
        <v>43986</v>
      </c>
      <c r="F6546">
        <v>185.38788252000001</v>
      </c>
      <c r="G6546">
        <v>156.4495483</v>
      </c>
      <c r="H6546">
        <v>132.48819714000001</v>
      </c>
      <c r="I6546">
        <v>112.61337634</v>
      </c>
      <c r="J6546">
        <v>96.098392810000007</v>
      </c>
      <c r="K6546">
        <v>82.349489169999998</v>
      </c>
      <c r="L6546">
        <v>70.88094581</v>
      </c>
      <c r="M6546">
        <v>61.29494648</v>
      </c>
      <c r="N6546">
        <v>53.265277900000001</v>
      </c>
    </row>
    <row r="6547" spans="1:14" x14ac:dyDescent="0.45">
      <c r="A6547" t="s">
        <v>4094</v>
      </c>
      <c r="B6547" s="6">
        <v>43987</v>
      </c>
      <c r="C6547">
        <v>0.52</v>
      </c>
      <c r="D6547" s="6">
        <v>45082</v>
      </c>
      <c r="E6547" s="6">
        <v>43987</v>
      </c>
      <c r="F6547">
        <v>108.93354931</v>
      </c>
      <c r="G6547">
        <v>106.72866766</v>
      </c>
      <c r="H6547">
        <v>104.57980177</v>
      </c>
      <c r="I6547">
        <v>102.48515567</v>
      </c>
      <c r="J6547">
        <v>100.44300462</v>
      </c>
      <c r="K6547">
        <v>98.451691719999999</v>
      </c>
      <c r="L6547">
        <v>96.509624650000006</v>
      </c>
      <c r="M6547">
        <v>94.615272630000007</v>
      </c>
      <c r="N6547">
        <v>92.767163569999994</v>
      </c>
    </row>
    <row r="6548" spans="1:14" x14ac:dyDescent="0.45">
      <c r="A6548" t="s">
        <v>3544</v>
      </c>
      <c r="B6548" s="6">
        <v>44022</v>
      </c>
      <c r="C6548">
        <v>1.63</v>
      </c>
      <c r="D6548" s="6">
        <v>46213</v>
      </c>
      <c r="E6548" s="6">
        <v>44022</v>
      </c>
      <c r="F6548">
        <v>125.21055088</v>
      </c>
      <c r="G6548">
        <v>119.06808651</v>
      </c>
      <c r="H6548">
        <v>113.26186358</v>
      </c>
      <c r="I6548">
        <v>107.77170160999999</v>
      </c>
      <c r="J6548">
        <v>102.57874113</v>
      </c>
      <c r="K6548">
        <v>97.665349719999995</v>
      </c>
      <c r="L6548">
        <v>93.015035240000003</v>
      </c>
      <c r="M6548">
        <v>88.612365780000005</v>
      </c>
      <c r="N6548">
        <v>84.442895590000006</v>
      </c>
    </row>
    <row r="6549" spans="1:14" x14ac:dyDescent="0.45">
      <c r="A6549" t="s">
        <v>3546</v>
      </c>
      <c r="B6549" s="6">
        <v>44022</v>
      </c>
      <c r="C6549">
        <v>1.88</v>
      </c>
      <c r="D6549" s="6">
        <v>46213</v>
      </c>
      <c r="E6549" s="6">
        <v>44022</v>
      </c>
      <c r="F6549">
        <v>126.62487831</v>
      </c>
      <c r="G6549">
        <v>120.44474640999999</v>
      </c>
      <c r="H6549">
        <v>114.60234701</v>
      </c>
      <c r="I6549">
        <v>109.07742743999999</v>
      </c>
      <c r="J6549">
        <v>103.85106008</v>
      </c>
      <c r="K6549">
        <v>98.905548150000001</v>
      </c>
      <c r="L6549">
        <v>94.224338700000004</v>
      </c>
      <c r="M6549">
        <v>89.791942340000006</v>
      </c>
      <c r="N6549">
        <v>85.593858990000001</v>
      </c>
    </row>
    <row r="6550" spans="1:14" x14ac:dyDescent="0.45">
      <c r="A6550" t="s">
        <v>3981</v>
      </c>
      <c r="B6550" s="6">
        <v>44032</v>
      </c>
      <c r="C6550">
        <v>0.35</v>
      </c>
      <c r="D6550" s="6">
        <v>44762</v>
      </c>
      <c r="E6550" s="6">
        <v>44032</v>
      </c>
      <c r="F6550">
        <v>105.0012031</v>
      </c>
      <c r="G6550">
        <v>103.74339544999999</v>
      </c>
      <c r="H6550">
        <v>102.51541912</v>
      </c>
      <c r="I6550">
        <v>101.31622435</v>
      </c>
      <c r="J6550">
        <v>100.14481010999999</v>
      </c>
      <c r="K6550">
        <v>99.000221289999999</v>
      </c>
      <c r="L6550">
        <v>97.881546060000005</v>
      </c>
      <c r="M6550">
        <v>96.787913520000004</v>
      </c>
      <c r="N6550">
        <v>95.718491349999994</v>
      </c>
    </row>
    <row r="6551" spans="1:14" x14ac:dyDescent="0.45">
      <c r="A6551" t="s">
        <v>4097</v>
      </c>
      <c r="B6551" s="6">
        <v>44032</v>
      </c>
      <c r="C6551">
        <v>0.77</v>
      </c>
      <c r="D6551" s="6">
        <v>45859</v>
      </c>
      <c r="E6551" s="6">
        <v>44032</v>
      </c>
      <c r="F6551">
        <v>117.35940929</v>
      </c>
      <c r="G6551">
        <v>112.57869660999999</v>
      </c>
      <c r="H6551">
        <v>108.01698872999999</v>
      </c>
      <c r="I6551">
        <v>103.6630538</v>
      </c>
      <c r="J6551">
        <v>99.506302829999996</v>
      </c>
      <c r="K6551">
        <v>95.536748720000006</v>
      </c>
      <c r="L6551">
        <v>91.744968279999995</v>
      </c>
      <c r="M6551">
        <v>88.122066829999994</v>
      </c>
      <c r="N6551">
        <v>84.659645269999999</v>
      </c>
    </row>
    <row r="6552" spans="1:14" x14ac:dyDescent="0.45">
      <c r="A6552" t="s">
        <v>3982</v>
      </c>
      <c r="B6552" s="6">
        <v>44034</v>
      </c>
      <c r="C6552">
        <v>2.04</v>
      </c>
      <c r="D6552" s="6">
        <v>46224</v>
      </c>
      <c r="E6552" s="6">
        <v>44034</v>
      </c>
      <c r="F6552">
        <v>127.66374617</v>
      </c>
      <c r="G6552">
        <v>121.41802727</v>
      </c>
      <c r="H6552">
        <v>115.51500319</v>
      </c>
      <c r="I6552">
        <v>109.93402752</v>
      </c>
      <c r="J6552">
        <v>104.65581207</v>
      </c>
      <c r="K6552">
        <v>99.662329639999996</v>
      </c>
      <c r="L6552">
        <v>94.936724350000006</v>
      </c>
      <c r="M6552">
        <v>90.463228889999996</v>
      </c>
      <c r="N6552">
        <v>86.227088069999994</v>
      </c>
    </row>
    <row r="6553" spans="1:14" x14ac:dyDescent="0.45">
      <c r="A6553" t="s">
        <v>3984</v>
      </c>
      <c r="B6553" s="6">
        <v>44042</v>
      </c>
      <c r="C6553">
        <v>0.67</v>
      </c>
      <c r="D6553" s="6">
        <v>45602</v>
      </c>
      <c r="E6553" s="6">
        <v>44042</v>
      </c>
      <c r="F6553">
        <v>114.53740864</v>
      </c>
      <c r="G6553">
        <v>110.64293222000001</v>
      </c>
      <c r="H6553">
        <v>106.9004188</v>
      </c>
      <c r="I6553">
        <v>103.30313842</v>
      </c>
      <c r="J6553">
        <v>99.844696479999996</v>
      </c>
      <c r="K6553">
        <v>96.519015109999998</v>
      </c>
      <c r="L6553">
        <v>93.320315629999996</v>
      </c>
      <c r="M6553">
        <v>90.24310217</v>
      </c>
      <c r="N6553">
        <v>87.282146190000006</v>
      </c>
    </row>
    <row r="6554" spans="1:14" x14ac:dyDescent="0.45">
      <c r="A6554" t="s">
        <v>3814</v>
      </c>
      <c r="B6554" s="6">
        <v>44061</v>
      </c>
      <c r="C6554">
        <v>1.58</v>
      </c>
      <c r="D6554" s="6">
        <v>47711</v>
      </c>
      <c r="E6554" s="6">
        <v>44061</v>
      </c>
      <c r="F6554">
        <v>138.72182572</v>
      </c>
      <c r="G6554">
        <v>126.87142117</v>
      </c>
      <c r="H6554">
        <v>116.11562984</v>
      </c>
      <c r="I6554">
        <v>106.34781989</v>
      </c>
      <c r="J6554">
        <v>97.472259440000002</v>
      </c>
      <c r="K6554">
        <v>89.402950000000004</v>
      </c>
      <c r="L6554">
        <v>82.062590409999999</v>
      </c>
      <c r="M6554">
        <v>75.381656059999997</v>
      </c>
      <c r="N6554">
        <v>69.297580089999997</v>
      </c>
    </row>
    <row r="6555" spans="1:14" x14ac:dyDescent="0.45">
      <c r="A6555" t="s">
        <v>3835</v>
      </c>
      <c r="B6555" s="6">
        <v>44061</v>
      </c>
      <c r="C6555">
        <v>1.31</v>
      </c>
      <c r="D6555" s="6">
        <v>47350</v>
      </c>
      <c r="E6555" s="6">
        <v>44061</v>
      </c>
      <c r="F6555">
        <v>132.82345746999999</v>
      </c>
      <c r="G6555">
        <v>122.51558509</v>
      </c>
      <c r="H6555">
        <v>113.07090381</v>
      </c>
      <c r="I6555">
        <v>104.41285456999999</v>
      </c>
      <c r="J6555">
        <v>96.472042900000005</v>
      </c>
      <c r="K6555">
        <v>89.185532710000004</v>
      </c>
      <c r="L6555">
        <v>82.496213420000004</v>
      </c>
      <c r="M6555">
        <v>76.352232189999995</v>
      </c>
      <c r="N6555">
        <v>70.706484470000007</v>
      </c>
    </row>
    <row r="6556" spans="1:14" x14ac:dyDescent="0.45">
      <c r="A6556" t="s">
        <v>3836</v>
      </c>
      <c r="B6556" s="6">
        <v>44061</v>
      </c>
      <c r="C6556">
        <v>1.5</v>
      </c>
      <c r="D6556" s="6">
        <v>48078</v>
      </c>
      <c r="E6556" s="6">
        <v>44061</v>
      </c>
      <c r="F6556">
        <v>141.20949264999999</v>
      </c>
      <c r="G6556">
        <v>127.90814863999999</v>
      </c>
      <c r="H6556">
        <v>115.95563215</v>
      </c>
      <c r="I6556">
        <v>105.20840443</v>
      </c>
      <c r="J6556">
        <v>95.538876110000004</v>
      </c>
      <c r="K6556">
        <v>86.833560590000005</v>
      </c>
      <c r="L6556">
        <v>78.991450029999996</v>
      </c>
      <c r="M6556">
        <v>71.922585819999995</v>
      </c>
      <c r="N6556">
        <v>65.546799489999998</v>
      </c>
    </row>
    <row r="6557" spans="1:14" x14ac:dyDescent="0.45">
      <c r="A6557" t="s">
        <v>3725</v>
      </c>
      <c r="B6557" s="6">
        <v>44089</v>
      </c>
      <c r="C6557">
        <v>1.84</v>
      </c>
      <c r="D6557" s="6">
        <v>46644</v>
      </c>
      <c r="E6557" s="6">
        <v>44089</v>
      </c>
      <c r="F6557">
        <v>130.7555428</v>
      </c>
      <c r="G6557">
        <v>122.9777804</v>
      </c>
      <c r="H6557">
        <v>115.71026114999999</v>
      </c>
      <c r="I6557">
        <v>108.91690905999999</v>
      </c>
      <c r="J6557">
        <v>102.56438110000001</v>
      </c>
      <c r="K6557">
        <v>96.621846079999997</v>
      </c>
      <c r="L6557">
        <v>91.060782660000001</v>
      </c>
      <c r="M6557">
        <v>85.854794549999994</v>
      </c>
      <c r="N6557">
        <v>80.979441570000006</v>
      </c>
    </row>
    <row r="6558" spans="1:14" x14ac:dyDescent="0.45">
      <c r="A6558" t="s">
        <v>3892</v>
      </c>
      <c r="B6558" s="6">
        <v>44098</v>
      </c>
      <c r="C6558">
        <v>2</v>
      </c>
      <c r="D6558" s="6">
        <v>45558</v>
      </c>
      <c r="E6558" s="6">
        <v>44098</v>
      </c>
      <c r="F6558">
        <v>118.86827581999999</v>
      </c>
      <c r="G6558">
        <v>115.04006922000001</v>
      </c>
      <c r="H6558">
        <v>111.35556726999999</v>
      </c>
      <c r="I6558">
        <v>107.80860285</v>
      </c>
      <c r="J6558">
        <v>104.39330836000001</v>
      </c>
      <c r="K6558">
        <v>101.10409942</v>
      </c>
      <c r="L6558">
        <v>97.935659509999994</v>
      </c>
      <c r="M6558">
        <v>94.882925560000004</v>
      </c>
      <c r="N6558">
        <v>91.941074420000007</v>
      </c>
    </row>
    <row r="6559" spans="1:14" x14ac:dyDescent="0.45">
      <c r="A6559" t="s">
        <v>3893</v>
      </c>
      <c r="B6559" s="6">
        <v>44102</v>
      </c>
      <c r="C6559">
        <v>0.55000000000000004</v>
      </c>
      <c r="D6559" s="6">
        <v>45926</v>
      </c>
      <c r="E6559" s="6">
        <v>44102</v>
      </c>
      <c r="F6559">
        <v>117.62959187</v>
      </c>
      <c r="G6559">
        <v>112.60744707000001</v>
      </c>
      <c r="H6559">
        <v>107.82424254999999</v>
      </c>
      <c r="I6559">
        <v>103.2674329</v>
      </c>
      <c r="J6559">
        <v>98.925194910000002</v>
      </c>
      <c r="K6559">
        <v>94.786382290000006</v>
      </c>
      <c r="L6559">
        <v>90.840483399999997</v>
      </c>
      <c r="M6559">
        <v>87.077581870000003</v>
      </c>
      <c r="N6559">
        <v>83.488319860000004</v>
      </c>
    </row>
    <row r="6560" spans="1:14" x14ac:dyDescent="0.45">
      <c r="A6560" t="s">
        <v>3991</v>
      </c>
      <c r="B6560" s="6">
        <v>44112</v>
      </c>
      <c r="C6560">
        <v>1.47</v>
      </c>
      <c r="D6560" s="6">
        <v>45209</v>
      </c>
      <c r="E6560" s="6">
        <v>44112</v>
      </c>
      <c r="F6560">
        <v>112.40304364000001</v>
      </c>
      <c r="G6560">
        <v>109.77798235</v>
      </c>
      <c r="H6560">
        <v>107.22748233999999</v>
      </c>
      <c r="I6560">
        <v>104.74900857</v>
      </c>
      <c r="J6560">
        <v>102.3401274</v>
      </c>
      <c r="K6560">
        <v>99.998501869999998</v>
      </c>
      <c r="L6560">
        <v>97.72188731</v>
      </c>
      <c r="M6560">
        <v>95.50812707</v>
      </c>
      <c r="N6560">
        <v>93.355148600000007</v>
      </c>
    </row>
    <row r="6561" spans="1:14" x14ac:dyDescent="0.45">
      <c r="A6561" t="s">
        <v>3844</v>
      </c>
      <c r="B6561" s="6">
        <v>44119</v>
      </c>
      <c r="C6561">
        <v>0.28999999999999998</v>
      </c>
      <c r="D6561" s="6">
        <v>44851</v>
      </c>
      <c r="E6561" s="6">
        <v>44119</v>
      </c>
      <c r="F6561">
        <v>105.79677562000001</v>
      </c>
      <c r="G6561">
        <v>104.32063875999999</v>
      </c>
      <c r="H6561">
        <v>102.87235973999999</v>
      </c>
      <c r="I6561">
        <v>101.45121695</v>
      </c>
      <c r="J6561">
        <v>100.05651313</v>
      </c>
      <c r="K6561">
        <v>98.687574389999995</v>
      </c>
      <c r="L6561">
        <v>97.34374923</v>
      </c>
      <c r="M6561">
        <v>96.024407620000005</v>
      </c>
      <c r="N6561">
        <v>94.728940109999996</v>
      </c>
    </row>
    <row r="6562" spans="1:14" x14ac:dyDescent="0.45">
      <c r="A6562" t="s">
        <v>3579</v>
      </c>
      <c r="B6562" s="6">
        <v>44134</v>
      </c>
      <c r="C6562">
        <v>1.85</v>
      </c>
      <c r="D6562" s="6">
        <v>45961</v>
      </c>
      <c r="E6562" s="6">
        <v>44134</v>
      </c>
      <c r="F6562">
        <v>123.49962662999999</v>
      </c>
      <c r="G6562">
        <v>118.24750202</v>
      </c>
      <c r="H6562">
        <v>113.24818354999999</v>
      </c>
      <c r="I6562">
        <v>108.48820168</v>
      </c>
      <c r="J6562">
        <v>103.95487451</v>
      </c>
      <c r="K6562">
        <v>99.636257569999998</v>
      </c>
      <c r="L6562">
        <v>95.521096999999997</v>
      </c>
      <c r="M6562">
        <v>91.598786090000004</v>
      </c>
      <c r="N6562">
        <v>87.859324650000005</v>
      </c>
    </row>
    <row r="6563" spans="1:14" x14ac:dyDescent="0.45">
      <c r="A6563" t="s">
        <v>4576</v>
      </c>
      <c r="B6563" s="6">
        <v>44224</v>
      </c>
      <c r="C6563">
        <v>0.56999999999999995</v>
      </c>
      <c r="D6563" s="6">
        <v>45482</v>
      </c>
      <c r="E6563" s="6">
        <v>44224</v>
      </c>
      <c r="F6563">
        <v>113.0145911</v>
      </c>
      <c r="G6563">
        <v>109.52496849000001</v>
      </c>
      <c r="H6563">
        <v>106.16060385</v>
      </c>
      <c r="I6563">
        <v>102.91625754</v>
      </c>
      <c r="J6563">
        <v>99.786944000000005</v>
      </c>
      <c r="K6563">
        <v>96.767917550000007</v>
      </c>
      <c r="L6563">
        <v>93.854659080000005</v>
      </c>
      <c r="M6563">
        <v>91.042863659999995</v>
      </c>
      <c r="N6563">
        <v>88.328428889999998</v>
      </c>
    </row>
    <row r="6564" spans="1:14" x14ac:dyDescent="0.45">
      <c r="A6564" t="s">
        <v>4577</v>
      </c>
      <c r="B6564" s="6">
        <v>44239</v>
      </c>
      <c r="C6564">
        <v>0.8</v>
      </c>
      <c r="D6564" s="6">
        <v>46006</v>
      </c>
      <c r="E6564" s="6">
        <v>44239</v>
      </c>
      <c r="F6564">
        <v>118.74599301000001</v>
      </c>
      <c r="G6564">
        <v>113.45795095</v>
      </c>
      <c r="H6564">
        <v>108.43251567</v>
      </c>
      <c r="I6564">
        <v>103.65528696</v>
      </c>
      <c r="J6564">
        <v>99.112732109999996</v>
      </c>
      <c r="K6564">
        <v>94.792128730000002</v>
      </c>
      <c r="L6564">
        <v>90.681511709999995</v>
      </c>
      <c r="M6564">
        <v>86.769623910000007</v>
      </c>
      <c r="N6564">
        <v>83.04587042</v>
      </c>
    </row>
    <row r="6565" spans="1:14" x14ac:dyDescent="0.45">
      <c r="A6565" t="s">
        <v>4578</v>
      </c>
      <c r="B6565" s="6">
        <v>44244</v>
      </c>
      <c r="C6565">
        <v>1.38</v>
      </c>
      <c r="D6565" s="6">
        <v>46070</v>
      </c>
      <c r="E6565" s="6">
        <v>44244</v>
      </c>
      <c r="F6565">
        <v>122.30498441</v>
      </c>
      <c r="G6565">
        <v>116.72248505</v>
      </c>
      <c r="H6565">
        <v>111.42525238</v>
      </c>
      <c r="I6565">
        <v>106.39714028</v>
      </c>
      <c r="J6565">
        <v>101.62301201</v>
      </c>
      <c r="K6565">
        <v>97.088670690000001</v>
      </c>
      <c r="L6565">
        <v>92.780794979999996</v>
      </c>
      <c r="M6565">
        <v>88.686879660000002</v>
      </c>
      <c r="N6565">
        <v>84.795180590000001</v>
      </c>
    </row>
    <row r="6566" spans="1:14" x14ac:dyDescent="0.45">
      <c r="A6566" t="s">
        <v>4611</v>
      </c>
      <c r="B6566" s="6">
        <v>44314</v>
      </c>
      <c r="C6566">
        <v>1.93</v>
      </c>
      <c r="D6566" s="6">
        <v>47599</v>
      </c>
      <c r="E6566" s="6">
        <v>44314</v>
      </c>
      <c r="F6566">
        <v>141.27021309</v>
      </c>
      <c r="G6566">
        <v>129.70302036000001</v>
      </c>
      <c r="H6566">
        <v>119.16814402</v>
      </c>
      <c r="I6566">
        <v>109.56821691</v>
      </c>
      <c r="J6566">
        <v>100.81550985</v>
      </c>
      <c r="K6566">
        <v>92.830933799999997</v>
      </c>
      <c r="L6566">
        <v>85.543149880000001</v>
      </c>
      <c r="M6566">
        <v>78.887774989999997</v>
      </c>
      <c r="N6566">
        <v>72.80667244</v>
      </c>
    </row>
    <row r="6567" spans="1:14" x14ac:dyDescent="0.45">
      <c r="A6567" t="s">
        <v>4629</v>
      </c>
      <c r="B6567" s="6">
        <v>44323</v>
      </c>
      <c r="C6567">
        <v>1.94</v>
      </c>
      <c r="D6567" s="6">
        <v>47975</v>
      </c>
      <c r="E6567" s="6">
        <v>44323</v>
      </c>
      <c r="F6567">
        <v>145.39341805000001</v>
      </c>
      <c r="G6567">
        <v>132.24865331999999</v>
      </c>
      <c r="H6567">
        <v>120.39670848</v>
      </c>
      <c r="I6567">
        <v>109.70375641</v>
      </c>
      <c r="J6567">
        <v>100.05044574999999</v>
      </c>
      <c r="K6567">
        <v>91.330270119999994</v>
      </c>
      <c r="L6567">
        <v>83.448128220000001</v>
      </c>
      <c r="M6567">
        <v>76.319051669999993</v>
      </c>
      <c r="N6567">
        <v>69.867080369999996</v>
      </c>
    </row>
    <row r="6568" spans="1:14" x14ac:dyDescent="0.45">
      <c r="A6568" t="s">
        <v>4627</v>
      </c>
      <c r="B6568" s="6">
        <v>44334</v>
      </c>
      <c r="C6568">
        <v>2.8</v>
      </c>
      <c r="D6568" s="6">
        <v>46891</v>
      </c>
      <c r="E6568" s="6">
        <v>44334</v>
      </c>
      <c r="F6568">
        <v>140.69139622</v>
      </c>
      <c r="G6568">
        <v>131.69955804</v>
      </c>
      <c r="H6568">
        <v>123.3485628</v>
      </c>
      <c r="I6568">
        <v>115.58933544999999</v>
      </c>
      <c r="J6568">
        <v>108.37680283</v>
      </c>
      <c r="K6568">
        <v>101.66954773000001</v>
      </c>
      <c r="L6568">
        <v>95.429494590000004</v>
      </c>
      <c r="M6568">
        <v>89.621623790000001</v>
      </c>
      <c r="N6568">
        <v>84.213711619999998</v>
      </c>
    </row>
    <row r="6569" spans="1:14" x14ac:dyDescent="0.45">
      <c r="A6569" t="s">
        <v>4628</v>
      </c>
      <c r="B6569" s="6">
        <v>44344</v>
      </c>
      <c r="C6569">
        <v>0.63</v>
      </c>
      <c r="D6569" s="6">
        <v>45440</v>
      </c>
      <c r="E6569" s="6">
        <v>44344</v>
      </c>
      <c r="F6569">
        <v>112.79405730000001</v>
      </c>
      <c r="G6569">
        <v>109.43792632</v>
      </c>
      <c r="H6569">
        <v>106.19880249000001</v>
      </c>
      <c r="I6569">
        <v>103.07195059</v>
      </c>
      <c r="J6569">
        <v>100.05285571</v>
      </c>
      <c r="K6569">
        <v>97.137211600000001</v>
      </c>
      <c r="L6569">
        <v>94.320909650000004</v>
      </c>
      <c r="M6569">
        <v>91.600028609999995</v>
      </c>
      <c r="N6569">
        <v>88.970824859999993</v>
      </c>
    </row>
    <row r="6570" spans="1:14" x14ac:dyDescent="0.45">
      <c r="A6570" t="s">
        <v>150</v>
      </c>
      <c r="B6570" s="6">
        <v>38628</v>
      </c>
      <c r="C6570">
        <v>5.15</v>
      </c>
      <c r="D6570" s="6">
        <v>45945</v>
      </c>
      <c r="E6570" s="6">
        <v>38628</v>
      </c>
      <c r="F6570">
        <v>139.14185021</v>
      </c>
      <c r="G6570">
        <v>133.58629224000001</v>
      </c>
      <c r="H6570">
        <v>128.29096081</v>
      </c>
      <c r="I6570">
        <v>123.24224255999999</v>
      </c>
      <c r="J6570">
        <v>118.42730837000001</v>
      </c>
      <c r="K6570">
        <v>113.83406408</v>
      </c>
      <c r="L6570">
        <v>109.45110445</v>
      </c>
      <c r="M6570">
        <v>105.26767034</v>
      </c>
      <c r="N6570">
        <v>101.27360876</v>
      </c>
    </row>
    <row r="6571" spans="1:14" x14ac:dyDescent="0.45">
      <c r="A6571" t="s">
        <v>96</v>
      </c>
      <c r="B6571" s="6">
        <v>40399</v>
      </c>
      <c r="C6571">
        <v>4.2300000000000004</v>
      </c>
      <c r="D6571" s="6">
        <v>45884</v>
      </c>
      <c r="E6571" s="6">
        <v>40399</v>
      </c>
      <c r="F6571">
        <v>133.52053782999999</v>
      </c>
      <c r="G6571">
        <v>128.30329402999999</v>
      </c>
      <c r="H6571">
        <v>123.32404825</v>
      </c>
      <c r="I6571">
        <v>118.57052247999999</v>
      </c>
      <c r="J6571">
        <v>114.03114997</v>
      </c>
      <c r="K6571">
        <v>109.69502915</v>
      </c>
      <c r="L6571">
        <v>105.55188084</v>
      </c>
      <c r="M6571">
        <v>101.5920086</v>
      </c>
      <c r="N6571">
        <v>97.806261789999994</v>
      </c>
    </row>
    <row r="6572" spans="1:14" x14ac:dyDescent="0.45">
      <c r="A6572" t="s">
        <v>72</v>
      </c>
      <c r="B6572" s="6">
        <v>40840</v>
      </c>
      <c r="C6572">
        <v>3.11</v>
      </c>
      <c r="D6572" s="6">
        <v>45229</v>
      </c>
      <c r="E6572" s="6">
        <v>40840</v>
      </c>
      <c r="F6572">
        <v>117.30146093</v>
      </c>
      <c r="G6572">
        <v>114.5414127</v>
      </c>
      <c r="H6572">
        <v>111.86127035</v>
      </c>
      <c r="I6572">
        <v>109.25825407000001</v>
      </c>
      <c r="J6572">
        <v>106.72969833000001</v>
      </c>
      <c r="K6572">
        <v>104.27304644</v>
      </c>
      <c r="L6572">
        <v>101.88584532</v>
      </c>
      <c r="M6572">
        <v>99.565740680000005</v>
      </c>
      <c r="N6572">
        <v>97.310472349999998</v>
      </c>
    </row>
    <row r="6573" spans="1:14" x14ac:dyDescent="0.45">
      <c r="A6573" t="s">
        <v>155</v>
      </c>
      <c r="B6573" s="6">
        <v>40893</v>
      </c>
      <c r="C6573">
        <v>3.95</v>
      </c>
      <c r="D6573" s="6">
        <v>48212</v>
      </c>
      <c r="E6573" s="6">
        <v>40893</v>
      </c>
      <c r="F6573">
        <v>172.56760467999999</v>
      </c>
      <c r="G6573">
        <v>157.07460470000001</v>
      </c>
      <c r="H6573">
        <v>143.15349093</v>
      </c>
      <c r="I6573">
        <v>130.63481436000001</v>
      </c>
      <c r="J6573">
        <v>119.36827474</v>
      </c>
      <c r="K6573">
        <v>109.22046425000001</v>
      </c>
      <c r="L6573">
        <v>100.07288756</v>
      </c>
      <c r="M6573">
        <v>91.820223209999995</v>
      </c>
      <c r="N6573">
        <v>84.368795700000007</v>
      </c>
    </row>
    <row r="6574" spans="1:14" x14ac:dyDescent="0.45">
      <c r="A6574" t="s">
        <v>100</v>
      </c>
      <c r="B6574" s="6">
        <v>40900</v>
      </c>
      <c r="C6574">
        <v>2.98</v>
      </c>
      <c r="D6574" s="6">
        <v>44560</v>
      </c>
      <c r="E6574" s="6">
        <v>40900</v>
      </c>
      <c r="F6574">
        <v>104.07894396</v>
      </c>
      <c r="G6574">
        <v>103.44962549</v>
      </c>
      <c r="H6574">
        <v>102.82790435</v>
      </c>
      <c r="I6574">
        <v>102.21364362</v>
      </c>
      <c r="J6574">
        <v>101.60670964000001</v>
      </c>
      <c r="K6574">
        <v>101.00697194</v>
      </c>
      <c r="L6574">
        <v>100.41430312</v>
      </c>
      <c r="M6574">
        <v>99.828578759999999</v>
      </c>
      <c r="N6574">
        <v>99.249677379999994</v>
      </c>
    </row>
    <row r="6575" spans="1:14" x14ac:dyDescent="0.45">
      <c r="A6575" t="s">
        <v>156</v>
      </c>
      <c r="B6575" s="6">
        <v>40921</v>
      </c>
      <c r="C6575">
        <v>3.62</v>
      </c>
      <c r="D6575" s="6">
        <v>46402</v>
      </c>
      <c r="E6575" s="6">
        <v>40921</v>
      </c>
      <c r="F6575">
        <v>139.56744129</v>
      </c>
      <c r="G6575">
        <v>132.36896038</v>
      </c>
      <c r="H6575">
        <v>125.59317631</v>
      </c>
      <c r="I6575">
        <v>119.21290899</v>
      </c>
      <c r="J6575">
        <v>113.20287489</v>
      </c>
      <c r="K6575">
        <v>107.53954408</v>
      </c>
      <c r="L6575">
        <v>102.20100888</v>
      </c>
      <c r="M6575">
        <v>97.1668631</v>
      </c>
      <c r="N6575">
        <v>92.418090960000001</v>
      </c>
    </row>
    <row r="6576" spans="1:14" x14ac:dyDescent="0.45">
      <c r="A6576" t="s">
        <v>184</v>
      </c>
      <c r="B6576" s="6">
        <v>40935</v>
      </c>
      <c r="C6576">
        <v>3.64</v>
      </c>
      <c r="D6576" s="6">
        <v>46419</v>
      </c>
      <c r="E6576" s="6">
        <v>40935</v>
      </c>
      <c r="F6576">
        <v>139.95962252999999</v>
      </c>
      <c r="G6576">
        <v>132.68988049000001</v>
      </c>
      <c r="H6576">
        <v>125.84994917</v>
      </c>
      <c r="I6576">
        <v>119.41199595</v>
      </c>
      <c r="J6576">
        <v>113.35014538999999</v>
      </c>
      <c r="K6576">
        <v>107.6403304</v>
      </c>
      <c r="L6576">
        <v>102.26015554</v>
      </c>
      <c r="M6576">
        <v>97.188771619999997</v>
      </c>
      <c r="N6576">
        <v>92.406760239999997</v>
      </c>
    </row>
    <row r="6577" spans="1:14" x14ac:dyDescent="0.45">
      <c r="A6577" t="s">
        <v>102</v>
      </c>
      <c r="B6577" s="6">
        <v>40941</v>
      </c>
      <c r="C6577">
        <v>2.7</v>
      </c>
      <c r="D6577" s="6">
        <v>44607</v>
      </c>
      <c r="E6577" s="6">
        <v>40941</v>
      </c>
      <c r="F6577">
        <v>104.77893437</v>
      </c>
      <c r="G6577">
        <v>104.00518987</v>
      </c>
      <c r="H6577">
        <v>103.24286255</v>
      </c>
      <c r="I6577">
        <v>102.49170083999999</v>
      </c>
      <c r="J6577">
        <v>101.75146051999999</v>
      </c>
      <c r="K6577">
        <v>101.02190446</v>
      </c>
      <c r="L6577">
        <v>100.30280234999999</v>
      </c>
      <c r="M6577">
        <v>99.593930479999997</v>
      </c>
      <c r="N6577">
        <v>98.895071470000005</v>
      </c>
    </row>
    <row r="6578" spans="1:14" x14ac:dyDescent="0.45">
      <c r="A6578" t="s">
        <v>105</v>
      </c>
      <c r="B6578" s="6">
        <v>40988</v>
      </c>
      <c r="C6578">
        <v>3.18</v>
      </c>
      <c r="D6578" s="6">
        <v>44650</v>
      </c>
      <c r="E6578" s="6">
        <v>40988</v>
      </c>
      <c r="F6578">
        <v>105.98105624</v>
      </c>
      <c r="G6578">
        <v>105.07040035999999</v>
      </c>
      <c r="H6578">
        <v>104.17537643</v>
      </c>
      <c r="I6578">
        <v>103.29558448</v>
      </c>
      <c r="J6578">
        <v>102.43063806000001</v>
      </c>
      <c r="K6578">
        <v>101.58016370999999</v>
      </c>
      <c r="L6578">
        <v>100.74380039</v>
      </c>
      <c r="M6578">
        <v>99.921199009999995</v>
      </c>
      <c r="N6578">
        <v>99.11202188</v>
      </c>
    </row>
    <row r="6579" spans="1:14" x14ac:dyDescent="0.45">
      <c r="A6579" t="s">
        <v>107</v>
      </c>
      <c r="B6579" s="6">
        <v>41046</v>
      </c>
      <c r="C6579">
        <v>2.42</v>
      </c>
      <c r="D6579" s="6">
        <v>45077</v>
      </c>
      <c r="E6579" s="6">
        <v>41046</v>
      </c>
      <c r="F6579">
        <v>112.90278938</v>
      </c>
      <c r="G6579">
        <v>110.66994868</v>
      </c>
      <c r="H6579">
        <v>108.49336925999999</v>
      </c>
      <c r="I6579">
        <v>106.37126049</v>
      </c>
      <c r="J6579">
        <v>104.30190220999999</v>
      </c>
      <c r="K6579">
        <v>102.28364137</v>
      </c>
      <c r="L6579">
        <v>100.31488883999999</v>
      </c>
      <c r="M6579">
        <v>98.394116429999997</v>
      </c>
      <c r="N6579">
        <v>96.519854089999995</v>
      </c>
    </row>
    <row r="6580" spans="1:14" x14ac:dyDescent="0.45">
      <c r="A6580" t="s">
        <v>161</v>
      </c>
      <c r="B6580" s="6">
        <v>41213</v>
      </c>
      <c r="C6580">
        <v>2.0699999999999998</v>
      </c>
      <c r="D6580" s="6">
        <v>44865</v>
      </c>
      <c r="E6580" s="6">
        <v>41213</v>
      </c>
      <c r="F6580">
        <v>108.60799921</v>
      </c>
      <c r="G6580">
        <v>107.06746923</v>
      </c>
      <c r="H6580">
        <v>105.55674289</v>
      </c>
      <c r="I6580">
        <v>104.07502722</v>
      </c>
      <c r="J6580">
        <v>102.62155686</v>
      </c>
      <c r="K6580">
        <v>101.19559287</v>
      </c>
      <c r="L6580">
        <v>99.796421570000007</v>
      </c>
      <c r="M6580">
        <v>98.423353500000005</v>
      </c>
      <c r="N6580">
        <v>97.075722369999994</v>
      </c>
    </row>
    <row r="6581" spans="1:14" x14ac:dyDescent="0.45">
      <c r="A6581" t="s">
        <v>109</v>
      </c>
      <c r="B6581" s="6">
        <v>41270</v>
      </c>
      <c r="C6581">
        <v>2.2000000000000002</v>
      </c>
      <c r="D6581" s="6">
        <v>44560</v>
      </c>
      <c r="E6581" s="6">
        <v>41270</v>
      </c>
      <c r="F6581">
        <v>103.60490446999999</v>
      </c>
      <c r="G6581">
        <v>102.9772329</v>
      </c>
      <c r="H6581">
        <v>102.35714444</v>
      </c>
      <c r="I6581">
        <v>101.74450236</v>
      </c>
      <c r="J6581">
        <v>101.13917321</v>
      </c>
      <c r="K6581">
        <v>100.54102671</v>
      </c>
      <c r="L6581">
        <v>99.949935659999994</v>
      </c>
      <c r="M6581">
        <v>99.365775830000004</v>
      </c>
      <c r="N6581">
        <v>98.788425919999995</v>
      </c>
    </row>
    <row r="6582" spans="1:14" x14ac:dyDescent="0.45">
      <c r="A6582" t="s">
        <v>128</v>
      </c>
      <c r="B6582" s="6">
        <v>41425</v>
      </c>
      <c r="C6582">
        <v>2.09</v>
      </c>
      <c r="D6582" s="6">
        <v>44348</v>
      </c>
      <c r="E6582" s="6">
        <v>41425</v>
      </c>
      <c r="F6582">
        <v>100.06597970999999</v>
      </c>
      <c r="G6582">
        <v>100.05482936</v>
      </c>
      <c r="H6582">
        <v>100.04368968999999</v>
      </c>
      <c r="I6582">
        <v>100.03256066</v>
      </c>
      <c r="J6582">
        <v>100.02144228</v>
      </c>
      <c r="K6582">
        <v>100.01033451000001</v>
      </c>
      <c r="L6582">
        <v>99.999237339999993</v>
      </c>
      <c r="M6582">
        <v>99.988150759999996</v>
      </c>
      <c r="N6582">
        <v>99.97707475</v>
      </c>
    </row>
    <row r="6583" spans="1:14" x14ac:dyDescent="0.45">
      <c r="A6583" t="s">
        <v>190</v>
      </c>
      <c r="B6583" s="6">
        <v>41467</v>
      </c>
      <c r="C6583">
        <v>3.25</v>
      </c>
      <c r="D6583" s="6">
        <v>45124</v>
      </c>
      <c r="E6583" s="6">
        <v>41467</v>
      </c>
      <c r="F6583">
        <v>115.59461543</v>
      </c>
      <c r="G6583">
        <v>113.18654406</v>
      </c>
      <c r="H6583">
        <v>110.84173518</v>
      </c>
      <c r="I6583">
        <v>108.55805796999999</v>
      </c>
      <c r="J6583">
        <v>106.33347182999999</v>
      </c>
      <c r="K6583">
        <v>104.16602165</v>
      </c>
      <c r="L6583">
        <v>102.05383347</v>
      </c>
      <c r="M6583">
        <v>99.995110299999993</v>
      </c>
      <c r="N6583">
        <v>97.988128270000004</v>
      </c>
    </row>
    <row r="6584" spans="1:14" x14ac:dyDescent="0.45">
      <c r="A6584" t="s">
        <v>93</v>
      </c>
      <c r="B6584" s="6">
        <v>41571</v>
      </c>
      <c r="C6584">
        <v>3.23</v>
      </c>
      <c r="D6584" s="6">
        <v>45229</v>
      </c>
      <c r="E6584" s="6">
        <v>41571</v>
      </c>
      <c r="F6584">
        <v>117.61084982</v>
      </c>
      <c r="G6584">
        <v>114.84681157999999</v>
      </c>
      <c r="H6584">
        <v>112.16276979</v>
      </c>
      <c r="I6584">
        <v>109.55594179000001</v>
      </c>
      <c r="J6584">
        <v>107.02365931</v>
      </c>
      <c r="K6584">
        <v>104.563363</v>
      </c>
      <c r="L6584">
        <v>102.17259730000001</v>
      </c>
      <c r="M6584">
        <v>99.849005469999994</v>
      </c>
      <c r="N6584">
        <v>97.590325000000007</v>
      </c>
    </row>
    <row r="6585" spans="1:14" x14ac:dyDescent="0.45">
      <c r="A6585" t="s">
        <v>143</v>
      </c>
      <c r="B6585" s="6">
        <v>41625</v>
      </c>
      <c r="C6585">
        <v>3.74</v>
      </c>
      <c r="D6585" s="6">
        <v>45293</v>
      </c>
      <c r="E6585" s="6">
        <v>41625</v>
      </c>
      <c r="F6585">
        <v>119.83404999</v>
      </c>
      <c r="G6585">
        <v>116.84386095000001</v>
      </c>
      <c r="H6585">
        <v>113.94514033999999</v>
      </c>
      <c r="I6585">
        <v>111.13449744</v>
      </c>
      <c r="J6585">
        <v>108.40869194</v>
      </c>
      <c r="K6585">
        <v>105.76462606</v>
      </c>
      <c r="L6585">
        <v>103.19933713</v>
      </c>
      <c r="M6585">
        <v>100.70999064999999</v>
      </c>
      <c r="N6585">
        <v>98.293873779999998</v>
      </c>
    </row>
    <row r="6586" spans="1:14" x14ac:dyDescent="0.45">
      <c r="A6586" t="s">
        <v>164</v>
      </c>
      <c r="B6586" s="6">
        <v>41670</v>
      </c>
      <c r="C6586">
        <v>3.28</v>
      </c>
      <c r="D6586" s="6">
        <v>44956</v>
      </c>
      <c r="E6586" s="6">
        <v>41670</v>
      </c>
      <c r="F6586">
        <v>111.9941604</v>
      </c>
      <c r="G6586">
        <v>110.15482424</v>
      </c>
      <c r="H6586">
        <v>108.35553139</v>
      </c>
      <c r="I6586">
        <v>106.5950424</v>
      </c>
      <c r="J6586">
        <v>104.87216929</v>
      </c>
      <c r="K6586">
        <v>103.18577279</v>
      </c>
      <c r="L6586">
        <v>101.53475985</v>
      </c>
      <c r="M6586">
        <v>99.918081200000003</v>
      </c>
      <c r="N6586">
        <v>98.334729190000004</v>
      </c>
    </row>
    <row r="6587" spans="1:14" x14ac:dyDescent="0.45">
      <c r="A6587" t="s">
        <v>165</v>
      </c>
      <c r="B6587" s="6">
        <v>41890</v>
      </c>
      <c r="C6587">
        <v>2.5</v>
      </c>
      <c r="D6587" s="6">
        <v>44439</v>
      </c>
      <c r="E6587" s="6">
        <v>41890</v>
      </c>
      <c r="F6587">
        <v>101.66296484999999</v>
      </c>
      <c r="G6587">
        <v>101.39377014999999</v>
      </c>
      <c r="H6587">
        <v>101.12600089999999</v>
      </c>
      <c r="I6587">
        <v>100.85964579</v>
      </c>
      <c r="J6587">
        <v>100.59469366</v>
      </c>
      <c r="K6587">
        <v>100.33113344</v>
      </c>
      <c r="L6587">
        <v>100.06895418000001</v>
      </c>
      <c r="M6587">
        <v>99.808145049999993</v>
      </c>
      <c r="N6587">
        <v>99.548695330000001</v>
      </c>
    </row>
    <row r="6588" spans="1:14" x14ac:dyDescent="0.45">
      <c r="A6588" t="s">
        <v>168</v>
      </c>
      <c r="B6588" s="6">
        <v>41940</v>
      </c>
      <c r="C6588">
        <v>2.73</v>
      </c>
      <c r="D6588" s="6">
        <v>44862</v>
      </c>
      <c r="E6588" s="6">
        <v>41940</v>
      </c>
      <c r="F6588">
        <v>109.33112918</v>
      </c>
      <c r="G6588">
        <v>107.79730542</v>
      </c>
      <c r="H6588">
        <v>106.29293042</v>
      </c>
      <c r="I6588">
        <v>104.81722635</v>
      </c>
      <c r="J6588">
        <v>103.36944219</v>
      </c>
      <c r="K6588">
        <v>101.9488526</v>
      </c>
      <c r="L6588">
        <v>100.55475680000001</v>
      </c>
      <c r="M6588">
        <v>99.186477580000002</v>
      </c>
      <c r="N6588">
        <v>97.843360300000001</v>
      </c>
    </row>
    <row r="6589" spans="1:14" x14ac:dyDescent="0.45">
      <c r="A6589" t="s">
        <v>135</v>
      </c>
      <c r="B6589" s="6">
        <v>42009</v>
      </c>
      <c r="C6589">
        <v>2.23</v>
      </c>
      <c r="D6589" s="6">
        <v>44566</v>
      </c>
      <c r="E6589" s="6">
        <v>42009</v>
      </c>
      <c r="F6589">
        <v>103.79089808000001</v>
      </c>
      <c r="G6589">
        <v>103.14375698000001</v>
      </c>
      <c r="H6589">
        <v>102.50467544999999</v>
      </c>
      <c r="I6589">
        <v>101.87350349</v>
      </c>
      <c r="J6589">
        <v>101.25009477</v>
      </c>
      <c r="K6589">
        <v>100.63430657000001</v>
      </c>
      <c r="L6589">
        <v>100.02599966</v>
      </c>
      <c r="M6589">
        <v>99.425038189999995</v>
      </c>
      <c r="N6589">
        <v>98.831289560000002</v>
      </c>
    </row>
    <row r="6590" spans="1:14" x14ac:dyDescent="0.45">
      <c r="A6590" t="s">
        <v>256</v>
      </c>
      <c r="B6590" s="6">
        <v>42048</v>
      </c>
      <c r="C6590">
        <v>2.37</v>
      </c>
      <c r="D6590" s="6">
        <v>44606</v>
      </c>
      <c r="E6590" s="6">
        <v>42048</v>
      </c>
      <c r="F6590">
        <v>104.51651280999999</v>
      </c>
      <c r="G6590">
        <v>103.74689281000001</v>
      </c>
      <c r="H6590">
        <v>102.98859023</v>
      </c>
      <c r="I6590">
        <v>102.24135659</v>
      </c>
      <c r="J6590">
        <v>101.50495064</v>
      </c>
      <c r="K6590">
        <v>100.7791381</v>
      </c>
      <c r="L6590">
        <v>100.06369143000001</v>
      </c>
      <c r="M6590">
        <v>99.358389529999997</v>
      </c>
      <c r="N6590">
        <v>98.663017609999997</v>
      </c>
    </row>
    <row r="6591" spans="1:14" x14ac:dyDescent="0.45">
      <c r="A6591" t="s">
        <v>834</v>
      </c>
      <c r="B6591" s="6">
        <v>42079</v>
      </c>
      <c r="C6591">
        <v>2.37</v>
      </c>
      <c r="D6591" s="6">
        <v>45001</v>
      </c>
      <c r="E6591" s="6">
        <v>42079</v>
      </c>
      <c r="F6591">
        <v>111.44685536</v>
      </c>
      <c r="G6591">
        <v>109.46811451000001</v>
      </c>
      <c r="H6591">
        <v>107.53472874000001</v>
      </c>
      <c r="I6591">
        <v>105.64531689</v>
      </c>
      <c r="J6591">
        <v>103.79855212</v>
      </c>
      <c r="K6591">
        <v>101.99315919</v>
      </c>
      <c r="L6591">
        <v>100.22791194</v>
      </c>
      <c r="M6591">
        <v>98.501630950000006</v>
      </c>
      <c r="N6591">
        <v>96.813181290000003</v>
      </c>
    </row>
    <row r="6592" spans="1:14" x14ac:dyDescent="0.45">
      <c r="A6592" t="s">
        <v>836</v>
      </c>
      <c r="B6592" s="6">
        <v>42107</v>
      </c>
      <c r="C6592">
        <v>2.25</v>
      </c>
      <c r="D6592" s="6">
        <v>44664</v>
      </c>
      <c r="E6592" s="6">
        <v>42107</v>
      </c>
      <c r="F6592">
        <v>105.41807654999999</v>
      </c>
      <c r="G6592">
        <v>104.46682020999999</v>
      </c>
      <c r="H6592">
        <v>103.53268908</v>
      </c>
      <c r="I6592">
        <v>102.61522363</v>
      </c>
      <c r="J6592">
        <v>101.71398064</v>
      </c>
      <c r="K6592">
        <v>100.82853249</v>
      </c>
      <c r="L6592">
        <v>99.9584665</v>
      </c>
      <c r="M6592">
        <v>99.103384250000005</v>
      </c>
      <c r="N6592">
        <v>98.262900970000004</v>
      </c>
    </row>
    <row r="6593" spans="1:14" x14ac:dyDescent="0.45">
      <c r="A6593" t="s">
        <v>260</v>
      </c>
      <c r="B6593" s="6">
        <v>42130</v>
      </c>
      <c r="C6593">
        <v>2.21</v>
      </c>
      <c r="D6593" s="6">
        <v>44687</v>
      </c>
      <c r="E6593" s="6">
        <v>42130</v>
      </c>
      <c r="F6593">
        <v>105.88918656</v>
      </c>
      <c r="G6593">
        <v>104.86244948</v>
      </c>
      <c r="H6593">
        <v>103.85556212</v>
      </c>
      <c r="I6593">
        <v>102.86795297</v>
      </c>
      <c r="J6593">
        <v>101.89907230999999</v>
      </c>
      <c r="K6593">
        <v>100.94839114</v>
      </c>
      <c r="L6593">
        <v>100.01540023</v>
      </c>
      <c r="M6593">
        <v>99.099609180000002</v>
      </c>
      <c r="N6593">
        <v>98.200545590000004</v>
      </c>
    </row>
    <row r="6594" spans="1:14" x14ac:dyDescent="0.45">
      <c r="A6594" t="s">
        <v>250</v>
      </c>
      <c r="B6594" s="6">
        <v>42156</v>
      </c>
      <c r="C6594">
        <v>3.09</v>
      </c>
      <c r="D6594" s="6">
        <v>45464</v>
      </c>
      <c r="E6594" s="6">
        <v>42156</v>
      </c>
      <c r="F6594">
        <v>121.50584682</v>
      </c>
      <c r="G6594">
        <v>117.92328525000001</v>
      </c>
      <c r="H6594">
        <v>114.46671583</v>
      </c>
      <c r="I6594">
        <v>111.13095620999999</v>
      </c>
      <c r="J6594">
        <v>107.9110709</v>
      </c>
      <c r="K6594">
        <v>104.80235771</v>
      </c>
      <c r="L6594">
        <v>101.80033515</v>
      </c>
      <c r="M6594">
        <v>98.900730519999996</v>
      </c>
      <c r="N6594">
        <v>96.099468759999993</v>
      </c>
    </row>
    <row r="6595" spans="1:14" x14ac:dyDescent="0.45">
      <c r="A6595" t="s">
        <v>327</v>
      </c>
      <c r="B6595" s="6">
        <v>42156</v>
      </c>
      <c r="C6595">
        <v>3.19</v>
      </c>
      <c r="D6595" s="6">
        <v>45475</v>
      </c>
      <c r="E6595" s="6">
        <v>42156</v>
      </c>
      <c r="F6595">
        <v>121.50836514</v>
      </c>
      <c r="G6595">
        <v>117.90264951</v>
      </c>
      <c r="H6595">
        <v>114.42444080999999</v>
      </c>
      <c r="I6595">
        <v>111.06846</v>
      </c>
      <c r="J6595">
        <v>107.82968155</v>
      </c>
      <c r="K6595">
        <v>104.70331942999999</v>
      </c>
      <c r="L6595">
        <v>101.68481402</v>
      </c>
      <c r="M6595">
        <v>98.769819780000006</v>
      </c>
      <c r="N6595">
        <v>95.95419373</v>
      </c>
    </row>
    <row r="6596" spans="1:14" x14ac:dyDescent="0.45">
      <c r="A6596" t="s">
        <v>231</v>
      </c>
      <c r="B6596" s="6">
        <v>42156</v>
      </c>
      <c r="C6596">
        <v>2.99</v>
      </c>
      <c r="D6596" s="6">
        <v>45470</v>
      </c>
      <c r="E6596" s="6">
        <v>42156</v>
      </c>
      <c r="F6596">
        <v>121.28619289</v>
      </c>
      <c r="G6596">
        <v>117.68801415999999</v>
      </c>
      <c r="H6596">
        <v>114.21692579</v>
      </c>
      <c r="I6596">
        <v>110.86767594</v>
      </c>
      <c r="J6596">
        <v>107.63526433</v>
      </c>
      <c r="K6596">
        <v>104.51492835000001</v>
      </c>
      <c r="L6596">
        <v>101.5021301</v>
      </c>
      <c r="M6596">
        <v>98.592544270000005</v>
      </c>
      <c r="N6596">
        <v>95.782046609999995</v>
      </c>
    </row>
    <row r="6597" spans="1:14" x14ac:dyDescent="0.45">
      <c r="A6597" t="s">
        <v>273</v>
      </c>
      <c r="B6597" s="6">
        <v>42156</v>
      </c>
      <c r="C6597">
        <v>4.55</v>
      </c>
      <c r="D6597" s="6">
        <v>48054</v>
      </c>
      <c r="E6597" s="6">
        <v>42156</v>
      </c>
      <c r="F6597">
        <v>176.19191839000001</v>
      </c>
      <c r="G6597">
        <v>161.14586646000001</v>
      </c>
      <c r="H6597">
        <v>147.56386352999999</v>
      </c>
      <c r="I6597">
        <v>135.29394793</v>
      </c>
      <c r="J6597">
        <v>124.20074244</v>
      </c>
      <c r="K6597">
        <v>114.16356189</v>
      </c>
      <c r="L6597">
        <v>105.07474594999999</v>
      </c>
      <c r="M6597">
        <v>96.838189029999995</v>
      </c>
      <c r="N6597">
        <v>89.368043220000004</v>
      </c>
    </row>
    <row r="6598" spans="1:14" x14ac:dyDescent="0.45">
      <c r="A6598" t="s">
        <v>274</v>
      </c>
      <c r="B6598" s="6">
        <v>42156</v>
      </c>
      <c r="C6598">
        <v>2.5499999999999998</v>
      </c>
      <c r="D6598" s="6">
        <v>44421</v>
      </c>
      <c r="E6598" s="6">
        <v>42156</v>
      </c>
      <c r="F6598">
        <v>101.34992194</v>
      </c>
      <c r="G6598">
        <v>101.13253308</v>
      </c>
      <c r="H6598">
        <v>100.91609035</v>
      </c>
      <c r="I6598">
        <v>100.70058752</v>
      </c>
      <c r="J6598">
        <v>100.48601839</v>
      </c>
      <c r="K6598">
        <v>100.27237685</v>
      </c>
      <c r="L6598">
        <v>100.05965682999999</v>
      </c>
      <c r="M6598">
        <v>99.847852309999993</v>
      </c>
      <c r="N6598">
        <v>99.636957319999993</v>
      </c>
    </row>
    <row r="6599" spans="1:14" x14ac:dyDescent="0.45">
      <c r="A6599" t="s">
        <v>238</v>
      </c>
      <c r="B6599" s="6">
        <v>42156</v>
      </c>
      <c r="C6599">
        <v>3.2</v>
      </c>
      <c r="D6599" s="6">
        <v>46315</v>
      </c>
      <c r="E6599" s="6">
        <v>42156</v>
      </c>
      <c r="F6599">
        <v>135.38193016</v>
      </c>
      <c r="G6599">
        <v>128.61188673999999</v>
      </c>
      <c r="H6599">
        <v>122.22566777999999</v>
      </c>
      <c r="I6599">
        <v>116.19949436</v>
      </c>
      <c r="J6599">
        <v>110.51118085</v>
      </c>
      <c r="K6599">
        <v>105.14002025000001</v>
      </c>
      <c r="L6599">
        <v>100.06667816</v>
      </c>
      <c r="M6599">
        <v>95.273095049999995</v>
      </c>
      <c r="N6599">
        <v>90.742395860000002</v>
      </c>
    </row>
    <row r="6600" spans="1:14" x14ac:dyDescent="0.45">
      <c r="A6600" t="s">
        <v>330</v>
      </c>
      <c r="B6600" s="6">
        <v>42156</v>
      </c>
      <c r="C6600">
        <v>2.52</v>
      </c>
      <c r="D6600" s="6">
        <v>44469</v>
      </c>
      <c r="E6600" s="6">
        <v>42156</v>
      </c>
      <c r="F6600">
        <v>102.18205558</v>
      </c>
      <c r="G6600">
        <v>101.82557711</v>
      </c>
      <c r="H6600">
        <v>101.47158043</v>
      </c>
      <c r="I6600">
        <v>101.12003970000001</v>
      </c>
      <c r="J6600">
        <v>100.77092949</v>
      </c>
      <c r="K6600">
        <v>100.42422467</v>
      </c>
      <c r="L6600">
        <v>100.07990048000001</v>
      </c>
      <c r="M6600">
        <v>99.737932490000006</v>
      </c>
      <c r="N6600">
        <v>99.398296599999995</v>
      </c>
    </row>
    <row r="6601" spans="1:14" x14ac:dyDescent="0.45">
      <c r="A6601" t="s">
        <v>843</v>
      </c>
      <c r="B6601" s="6">
        <v>42156</v>
      </c>
      <c r="C6601">
        <v>2.6</v>
      </c>
      <c r="D6601" s="6">
        <v>44651</v>
      </c>
      <c r="E6601" s="6">
        <v>42156</v>
      </c>
      <c r="F6601">
        <v>105.4667</v>
      </c>
      <c r="G6601">
        <v>104.55540342</v>
      </c>
      <c r="H6601">
        <v>103.65981705</v>
      </c>
      <c r="I6601">
        <v>102.77953730999999</v>
      </c>
      <c r="J6601">
        <v>101.91417432</v>
      </c>
      <c r="K6601">
        <v>101.06335135</v>
      </c>
      <c r="L6601">
        <v>100.22670424</v>
      </c>
      <c r="M6601">
        <v>99.40388093</v>
      </c>
      <c r="N6601">
        <v>98.59454092</v>
      </c>
    </row>
    <row r="6602" spans="1:14" x14ac:dyDescent="0.45">
      <c r="A6602" t="s">
        <v>203</v>
      </c>
      <c r="B6602" s="6">
        <v>42156</v>
      </c>
      <c r="C6602">
        <v>2.75</v>
      </c>
      <c r="D6602" s="6">
        <v>45016</v>
      </c>
      <c r="E6602" s="6">
        <v>42156</v>
      </c>
      <c r="F6602">
        <v>112.09189571</v>
      </c>
      <c r="G6602">
        <v>110.06360325</v>
      </c>
      <c r="H6602">
        <v>108.08231987000001</v>
      </c>
      <c r="I6602">
        <v>106.14667470000001</v>
      </c>
      <c r="J6602">
        <v>104.25534571</v>
      </c>
      <c r="K6602">
        <v>102.40705771</v>
      </c>
      <c r="L6602">
        <v>100.6005803</v>
      </c>
      <c r="M6602">
        <v>98.834726079999996</v>
      </c>
      <c r="N6602">
        <v>97.108348800000002</v>
      </c>
    </row>
    <row r="6603" spans="1:14" x14ac:dyDescent="0.45">
      <c r="A6603" t="s">
        <v>241</v>
      </c>
      <c r="B6603" s="6">
        <v>42156</v>
      </c>
      <c r="C6603">
        <v>2.81</v>
      </c>
      <c r="D6603" s="6">
        <v>45716</v>
      </c>
      <c r="E6603" s="6">
        <v>42156</v>
      </c>
      <c r="F6603">
        <v>124.15984933</v>
      </c>
      <c r="G6603">
        <v>119.71573648</v>
      </c>
      <c r="H6603">
        <v>115.45657065</v>
      </c>
      <c r="I6603">
        <v>111.37352227</v>
      </c>
      <c r="J6603">
        <v>107.45824371</v>
      </c>
      <c r="K6603">
        <v>103.70283927</v>
      </c>
      <c r="L6603">
        <v>100.09983733</v>
      </c>
      <c r="M6603">
        <v>96.642164469999997</v>
      </c>
      <c r="N6603">
        <v>93.323121290000003</v>
      </c>
    </row>
    <row r="6604" spans="1:14" x14ac:dyDescent="0.45">
      <c r="A6604" t="s">
        <v>288</v>
      </c>
      <c r="B6604" s="6">
        <v>42156</v>
      </c>
      <c r="C6604">
        <v>5.33</v>
      </c>
      <c r="D6604" s="6">
        <v>46080</v>
      </c>
      <c r="E6604" s="6">
        <v>42156</v>
      </c>
      <c r="F6604">
        <v>142.66754546000001</v>
      </c>
      <c r="G6604">
        <v>136.54807403999999</v>
      </c>
      <c r="H6604">
        <v>130.73582152</v>
      </c>
      <c r="I6604">
        <v>125.21351055</v>
      </c>
      <c r="J6604">
        <v>119.96494255</v>
      </c>
      <c r="K6604">
        <v>114.97492321999999</v>
      </c>
      <c r="L6604">
        <v>110.2291937</v>
      </c>
      <c r="M6604">
        <v>105.71436697999999</v>
      </c>
      <c r="N6604">
        <v>101.41786901</v>
      </c>
    </row>
    <row r="6605" spans="1:14" x14ac:dyDescent="0.45">
      <c r="A6605" t="s">
        <v>289</v>
      </c>
      <c r="B6605" s="6">
        <v>42165</v>
      </c>
      <c r="C6605">
        <v>3.58</v>
      </c>
      <c r="D6605" s="6">
        <v>47644</v>
      </c>
      <c r="E6605" s="6">
        <v>42165</v>
      </c>
      <c r="F6605">
        <v>160.84967383</v>
      </c>
      <c r="G6605">
        <v>148.11132276000001</v>
      </c>
      <c r="H6605">
        <v>136.50565445000001</v>
      </c>
      <c r="I6605">
        <v>125.92532447000001</v>
      </c>
      <c r="J6605">
        <v>116.27370668</v>
      </c>
      <c r="K6605">
        <v>107.46377114000001</v>
      </c>
      <c r="L6605">
        <v>99.417084889999998</v>
      </c>
      <c r="M6605">
        <v>92.062921439999997</v>
      </c>
      <c r="N6605">
        <v>85.337466680000006</v>
      </c>
    </row>
    <row r="6606" spans="1:14" x14ac:dyDescent="0.45">
      <c r="A6606" t="s">
        <v>254</v>
      </c>
      <c r="B6606" s="6">
        <v>42165</v>
      </c>
      <c r="C6606">
        <v>2.48</v>
      </c>
      <c r="D6606" s="6">
        <v>44722</v>
      </c>
      <c r="E6606" s="6">
        <v>42165</v>
      </c>
      <c r="F6606">
        <v>106.79463486</v>
      </c>
      <c r="G6606">
        <v>105.65270455</v>
      </c>
      <c r="H6606">
        <v>104.53513417000001</v>
      </c>
      <c r="I6606">
        <v>103.44115021</v>
      </c>
      <c r="J6606">
        <v>102.37001165</v>
      </c>
      <c r="K6606">
        <v>101.32100821</v>
      </c>
      <c r="L6606">
        <v>100.29345881</v>
      </c>
      <c r="M6606">
        <v>99.286710060000004</v>
      </c>
      <c r="N6606">
        <v>98.300134900000003</v>
      </c>
    </row>
    <row r="6607" spans="1:14" x14ac:dyDescent="0.45">
      <c r="A6607" t="s">
        <v>292</v>
      </c>
      <c r="B6607" s="6">
        <v>42207</v>
      </c>
      <c r="C6607">
        <v>2.3199999999999998</v>
      </c>
      <c r="D6607" s="6">
        <v>44399</v>
      </c>
      <c r="E6607" s="6">
        <v>42207</v>
      </c>
      <c r="F6607">
        <v>100.93160704</v>
      </c>
      <c r="G6607">
        <v>100.77715184</v>
      </c>
      <c r="H6607">
        <v>100.62317674000001</v>
      </c>
      <c r="I6607">
        <v>100.46967952</v>
      </c>
      <c r="J6607">
        <v>100.31665795000001</v>
      </c>
      <c r="K6607">
        <v>100.16410981999999</v>
      </c>
      <c r="L6607">
        <v>100.01203293</v>
      </c>
      <c r="M6607">
        <v>99.8604251</v>
      </c>
      <c r="N6607">
        <v>99.709284170000004</v>
      </c>
    </row>
    <row r="6608" spans="1:14" x14ac:dyDescent="0.45">
      <c r="A6608" t="s">
        <v>848</v>
      </c>
      <c r="B6608" s="6">
        <v>42235</v>
      </c>
      <c r="C6608">
        <v>3.51</v>
      </c>
      <c r="D6608" s="6">
        <v>47714</v>
      </c>
      <c r="E6608" s="6">
        <v>42235</v>
      </c>
      <c r="F6608">
        <v>159.24824451999999</v>
      </c>
      <c r="G6608">
        <v>146.41048982000001</v>
      </c>
      <c r="H6608">
        <v>134.73376626000001</v>
      </c>
      <c r="I6608">
        <v>124.10619823</v>
      </c>
      <c r="J6608">
        <v>114.42727203</v>
      </c>
      <c r="K6608">
        <v>105.60662485</v>
      </c>
      <c r="L6608">
        <v>97.562968999999995</v>
      </c>
      <c r="M6608">
        <v>90.223135409999998</v>
      </c>
      <c r="N6608">
        <v>83.521222710000004</v>
      </c>
    </row>
    <row r="6609" spans="1:14" x14ac:dyDescent="0.45">
      <c r="A6609" t="s">
        <v>375</v>
      </c>
      <c r="B6609" s="6">
        <v>42237</v>
      </c>
      <c r="C6609">
        <v>2.2200000000000002</v>
      </c>
      <c r="D6609" s="6">
        <v>44796</v>
      </c>
      <c r="E6609" s="6">
        <v>42237</v>
      </c>
      <c r="F6609">
        <v>107.83021727000001</v>
      </c>
      <c r="G6609">
        <v>106.44439506000001</v>
      </c>
      <c r="H6609">
        <v>105.09403786</v>
      </c>
      <c r="I6609">
        <v>103.77779801</v>
      </c>
      <c r="J6609">
        <v>102.49439536</v>
      </c>
      <c r="K6609">
        <v>101.2426131</v>
      </c>
      <c r="L6609">
        <v>100.02129385000001</v>
      </c>
      <c r="M6609">
        <v>98.82933611</v>
      </c>
      <c r="N6609">
        <v>97.665690920000003</v>
      </c>
    </row>
    <row r="6610" spans="1:14" x14ac:dyDescent="0.45">
      <c r="A6610" t="s">
        <v>849</v>
      </c>
      <c r="B6610" s="6">
        <v>42240</v>
      </c>
      <c r="C6610">
        <v>2.34</v>
      </c>
      <c r="D6610" s="6">
        <v>45162</v>
      </c>
      <c r="E6610" s="6">
        <v>42240</v>
      </c>
      <c r="F6610">
        <v>114.18405593</v>
      </c>
      <c r="G6610">
        <v>111.67383414</v>
      </c>
      <c r="H6610">
        <v>109.23226557</v>
      </c>
      <c r="I6610">
        <v>106.85692769000001</v>
      </c>
      <c r="J6610">
        <v>104.54550656000001</v>
      </c>
      <c r="K6610">
        <v>102.29579081</v>
      </c>
      <c r="L6610">
        <v>100.10566602999999</v>
      </c>
      <c r="M6610">
        <v>97.973109469999997</v>
      </c>
      <c r="N6610">
        <v>95.896185119999998</v>
      </c>
    </row>
    <row r="6611" spans="1:14" x14ac:dyDescent="0.45">
      <c r="A6611" t="s">
        <v>378</v>
      </c>
      <c r="B6611" s="6">
        <v>42242</v>
      </c>
      <c r="C6611">
        <v>3.22</v>
      </c>
      <c r="D6611" s="6">
        <v>47357</v>
      </c>
      <c r="E6611" s="6">
        <v>42242</v>
      </c>
      <c r="F6611">
        <v>152.61032867</v>
      </c>
      <c r="G6611">
        <v>141.35634741000001</v>
      </c>
      <c r="H6611">
        <v>131.02964126000001</v>
      </c>
      <c r="I6611">
        <v>121.54852253999999</v>
      </c>
      <c r="J6611">
        <v>112.83892779</v>
      </c>
      <c r="K6611">
        <v>104.83366651999999</v>
      </c>
      <c r="L6611">
        <v>97.471748079999998</v>
      </c>
      <c r="M6611">
        <v>90.697777880000004</v>
      </c>
      <c r="N6611">
        <v>84.461415579999993</v>
      </c>
    </row>
    <row r="6612" spans="1:14" x14ac:dyDescent="0.45">
      <c r="A6612" t="s">
        <v>850</v>
      </c>
      <c r="B6612" s="6">
        <v>42243</v>
      </c>
      <c r="C6612">
        <v>2.74</v>
      </c>
      <c r="D6612" s="6">
        <v>45531</v>
      </c>
      <c r="E6612" s="6">
        <v>42243</v>
      </c>
      <c r="F6612">
        <v>121.63608588</v>
      </c>
      <c r="G6612">
        <v>117.83174787999999</v>
      </c>
      <c r="H6612">
        <v>114.16793754</v>
      </c>
      <c r="I6612">
        <v>110.6385528</v>
      </c>
      <c r="J6612">
        <v>107.23780209</v>
      </c>
      <c r="K6612">
        <v>103.96018592999999</v>
      </c>
      <c r="L6612">
        <v>100.80047969</v>
      </c>
      <c r="M6612">
        <v>97.753717710000004</v>
      </c>
      <c r="N6612">
        <v>94.815178279999998</v>
      </c>
    </row>
    <row r="6613" spans="1:14" x14ac:dyDescent="0.45">
      <c r="A6613" t="s">
        <v>851</v>
      </c>
      <c r="B6613" s="6">
        <v>42256</v>
      </c>
      <c r="C6613">
        <v>2.2799999999999998</v>
      </c>
      <c r="D6613" s="6">
        <v>44448</v>
      </c>
      <c r="E6613" s="6">
        <v>42256</v>
      </c>
      <c r="F6613">
        <v>101.75718605</v>
      </c>
      <c r="G6613">
        <v>101.46197332</v>
      </c>
      <c r="H6613">
        <v>101.16848378</v>
      </c>
      <c r="I6613">
        <v>100.87670227</v>
      </c>
      <c r="J6613">
        <v>100.58661383</v>
      </c>
      <c r="K6613">
        <v>100.29820366</v>
      </c>
      <c r="L6613">
        <v>100.01145713</v>
      </c>
      <c r="M6613">
        <v>99.726359810000005</v>
      </c>
      <c r="N6613">
        <v>99.442897400000007</v>
      </c>
    </row>
    <row r="6614" spans="1:14" x14ac:dyDescent="0.45">
      <c r="A6614" t="s">
        <v>326</v>
      </c>
      <c r="B6614" s="6">
        <v>42361</v>
      </c>
      <c r="C6614">
        <v>3.01</v>
      </c>
      <c r="D6614" s="6">
        <v>46744</v>
      </c>
      <c r="E6614" s="6">
        <v>42361</v>
      </c>
      <c r="F6614">
        <v>141.66592344</v>
      </c>
      <c r="G6614">
        <v>133.11872585</v>
      </c>
      <c r="H6614">
        <v>125.1495572</v>
      </c>
      <c r="I6614">
        <v>117.71619463</v>
      </c>
      <c r="J6614">
        <v>110.77971759</v>
      </c>
      <c r="K6614">
        <v>104.30423249</v>
      </c>
      <c r="L6614">
        <v>98.25662183</v>
      </c>
      <c r="M6614">
        <v>92.606315289999998</v>
      </c>
      <c r="N6614">
        <v>87.325080990000004</v>
      </c>
    </row>
    <row r="6615" spans="1:14" x14ac:dyDescent="0.45">
      <c r="A6615" t="s">
        <v>308</v>
      </c>
      <c r="B6615" s="6">
        <v>42388</v>
      </c>
      <c r="C6615">
        <v>3.05</v>
      </c>
      <c r="D6615" s="6">
        <v>46771</v>
      </c>
      <c r="E6615" s="6">
        <v>42388</v>
      </c>
      <c r="F6615">
        <v>141.00185780000001</v>
      </c>
      <c r="G6615">
        <v>132.43287179999999</v>
      </c>
      <c r="H6615">
        <v>124.44772167000001</v>
      </c>
      <c r="I6615">
        <v>117.00343599999999</v>
      </c>
      <c r="J6615">
        <v>110.06043176999999</v>
      </c>
      <c r="K6615">
        <v>103.58222918</v>
      </c>
      <c r="L6615">
        <v>97.535192129999999</v>
      </c>
      <c r="M6615">
        <v>91.888291699999996</v>
      </c>
      <c r="N6615">
        <v>86.612890649999997</v>
      </c>
    </row>
    <row r="6616" spans="1:14" x14ac:dyDescent="0.45">
      <c r="A6616" t="s">
        <v>267</v>
      </c>
      <c r="B6616" s="6">
        <v>42391</v>
      </c>
      <c r="C6616">
        <v>2.48</v>
      </c>
      <c r="D6616" s="6">
        <v>45679</v>
      </c>
      <c r="E6616" s="6">
        <v>42391</v>
      </c>
      <c r="F6616">
        <v>123.05815994</v>
      </c>
      <c r="G6616">
        <v>118.73972096</v>
      </c>
      <c r="H6616">
        <v>114.59735932</v>
      </c>
      <c r="I6616">
        <v>110.62286091999999</v>
      </c>
      <c r="J6616">
        <v>106.80844755</v>
      </c>
      <c r="K6616">
        <v>103.14675072999999</v>
      </c>
      <c r="L6616">
        <v>99.630787299999994</v>
      </c>
      <c r="M6616">
        <v>96.253936589999995</v>
      </c>
      <c r="N6616">
        <v>93.009919229999994</v>
      </c>
    </row>
    <row r="6617" spans="1:14" x14ac:dyDescent="0.45">
      <c r="A6617" t="s">
        <v>315</v>
      </c>
      <c r="B6617" s="6">
        <v>42458</v>
      </c>
      <c r="C6617">
        <v>2.12</v>
      </c>
      <c r="D6617" s="6">
        <v>45014</v>
      </c>
      <c r="E6617" s="6">
        <v>42458</v>
      </c>
      <c r="F6617">
        <v>110.91360407000001</v>
      </c>
      <c r="G6617">
        <v>108.90306554999999</v>
      </c>
      <c r="H6617">
        <v>106.93903854</v>
      </c>
      <c r="I6617">
        <v>105.02017064</v>
      </c>
      <c r="J6617">
        <v>103.14515743</v>
      </c>
      <c r="K6617">
        <v>101.31274051</v>
      </c>
      <c r="L6617">
        <v>99.521705560000001</v>
      </c>
      <c r="M6617">
        <v>97.770880480000002</v>
      </c>
      <c r="N6617">
        <v>96.059133720000005</v>
      </c>
    </row>
    <row r="6618" spans="1:14" x14ac:dyDescent="0.45">
      <c r="A6618" t="s">
        <v>862</v>
      </c>
      <c r="B6618" s="6">
        <v>42536</v>
      </c>
      <c r="C6618">
        <v>1.59</v>
      </c>
      <c r="D6618" s="6">
        <v>44362</v>
      </c>
      <c r="E6618" s="6">
        <v>42536</v>
      </c>
      <c r="F6618">
        <v>100.26742122</v>
      </c>
      <c r="G6618">
        <v>100.21725008999999</v>
      </c>
      <c r="H6618">
        <v>100.16714598</v>
      </c>
      <c r="I6618">
        <v>100.11710875999999</v>
      </c>
      <c r="J6618">
        <v>100.06713827999999</v>
      </c>
      <c r="K6618">
        <v>100.01723443</v>
      </c>
      <c r="L6618">
        <v>99.967397059999996</v>
      </c>
      <c r="M6618">
        <v>99.917626049999996</v>
      </c>
      <c r="N6618">
        <v>99.867921260000003</v>
      </c>
    </row>
    <row r="6619" spans="1:14" x14ac:dyDescent="0.45">
      <c r="A6619" t="s">
        <v>863</v>
      </c>
      <c r="B6619" s="6">
        <v>42537</v>
      </c>
      <c r="C6619">
        <v>1.81</v>
      </c>
      <c r="D6619" s="6">
        <v>45093</v>
      </c>
      <c r="E6619" s="6">
        <v>42537</v>
      </c>
      <c r="F6619">
        <v>111.52864583</v>
      </c>
      <c r="G6619">
        <v>109.26889989</v>
      </c>
      <c r="H6619">
        <v>107.06688024</v>
      </c>
      <c r="I6619">
        <v>104.92071591</v>
      </c>
      <c r="J6619">
        <v>102.8286112</v>
      </c>
      <c r="K6619">
        <v>100.78884207999999</v>
      </c>
      <c r="L6619">
        <v>98.799752650000002</v>
      </c>
      <c r="M6619">
        <v>96.859751900000006</v>
      </c>
      <c r="N6619">
        <v>94.967310670000003</v>
      </c>
    </row>
    <row r="6620" spans="1:14" x14ac:dyDescent="0.45">
      <c r="A6620" t="s">
        <v>400</v>
      </c>
      <c r="B6620" s="6">
        <v>42541</v>
      </c>
      <c r="C6620">
        <v>1.59</v>
      </c>
      <c r="D6620" s="6">
        <v>44368</v>
      </c>
      <c r="E6620" s="6">
        <v>42541</v>
      </c>
      <c r="F6620">
        <v>100.35663996</v>
      </c>
      <c r="G6620">
        <v>100.28970889</v>
      </c>
      <c r="H6620">
        <v>100.22287835</v>
      </c>
      <c r="I6620">
        <v>100.15614815000001</v>
      </c>
      <c r="J6620">
        <v>100.08951805</v>
      </c>
      <c r="K6620">
        <v>100.02298784</v>
      </c>
      <c r="L6620">
        <v>99.956557309999994</v>
      </c>
      <c r="M6620">
        <v>99.890226240000004</v>
      </c>
      <c r="N6620">
        <v>99.823994409999997</v>
      </c>
    </row>
    <row r="6621" spans="1:14" x14ac:dyDescent="0.45">
      <c r="A6621" t="s">
        <v>402</v>
      </c>
      <c r="B6621" s="6">
        <v>42549</v>
      </c>
      <c r="C6621">
        <v>1.77</v>
      </c>
      <c r="D6621" s="6">
        <v>45105</v>
      </c>
      <c r="E6621" s="6">
        <v>42549</v>
      </c>
      <c r="F6621">
        <v>111.61984042</v>
      </c>
      <c r="G6621">
        <v>109.32316693999999</v>
      </c>
      <c r="H6621">
        <v>107.08579433</v>
      </c>
      <c r="I6621">
        <v>104.90577302</v>
      </c>
      <c r="J6621">
        <v>102.78123331</v>
      </c>
      <c r="K6621">
        <v>100.71038147</v>
      </c>
      <c r="L6621">
        <v>98.691495889999999</v>
      </c>
      <c r="M6621">
        <v>96.722923629999997</v>
      </c>
      <c r="N6621">
        <v>94.803077049999999</v>
      </c>
    </row>
    <row r="6622" spans="1:14" x14ac:dyDescent="0.45">
      <c r="A6622" t="s">
        <v>509</v>
      </c>
      <c r="B6622" s="6">
        <v>42552</v>
      </c>
      <c r="C6622">
        <v>1.43</v>
      </c>
      <c r="D6622" s="6">
        <v>44378</v>
      </c>
      <c r="E6622" s="6">
        <v>42552</v>
      </c>
      <c r="F6622">
        <v>100.49023144</v>
      </c>
      <c r="G6622">
        <v>100.39528029</v>
      </c>
      <c r="H6622">
        <v>100.30051245999999</v>
      </c>
      <c r="I6622">
        <v>100.20592741</v>
      </c>
      <c r="J6622">
        <v>100.11152461</v>
      </c>
      <c r="K6622">
        <v>100.01730353000001</v>
      </c>
      <c r="L6622">
        <v>99.923263649999996</v>
      </c>
      <c r="M6622">
        <v>99.829404449999998</v>
      </c>
      <c r="N6622">
        <v>99.735725400000007</v>
      </c>
    </row>
    <row r="6623" spans="1:14" x14ac:dyDescent="0.45">
      <c r="A6623" t="s">
        <v>346</v>
      </c>
      <c r="B6623" s="6">
        <v>42558</v>
      </c>
      <c r="C6623">
        <v>1.52</v>
      </c>
      <c r="D6623" s="6">
        <v>45114</v>
      </c>
      <c r="E6623" s="6">
        <v>42558</v>
      </c>
      <c r="F6623">
        <v>111.53540390000001</v>
      </c>
      <c r="G6623">
        <v>109.20503076</v>
      </c>
      <c r="H6623">
        <v>106.93550404</v>
      </c>
      <c r="I6623">
        <v>104.72479625</v>
      </c>
      <c r="J6623">
        <v>102.57096448999999</v>
      </c>
      <c r="K6623">
        <v>100.47214609</v>
      </c>
      <c r="L6623">
        <v>98.426554600000003</v>
      </c>
      <c r="M6623">
        <v>96.432475920000002</v>
      </c>
      <c r="N6623">
        <v>94.488264819999998</v>
      </c>
    </row>
    <row r="6624" spans="1:14" x14ac:dyDescent="0.45">
      <c r="A6624" t="s">
        <v>350</v>
      </c>
      <c r="B6624" s="6">
        <v>42578</v>
      </c>
      <c r="C6624">
        <v>1.87</v>
      </c>
      <c r="D6624" s="6">
        <v>45134</v>
      </c>
      <c r="E6624" s="6">
        <v>42578</v>
      </c>
      <c r="F6624">
        <v>112.28671611999999</v>
      </c>
      <c r="G6624">
        <v>109.89200802000001</v>
      </c>
      <c r="H6624">
        <v>107.560907</v>
      </c>
      <c r="I6624">
        <v>105.29124633000001</v>
      </c>
      <c r="J6624">
        <v>103.08095222999999</v>
      </c>
      <c r="K6624">
        <v>100.92803892000001</v>
      </c>
      <c r="L6624">
        <v>98.830604030000003</v>
      </c>
      <c r="M6624">
        <v>96.786824350000003</v>
      </c>
      <c r="N6624">
        <v>94.794951749999996</v>
      </c>
    </row>
    <row r="6625" spans="1:14" x14ac:dyDescent="0.45">
      <c r="A6625" t="s">
        <v>339</v>
      </c>
      <c r="B6625" s="6">
        <v>42612</v>
      </c>
      <c r="C6625">
        <v>2.06</v>
      </c>
      <c r="D6625" s="6">
        <v>45534</v>
      </c>
      <c r="E6625" s="6">
        <v>42612</v>
      </c>
      <c r="F6625">
        <v>118.748575</v>
      </c>
      <c r="G6625">
        <v>114.99771148000001</v>
      </c>
      <c r="H6625">
        <v>111.38580163</v>
      </c>
      <c r="I6625">
        <v>107.90681521</v>
      </c>
      <c r="J6625">
        <v>104.55502767</v>
      </c>
      <c r="K6625">
        <v>101.32500214</v>
      </c>
      <c r="L6625">
        <v>98.21157264</v>
      </c>
      <c r="M6625">
        <v>95.209828430000002</v>
      </c>
      <c r="N6625">
        <v>92.31509939</v>
      </c>
    </row>
    <row r="6626" spans="1:14" x14ac:dyDescent="0.45">
      <c r="A6626" t="s">
        <v>341</v>
      </c>
      <c r="B6626" s="6">
        <v>42629</v>
      </c>
      <c r="C6626">
        <v>1.66</v>
      </c>
      <c r="D6626" s="6">
        <v>44455</v>
      </c>
      <c r="E6626" s="6">
        <v>42629</v>
      </c>
      <c r="F6626">
        <v>101.68019545</v>
      </c>
      <c r="G6626">
        <v>101.36506638</v>
      </c>
      <c r="H6626">
        <v>101.05189919999999</v>
      </c>
      <c r="I6626">
        <v>100.74067556999999</v>
      </c>
      <c r="J6626">
        <v>100.43137735000001</v>
      </c>
      <c r="K6626">
        <v>100.12398664</v>
      </c>
      <c r="L6626">
        <v>99.818485760000002</v>
      </c>
      <c r="M6626">
        <v>99.514857250000006</v>
      </c>
      <c r="N6626">
        <v>99.213083850000004</v>
      </c>
    </row>
    <row r="6627" spans="1:14" x14ac:dyDescent="0.45">
      <c r="A6627" t="s">
        <v>381</v>
      </c>
      <c r="B6627" s="6">
        <v>42636</v>
      </c>
      <c r="C6627">
        <v>2.04</v>
      </c>
      <c r="D6627" s="6">
        <v>46288</v>
      </c>
      <c r="E6627" s="6">
        <v>42636</v>
      </c>
      <c r="F6627">
        <v>129.41253603000001</v>
      </c>
      <c r="G6627">
        <v>122.86963239000001</v>
      </c>
      <c r="H6627">
        <v>116.6964373</v>
      </c>
      <c r="I6627">
        <v>110.87017514</v>
      </c>
      <c r="J6627">
        <v>105.36958844</v>
      </c>
      <c r="K6627">
        <v>100.17482887</v>
      </c>
      <c r="L6627">
        <v>95.267356710000001</v>
      </c>
      <c r="M6627">
        <v>90.629847940000005</v>
      </c>
      <c r="N6627">
        <v>86.246108469999996</v>
      </c>
    </row>
    <row r="6628" spans="1:14" x14ac:dyDescent="0.45">
      <c r="A6628" t="s">
        <v>368</v>
      </c>
      <c r="B6628" s="6">
        <v>42639</v>
      </c>
      <c r="C6628">
        <v>1.6</v>
      </c>
      <c r="D6628" s="6">
        <v>44463</v>
      </c>
      <c r="E6628" s="6">
        <v>42639</v>
      </c>
      <c r="F6628">
        <v>101.78185652000001</v>
      </c>
      <c r="G6628">
        <v>101.44353791</v>
      </c>
      <c r="H6628">
        <v>101.10746629</v>
      </c>
      <c r="I6628">
        <v>100.77361933</v>
      </c>
      <c r="J6628">
        <v>100.44197502</v>
      </c>
      <c r="K6628">
        <v>100.11251161</v>
      </c>
      <c r="L6628">
        <v>99.785207670000005</v>
      </c>
      <c r="M6628">
        <v>99.460042029999997</v>
      </c>
      <c r="N6628">
        <v>99.136993779999997</v>
      </c>
    </row>
    <row r="6629" spans="1:14" x14ac:dyDescent="0.45">
      <c r="A6629" t="s">
        <v>481</v>
      </c>
      <c r="B6629" s="6">
        <v>42641</v>
      </c>
      <c r="C6629">
        <v>1.37</v>
      </c>
      <c r="D6629" s="6">
        <v>44467</v>
      </c>
      <c r="E6629" s="6">
        <v>42641</v>
      </c>
      <c r="F6629">
        <v>101.79101292999999</v>
      </c>
      <c r="G6629">
        <v>101.44085226</v>
      </c>
      <c r="H6629">
        <v>101.09309091</v>
      </c>
      <c r="I6629">
        <v>100.74770436999999</v>
      </c>
      <c r="J6629">
        <v>100.40466843999999</v>
      </c>
      <c r="K6629">
        <v>100.06395924</v>
      </c>
      <c r="L6629">
        <v>99.725553219999995</v>
      </c>
      <c r="M6629">
        <v>99.389427139999995</v>
      </c>
      <c r="N6629">
        <v>99.055558079999997</v>
      </c>
    </row>
    <row r="6630" spans="1:14" x14ac:dyDescent="0.45">
      <c r="A6630" t="s">
        <v>455</v>
      </c>
      <c r="B6630" s="6">
        <v>42649</v>
      </c>
      <c r="C6630">
        <v>1.98</v>
      </c>
      <c r="D6630" s="6">
        <v>45572</v>
      </c>
      <c r="E6630" s="6">
        <v>42649</v>
      </c>
      <c r="F6630">
        <v>119.55606412</v>
      </c>
      <c r="G6630">
        <v>115.65582216999999</v>
      </c>
      <c r="H6630">
        <v>111.90367281</v>
      </c>
      <c r="I6630">
        <v>108.29321673</v>
      </c>
      <c r="J6630">
        <v>104.81836579</v>
      </c>
      <c r="K6630">
        <v>101.47332606000001</v>
      </c>
      <c r="L6630">
        <v>98.252582029999999</v>
      </c>
      <c r="M6630">
        <v>95.150881699999999</v>
      </c>
      <c r="N6630">
        <v>92.163222520000005</v>
      </c>
    </row>
    <row r="6631" spans="1:14" x14ac:dyDescent="0.45">
      <c r="A6631" t="s">
        <v>516</v>
      </c>
      <c r="B6631" s="6">
        <v>42656</v>
      </c>
      <c r="C6631">
        <v>1.52</v>
      </c>
      <c r="D6631" s="6">
        <v>44482</v>
      </c>
      <c r="E6631" s="6">
        <v>42656</v>
      </c>
      <c r="F6631">
        <v>102.06834123</v>
      </c>
      <c r="G6631">
        <v>101.67404487</v>
      </c>
      <c r="H6631">
        <v>101.28280114</v>
      </c>
      <c r="I6631">
        <v>100.89457455</v>
      </c>
      <c r="J6631">
        <v>100.50933019999999</v>
      </c>
      <c r="K6631">
        <v>100.12703367</v>
      </c>
      <c r="L6631">
        <v>99.747651110000007</v>
      </c>
      <c r="M6631">
        <v>99.371149189999997</v>
      </c>
      <c r="N6631">
        <v>98.997495049999998</v>
      </c>
    </row>
    <row r="6632" spans="1:14" x14ac:dyDescent="0.45">
      <c r="A6632" t="s">
        <v>394</v>
      </c>
      <c r="B6632" s="6">
        <v>42674</v>
      </c>
      <c r="C6632">
        <v>1.76</v>
      </c>
      <c r="D6632" s="6">
        <v>44501</v>
      </c>
      <c r="E6632" s="6">
        <v>42674</v>
      </c>
      <c r="F6632">
        <v>102.42427422</v>
      </c>
      <c r="G6632">
        <v>101.97420818000001</v>
      </c>
      <c r="H6632">
        <v>101.52808962</v>
      </c>
      <c r="I6632">
        <v>101.08586674999999</v>
      </c>
      <c r="J6632">
        <v>100.64748872</v>
      </c>
      <c r="K6632">
        <v>100.21290552000001</v>
      </c>
      <c r="L6632">
        <v>99.782068050000007</v>
      </c>
      <c r="M6632">
        <v>99.354928020000003</v>
      </c>
      <c r="N6632">
        <v>98.931437979999998</v>
      </c>
    </row>
    <row r="6633" spans="1:14" x14ac:dyDescent="0.45">
      <c r="A6633" t="s">
        <v>881</v>
      </c>
      <c r="B6633" s="6">
        <v>42752</v>
      </c>
      <c r="C6633">
        <v>2</v>
      </c>
      <c r="D6633" s="6">
        <v>44579</v>
      </c>
      <c r="E6633" s="6">
        <v>42752</v>
      </c>
      <c r="F6633">
        <v>103.86544266</v>
      </c>
      <c r="G6633">
        <v>103.17899477</v>
      </c>
      <c r="H6633">
        <v>102.50160508</v>
      </c>
      <c r="I6633">
        <v>101.83309500999999</v>
      </c>
      <c r="J6633">
        <v>101.17329067</v>
      </c>
      <c r="K6633">
        <v>100.52202269</v>
      </c>
      <c r="L6633">
        <v>99.879126049999996</v>
      </c>
      <c r="M6633">
        <v>99.244439999999997</v>
      </c>
      <c r="N6633">
        <v>98.617807839999998</v>
      </c>
    </row>
    <row r="6634" spans="1:14" x14ac:dyDescent="0.45">
      <c r="A6634" t="s">
        <v>883</v>
      </c>
      <c r="B6634" s="6">
        <v>42754</v>
      </c>
      <c r="C6634">
        <v>2.85</v>
      </c>
      <c r="D6634" s="6">
        <v>45678</v>
      </c>
      <c r="E6634" s="6">
        <v>42754</v>
      </c>
      <c r="F6634">
        <v>123.88308019</v>
      </c>
      <c r="G6634">
        <v>119.56867813</v>
      </c>
      <c r="H6634">
        <v>115.42950447</v>
      </c>
      <c r="I6634">
        <v>111.45741082000001</v>
      </c>
      <c r="J6634">
        <v>107.64467981</v>
      </c>
      <c r="K6634">
        <v>103.98399929</v>
      </c>
      <c r="L6634">
        <v>100.46843828999999</v>
      </c>
      <c r="M6634">
        <v>97.091424540000006</v>
      </c>
      <c r="N6634">
        <v>93.846723530000006</v>
      </c>
    </row>
    <row r="6635" spans="1:14" x14ac:dyDescent="0.45">
      <c r="A6635" t="s">
        <v>495</v>
      </c>
      <c r="B6635" s="6">
        <v>42765</v>
      </c>
      <c r="C6635">
        <v>2.92</v>
      </c>
      <c r="D6635" s="6">
        <v>45687</v>
      </c>
      <c r="E6635" s="6">
        <v>42765</v>
      </c>
      <c r="F6635">
        <v>124.30579693999999</v>
      </c>
      <c r="G6635">
        <v>119.95392728</v>
      </c>
      <c r="H6635">
        <v>115.77973133</v>
      </c>
      <c r="I6635">
        <v>111.77489881</v>
      </c>
      <c r="J6635">
        <v>107.93156217000001</v>
      </c>
      <c r="K6635">
        <v>104.24226978</v>
      </c>
      <c r="L6635">
        <v>100.69996107</v>
      </c>
      <c r="M6635">
        <v>97.297943279999998</v>
      </c>
      <c r="N6635">
        <v>94.029869840000003</v>
      </c>
    </row>
    <row r="6636" spans="1:14" x14ac:dyDescent="0.45">
      <c r="A6636" t="s">
        <v>530</v>
      </c>
      <c r="B6636" s="6">
        <v>42769</v>
      </c>
      <c r="C6636">
        <v>3.67</v>
      </c>
      <c r="D6636" s="6">
        <v>49706</v>
      </c>
      <c r="E6636" s="6">
        <v>42769</v>
      </c>
      <c r="F6636">
        <v>192.63952977</v>
      </c>
      <c r="G6636">
        <v>169.64492490999999</v>
      </c>
      <c r="H6636">
        <v>149.74968150999999</v>
      </c>
      <c r="I6636">
        <v>132.51351022</v>
      </c>
      <c r="J6636">
        <v>117.56105241</v>
      </c>
      <c r="K6636">
        <v>104.57199577999999</v>
      </c>
      <c r="L6636">
        <v>93.272738750000002</v>
      </c>
      <c r="M6636">
        <v>83.429354470000007</v>
      </c>
      <c r="N6636">
        <v>74.841646069999996</v>
      </c>
    </row>
    <row r="6637" spans="1:14" x14ac:dyDescent="0.45">
      <c r="A6637" t="s">
        <v>642</v>
      </c>
      <c r="B6637" s="6">
        <v>42781</v>
      </c>
      <c r="C6637">
        <v>2.61</v>
      </c>
      <c r="D6637" s="6">
        <v>44407</v>
      </c>
      <c r="E6637" s="6">
        <v>42781</v>
      </c>
      <c r="F6637">
        <v>101.11845277</v>
      </c>
      <c r="G6637">
        <v>100.94119316</v>
      </c>
      <c r="H6637">
        <v>100.76455518</v>
      </c>
      <c r="I6637">
        <v>100.58853557</v>
      </c>
      <c r="J6637">
        <v>100.41313110999999</v>
      </c>
      <c r="K6637">
        <v>100.23833859</v>
      </c>
      <c r="L6637">
        <v>100.06415481000001</v>
      </c>
      <c r="M6637">
        <v>99.890576629999998</v>
      </c>
      <c r="N6637">
        <v>99.71760089</v>
      </c>
    </row>
    <row r="6638" spans="1:14" x14ac:dyDescent="0.45">
      <c r="A6638" t="s">
        <v>499</v>
      </c>
      <c r="B6638" s="6">
        <v>42781</v>
      </c>
      <c r="C6638">
        <v>2.7</v>
      </c>
      <c r="D6638" s="6">
        <v>45532</v>
      </c>
      <c r="E6638" s="6">
        <v>42781</v>
      </c>
      <c r="F6638">
        <v>120.9622416</v>
      </c>
      <c r="G6638">
        <v>117.17980319999999</v>
      </c>
      <c r="H6638">
        <v>113.53697897000001</v>
      </c>
      <c r="I6638">
        <v>110.02771164000001</v>
      </c>
      <c r="J6638">
        <v>106.64625185</v>
      </c>
      <c r="K6638">
        <v>103.38713989</v>
      </c>
      <c r="L6638">
        <v>100.24518873</v>
      </c>
      <c r="M6638">
        <v>97.215468169999994</v>
      </c>
      <c r="N6638">
        <v>94.293290040000002</v>
      </c>
    </row>
    <row r="6639" spans="1:14" x14ac:dyDescent="0.45">
      <c r="A6639" t="s">
        <v>385</v>
      </c>
      <c r="B6639" s="6">
        <v>42782</v>
      </c>
      <c r="C6639">
        <v>3.52</v>
      </c>
      <c r="D6639" s="6">
        <v>48261</v>
      </c>
      <c r="E6639" s="6">
        <v>42782</v>
      </c>
      <c r="F6639">
        <v>167.85909910999999</v>
      </c>
      <c r="G6639">
        <v>152.43990961</v>
      </c>
      <c r="H6639">
        <v>138.60966625</v>
      </c>
      <c r="I6639">
        <v>126.19478295</v>
      </c>
      <c r="J6639">
        <v>115.04153743000001</v>
      </c>
      <c r="K6639">
        <v>105.01370124</v>
      </c>
      <c r="L6639">
        <v>95.990463879999993</v>
      </c>
      <c r="M6639">
        <v>87.864613129999995</v>
      </c>
      <c r="N6639">
        <v>80.540938749999995</v>
      </c>
    </row>
    <row r="6640" spans="1:14" x14ac:dyDescent="0.45">
      <c r="A6640" t="s">
        <v>502</v>
      </c>
      <c r="B6640" s="6">
        <v>42794</v>
      </c>
      <c r="C6640">
        <v>2.87</v>
      </c>
      <c r="D6640" s="6">
        <v>45805</v>
      </c>
      <c r="E6640" s="6">
        <v>42794</v>
      </c>
      <c r="F6640">
        <v>126.02079068</v>
      </c>
      <c r="G6640">
        <v>121.23229537</v>
      </c>
      <c r="H6640">
        <v>116.65442426</v>
      </c>
      <c r="I6640">
        <v>112.27676365000001</v>
      </c>
      <c r="J6640">
        <v>108.08947276000001</v>
      </c>
      <c r="K6640">
        <v>104.08324884</v>
      </c>
      <c r="L6640">
        <v>100.24929471999999</v>
      </c>
      <c r="M6640">
        <v>96.579288460000001</v>
      </c>
      <c r="N6640">
        <v>93.065355010000005</v>
      </c>
    </row>
    <row r="6641" spans="1:14" x14ac:dyDescent="0.45">
      <c r="A6641" t="s">
        <v>638</v>
      </c>
      <c r="B6641" s="6">
        <v>42816</v>
      </c>
      <c r="C6641">
        <v>2.48</v>
      </c>
      <c r="D6641" s="6">
        <v>45373</v>
      </c>
      <c r="E6641" s="6">
        <v>42816</v>
      </c>
      <c r="F6641">
        <v>118.12621420000001</v>
      </c>
      <c r="G6641">
        <v>114.89327037</v>
      </c>
      <c r="H6641">
        <v>111.76608148</v>
      </c>
      <c r="I6641">
        <v>108.74058605</v>
      </c>
      <c r="J6641">
        <v>105.81290365</v>
      </c>
      <c r="K6641">
        <v>102.97932563000001</v>
      </c>
      <c r="L6641">
        <v>100.23630633000001</v>
      </c>
      <c r="M6641">
        <v>97.58045491</v>
      </c>
      <c r="N6641">
        <v>95.008527540000003</v>
      </c>
    </row>
    <row r="6642" spans="1:14" x14ac:dyDescent="0.45">
      <c r="A6642" t="s">
        <v>504</v>
      </c>
      <c r="B6642" s="6">
        <v>42829</v>
      </c>
      <c r="C6642">
        <v>2.2200000000000002</v>
      </c>
      <c r="D6642" s="6">
        <v>44655</v>
      </c>
      <c r="E6642" s="6">
        <v>42829</v>
      </c>
      <c r="F6642">
        <v>105.23644520000001</v>
      </c>
      <c r="G6642">
        <v>104.313895</v>
      </c>
      <c r="H6642">
        <v>103.4074744</v>
      </c>
      <c r="I6642">
        <v>102.51676310000001</v>
      </c>
      <c r="J6642">
        <v>101.64135530999999</v>
      </c>
      <c r="K6642">
        <v>100.78085909000001</v>
      </c>
      <c r="L6642">
        <v>99.93489581</v>
      </c>
      <c r="M6642">
        <v>99.103099560000004</v>
      </c>
      <c r="N6642">
        <v>98.285116630000005</v>
      </c>
    </row>
    <row r="6643" spans="1:14" x14ac:dyDescent="0.45">
      <c r="A6643" t="s">
        <v>576</v>
      </c>
      <c r="B6643" s="6">
        <v>42837</v>
      </c>
      <c r="C6643">
        <v>2.0099999999999998</v>
      </c>
      <c r="D6643" s="6">
        <v>44663</v>
      </c>
      <c r="E6643" s="6">
        <v>42837</v>
      </c>
      <c r="F6643">
        <v>105.2886503</v>
      </c>
      <c r="G6643">
        <v>104.33962751</v>
      </c>
      <c r="H6643">
        <v>103.407662</v>
      </c>
      <c r="I6643">
        <v>102.49229683</v>
      </c>
      <c r="J6643">
        <v>101.59309128</v>
      </c>
      <c r="K6643">
        <v>100.7096201</v>
      </c>
      <c r="L6643">
        <v>99.841472890000006</v>
      </c>
      <c r="M6643">
        <v>98.988253380000003</v>
      </c>
      <c r="N6643">
        <v>98.149578899999995</v>
      </c>
    </row>
    <row r="6644" spans="1:14" x14ac:dyDescent="0.45">
      <c r="A6644" t="s">
        <v>694</v>
      </c>
      <c r="B6644" s="6">
        <v>42842</v>
      </c>
      <c r="C6644">
        <v>1.95</v>
      </c>
      <c r="D6644" s="6">
        <v>44669</v>
      </c>
      <c r="E6644" s="6">
        <v>42842</v>
      </c>
      <c r="F6644">
        <v>105.33485817</v>
      </c>
      <c r="G6644">
        <v>104.36702179</v>
      </c>
      <c r="H6644">
        <v>103.41691099000001</v>
      </c>
      <c r="I6644">
        <v>102.48404212</v>
      </c>
      <c r="J6644">
        <v>101.56794898</v>
      </c>
      <c r="K6644">
        <v>100.66818206000001</v>
      </c>
      <c r="L6644">
        <v>99.784307799999993</v>
      </c>
      <c r="M6644">
        <v>98.915907840000003</v>
      </c>
      <c r="N6644">
        <v>98.062578430000002</v>
      </c>
    </row>
    <row r="6645" spans="1:14" x14ac:dyDescent="0.45">
      <c r="A6645" t="s">
        <v>434</v>
      </c>
      <c r="B6645" s="6">
        <v>42842</v>
      </c>
      <c r="C6645">
        <v>1.95</v>
      </c>
      <c r="D6645" s="6">
        <v>44670</v>
      </c>
      <c r="E6645" s="6">
        <v>42842</v>
      </c>
      <c r="F6645">
        <v>105.35159251</v>
      </c>
      <c r="G6645">
        <v>104.38057360000001</v>
      </c>
      <c r="H6645">
        <v>103.42739290999999</v>
      </c>
      <c r="I6645">
        <v>102.49156227</v>
      </c>
      <c r="J6645">
        <v>101.57261117</v>
      </c>
      <c r="K6645">
        <v>100.670086</v>
      </c>
      <c r="L6645">
        <v>99.783549280000003</v>
      </c>
      <c r="M6645">
        <v>98.912578949999997</v>
      </c>
      <c r="N6645">
        <v>98.056767669999999</v>
      </c>
    </row>
    <row r="6646" spans="1:14" x14ac:dyDescent="0.45">
      <c r="A6646" t="s">
        <v>615</v>
      </c>
      <c r="B6646" s="6">
        <v>42844</v>
      </c>
      <c r="C6646">
        <v>2.72</v>
      </c>
      <c r="D6646" s="6">
        <v>46496</v>
      </c>
      <c r="E6646" s="6">
        <v>42844</v>
      </c>
      <c r="F6646">
        <v>136.29452825000001</v>
      </c>
      <c r="G6646">
        <v>128.81440524999999</v>
      </c>
      <c r="H6646">
        <v>121.79465621</v>
      </c>
      <c r="I6646">
        <v>115.20455445</v>
      </c>
      <c r="J6646">
        <v>109.01557703</v>
      </c>
      <c r="K6646">
        <v>103.20123579</v>
      </c>
      <c r="L6646">
        <v>97.736922210000003</v>
      </c>
      <c r="M6646">
        <v>92.599764809999996</v>
      </c>
      <c r="N6646">
        <v>87.768498159999993</v>
      </c>
    </row>
    <row r="6647" spans="1:14" x14ac:dyDescent="0.45">
      <c r="A6647" t="s">
        <v>617</v>
      </c>
      <c r="B6647" s="6">
        <v>42857</v>
      </c>
      <c r="C6647">
        <v>2.84</v>
      </c>
      <c r="D6647" s="6">
        <v>46510</v>
      </c>
      <c r="E6647" s="6">
        <v>42857</v>
      </c>
      <c r="F6647">
        <v>137.27708971000001</v>
      </c>
      <c r="G6647">
        <v>129.71646254999999</v>
      </c>
      <c r="H6647">
        <v>122.62359237</v>
      </c>
      <c r="I6647">
        <v>115.96708119</v>
      </c>
      <c r="J6647">
        <v>109.71779666</v>
      </c>
      <c r="K6647">
        <v>103.84869722000001</v>
      </c>
      <c r="L6647">
        <v>98.334671630000003</v>
      </c>
      <c r="M6647">
        <v>93.15239167</v>
      </c>
      <c r="N6647">
        <v>88.280176699999998</v>
      </c>
    </row>
    <row r="6648" spans="1:14" x14ac:dyDescent="0.45">
      <c r="A6648" t="s">
        <v>619</v>
      </c>
      <c r="B6648" s="6">
        <v>42870</v>
      </c>
      <c r="C6648">
        <v>2.58</v>
      </c>
      <c r="D6648" s="6">
        <v>45427</v>
      </c>
      <c r="E6648" s="6">
        <v>42870</v>
      </c>
      <c r="F6648">
        <v>118.85271707</v>
      </c>
      <c r="G6648">
        <v>115.44400758</v>
      </c>
      <c r="H6648">
        <v>112.15189349000001</v>
      </c>
      <c r="I6648">
        <v>108.97172875</v>
      </c>
      <c r="J6648">
        <v>105.89908033</v>
      </c>
      <c r="K6648">
        <v>102.92971706</v>
      </c>
      <c r="L6648">
        <v>100.05959916</v>
      </c>
      <c r="M6648">
        <v>97.284868419999995</v>
      </c>
      <c r="N6648">
        <v>94.601838920000006</v>
      </c>
    </row>
    <row r="6649" spans="1:14" x14ac:dyDescent="0.45">
      <c r="A6649" t="s">
        <v>532</v>
      </c>
      <c r="B6649" s="6">
        <v>42873</v>
      </c>
      <c r="C6649">
        <v>2.15</v>
      </c>
      <c r="D6649" s="6">
        <v>45064</v>
      </c>
      <c r="E6649" s="6">
        <v>42873</v>
      </c>
      <c r="F6649">
        <v>112.11021133</v>
      </c>
      <c r="G6649">
        <v>109.92683125000001</v>
      </c>
      <c r="H6649">
        <v>107.79760249</v>
      </c>
      <c r="I6649">
        <v>105.72083185</v>
      </c>
      <c r="J6649">
        <v>103.69489138</v>
      </c>
      <c r="K6649">
        <v>101.71821542000001</v>
      </c>
      <c r="L6649">
        <v>99.789297660000003</v>
      </c>
      <c r="M6649">
        <v>97.906688489999993</v>
      </c>
      <c r="N6649">
        <v>96.068992379999997</v>
      </c>
    </row>
    <row r="6650" spans="1:14" x14ac:dyDescent="0.45">
      <c r="A6650" t="s">
        <v>543</v>
      </c>
      <c r="B6650" s="6">
        <v>42887</v>
      </c>
      <c r="C6650">
        <v>1.96</v>
      </c>
      <c r="D6650" s="6">
        <v>44713</v>
      </c>
      <c r="E6650" s="6">
        <v>42887</v>
      </c>
      <c r="F6650">
        <v>106.08400754</v>
      </c>
      <c r="G6650">
        <v>104.97465668</v>
      </c>
      <c r="H6650">
        <v>103.88840666</v>
      </c>
      <c r="I6650">
        <v>102.82454189000001</v>
      </c>
      <c r="J6650">
        <v>101.78237609</v>
      </c>
      <c r="K6650">
        <v>100.76125077</v>
      </c>
      <c r="L6650">
        <v>99.760533850000002</v>
      </c>
      <c r="M6650">
        <v>98.779618319999997</v>
      </c>
      <c r="N6650">
        <v>97.817921060000003</v>
      </c>
    </row>
    <row r="6651" spans="1:14" x14ac:dyDescent="0.45">
      <c r="A6651" t="s">
        <v>487</v>
      </c>
      <c r="B6651" s="6">
        <v>42894</v>
      </c>
      <c r="C6651">
        <v>1.8</v>
      </c>
      <c r="D6651" s="6">
        <v>44355</v>
      </c>
      <c r="E6651" s="6">
        <v>42894</v>
      </c>
      <c r="F6651">
        <v>100.17259769</v>
      </c>
      <c r="G6651">
        <v>100.14192196</v>
      </c>
      <c r="H6651">
        <v>100.11128155999999</v>
      </c>
      <c r="I6651">
        <v>100.08067641</v>
      </c>
      <c r="J6651">
        <v>100.05010645</v>
      </c>
      <c r="K6651">
        <v>100.01957161999999</v>
      </c>
      <c r="L6651">
        <v>99.989071839999994</v>
      </c>
      <c r="M6651">
        <v>99.958607060000006</v>
      </c>
      <c r="N6651">
        <v>99.928177210000001</v>
      </c>
    </row>
    <row r="6652" spans="1:14" x14ac:dyDescent="0.45">
      <c r="A6652" t="s">
        <v>546</v>
      </c>
      <c r="B6652" s="6">
        <v>42895</v>
      </c>
      <c r="C6652">
        <v>2.2999999999999998</v>
      </c>
      <c r="D6652" s="6">
        <v>45086</v>
      </c>
      <c r="E6652" s="6">
        <v>42895</v>
      </c>
      <c r="F6652">
        <v>112.47426375000001</v>
      </c>
      <c r="G6652">
        <v>110.22516637</v>
      </c>
      <c r="H6652">
        <v>108.0331113</v>
      </c>
      <c r="I6652">
        <v>105.89626601000001</v>
      </c>
      <c r="J6652">
        <v>103.81287089999999</v>
      </c>
      <c r="K6652">
        <v>101.78123579</v>
      </c>
      <c r="L6652">
        <v>99.799736620000004</v>
      </c>
      <c r="M6652">
        <v>97.866812319999994</v>
      </c>
      <c r="N6652">
        <v>95.980961859999994</v>
      </c>
    </row>
    <row r="6653" spans="1:14" x14ac:dyDescent="0.45">
      <c r="A6653" t="s">
        <v>699</v>
      </c>
      <c r="B6653" s="6">
        <v>42898</v>
      </c>
      <c r="C6653">
        <v>2.29</v>
      </c>
      <c r="D6653" s="6">
        <v>45455</v>
      </c>
      <c r="E6653" s="6">
        <v>42898</v>
      </c>
      <c r="F6653">
        <v>118.86984597</v>
      </c>
      <c r="G6653">
        <v>115.35834497</v>
      </c>
      <c r="H6653">
        <v>111.96994218</v>
      </c>
      <c r="I6653">
        <v>108.69960232</v>
      </c>
      <c r="J6653">
        <v>105.54252803999999</v>
      </c>
      <c r="K6653">
        <v>102.49414707</v>
      </c>
      <c r="L6653">
        <v>99.550100150000006</v>
      </c>
      <c r="M6653">
        <v>96.706229649999997</v>
      </c>
      <c r="N6653">
        <v>93.958568909999997</v>
      </c>
    </row>
    <row r="6654" spans="1:14" x14ac:dyDescent="0.45">
      <c r="A6654" t="s">
        <v>677</v>
      </c>
      <c r="B6654" s="6">
        <v>42901</v>
      </c>
      <c r="C6654">
        <v>2.25</v>
      </c>
      <c r="D6654" s="6">
        <v>45457</v>
      </c>
      <c r="E6654" s="6">
        <v>42901</v>
      </c>
      <c r="F6654">
        <v>118.7698936</v>
      </c>
      <c r="G6654">
        <v>115.25367582</v>
      </c>
      <c r="H6654">
        <v>111.86090443000001</v>
      </c>
      <c r="I6654">
        <v>108.58652184</v>
      </c>
      <c r="J6654">
        <v>105.42570993</v>
      </c>
      <c r="K6654">
        <v>102.37387707000001</v>
      </c>
      <c r="L6654">
        <v>99.42664594</v>
      </c>
      <c r="M6654">
        <v>96.579842040000003</v>
      </c>
      <c r="N6654">
        <v>93.829482960000007</v>
      </c>
    </row>
    <row r="6655" spans="1:14" x14ac:dyDescent="0.45">
      <c r="A6655" t="s">
        <v>678</v>
      </c>
      <c r="B6655" s="6">
        <v>42901</v>
      </c>
      <c r="C6655">
        <v>2.0099999999999998</v>
      </c>
      <c r="D6655" s="6">
        <v>44362</v>
      </c>
      <c r="E6655" s="6">
        <v>42901</v>
      </c>
      <c r="F6655">
        <v>100.28848909</v>
      </c>
      <c r="G6655">
        <v>100.23829984</v>
      </c>
      <c r="H6655">
        <v>100.18817764000001</v>
      </c>
      <c r="I6655">
        <v>100.13812234</v>
      </c>
      <c r="J6655">
        <v>100.08813382</v>
      </c>
      <c r="K6655">
        <v>100.03821194</v>
      </c>
      <c r="L6655">
        <v>99.988356569999993</v>
      </c>
      <c r="M6655">
        <v>99.938567590000005</v>
      </c>
      <c r="N6655">
        <v>99.888844849999998</v>
      </c>
    </row>
    <row r="6656" spans="1:14" x14ac:dyDescent="0.45">
      <c r="A6656" t="s">
        <v>731</v>
      </c>
      <c r="B6656" s="6">
        <v>42902</v>
      </c>
      <c r="C6656">
        <v>2.4</v>
      </c>
      <c r="D6656" s="6">
        <v>45824</v>
      </c>
      <c r="E6656" s="6">
        <v>42902</v>
      </c>
      <c r="F6656">
        <v>124.94082929</v>
      </c>
      <c r="G6656">
        <v>120.09302132000001</v>
      </c>
      <c r="H6656">
        <v>115.46146658000001</v>
      </c>
      <c r="I6656">
        <v>111.03532719</v>
      </c>
      <c r="J6656">
        <v>106.80437061000001</v>
      </c>
      <c r="K6656">
        <v>102.75893214</v>
      </c>
      <c r="L6656">
        <v>98.889880020000007</v>
      </c>
      <c r="M6656">
        <v>95.188582909999994</v>
      </c>
      <c r="N6656">
        <v>91.646879510000005</v>
      </c>
    </row>
    <row r="6657" spans="1:14" x14ac:dyDescent="0.45">
      <c r="A6657" t="s">
        <v>489</v>
      </c>
      <c r="B6657" s="6">
        <v>42905</v>
      </c>
      <c r="C6657">
        <v>1.84</v>
      </c>
      <c r="D6657" s="6">
        <v>44459</v>
      </c>
      <c r="E6657" s="6">
        <v>42905</v>
      </c>
      <c r="F6657">
        <v>101.82533269</v>
      </c>
      <c r="G6657">
        <v>101.49811739</v>
      </c>
      <c r="H6657">
        <v>101.17301178</v>
      </c>
      <c r="I6657">
        <v>100.84999546</v>
      </c>
      <c r="J6657">
        <v>100.52904826</v>
      </c>
      <c r="K6657">
        <v>100.21015027999999</v>
      </c>
      <c r="L6657">
        <v>99.893281880000004</v>
      </c>
      <c r="M6657">
        <v>99.578423650000005</v>
      </c>
      <c r="N6657">
        <v>99.265556450000005</v>
      </c>
    </row>
    <row r="6658" spans="1:14" x14ac:dyDescent="0.45">
      <c r="A6658" t="s">
        <v>772</v>
      </c>
      <c r="B6658" s="6">
        <v>42905</v>
      </c>
      <c r="C6658">
        <v>1.95</v>
      </c>
      <c r="D6658" s="6">
        <v>44732</v>
      </c>
      <c r="E6658" s="6">
        <v>42905</v>
      </c>
      <c r="F6658">
        <v>106.39509613</v>
      </c>
      <c r="G6658">
        <v>105.22384857999999</v>
      </c>
      <c r="H6658">
        <v>104.07827616</v>
      </c>
      <c r="I6658">
        <v>102.95754186000001</v>
      </c>
      <c r="J6658">
        <v>101.8608447</v>
      </c>
      <c r="K6658">
        <v>100.78741785</v>
      </c>
      <c r="L6658">
        <v>99.736526749999996</v>
      </c>
      <c r="M6658">
        <v>98.707467489999999</v>
      </c>
      <c r="N6658">
        <v>97.699565210000003</v>
      </c>
    </row>
    <row r="6659" spans="1:14" x14ac:dyDescent="0.45">
      <c r="A6659" t="s">
        <v>679</v>
      </c>
      <c r="B6659" s="6">
        <v>42907</v>
      </c>
      <c r="C6659">
        <v>1.82</v>
      </c>
      <c r="D6659" s="6">
        <v>44368</v>
      </c>
      <c r="E6659" s="6">
        <v>42907</v>
      </c>
      <c r="F6659">
        <v>100.37809255000001</v>
      </c>
      <c r="G6659">
        <v>100.31108177999999</v>
      </c>
      <c r="H6659">
        <v>100.24417235</v>
      </c>
      <c r="I6659">
        <v>100.17736404</v>
      </c>
      <c r="J6659">
        <v>100.11065662</v>
      </c>
      <c r="K6659">
        <v>100.04404986999999</v>
      </c>
      <c r="L6659">
        <v>99.977543560000001</v>
      </c>
      <c r="M6659">
        <v>99.911137460000006</v>
      </c>
      <c r="N6659">
        <v>99.844831350000007</v>
      </c>
    </row>
    <row r="6660" spans="1:14" x14ac:dyDescent="0.45">
      <c r="A6660" t="s">
        <v>491</v>
      </c>
      <c r="B6660" s="6">
        <v>42908</v>
      </c>
      <c r="C6660">
        <v>3.36</v>
      </c>
      <c r="D6660" s="6">
        <v>49482</v>
      </c>
      <c r="E6660" s="6">
        <v>42908</v>
      </c>
      <c r="F6660">
        <v>184.01542230000001</v>
      </c>
      <c r="G6660">
        <v>162.59352766000001</v>
      </c>
      <c r="H6660">
        <v>143.96870315999999</v>
      </c>
      <c r="I6660">
        <v>127.75656046</v>
      </c>
      <c r="J6660">
        <v>113.62754459999999</v>
      </c>
      <c r="K6660">
        <v>101.29885702</v>
      </c>
      <c r="L6660">
        <v>90.527603740000004</v>
      </c>
      <c r="M6660">
        <v>81.1049778</v>
      </c>
      <c r="N6660">
        <v>72.851315299999996</v>
      </c>
    </row>
    <row r="6661" spans="1:14" x14ac:dyDescent="0.45">
      <c r="A6661" t="s">
        <v>681</v>
      </c>
      <c r="B6661" s="6">
        <v>42908</v>
      </c>
      <c r="C6661">
        <v>3.41</v>
      </c>
      <c r="D6661" s="6">
        <v>49849</v>
      </c>
      <c r="E6661" s="6">
        <v>42908</v>
      </c>
      <c r="F6661">
        <v>190.10890024</v>
      </c>
      <c r="G6661">
        <v>166.69795060999999</v>
      </c>
      <c r="H6661">
        <v>146.52724659</v>
      </c>
      <c r="I6661">
        <v>129.12512663999999</v>
      </c>
      <c r="J6661">
        <v>114.09109324000001</v>
      </c>
      <c r="K6661">
        <v>101.08474427</v>
      </c>
      <c r="L6661">
        <v>89.816474099999994</v>
      </c>
      <c r="M6661">
        <v>80.039654240000004</v>
      </c>
      <c r="N6661">
        <v>71.544051839999995</v>
      </c>
    </row>
    <row r="6662" spans="1:14" x14ac:dyDescent="0.45">
      <c r="A6662" t="s">
        <v>539</v>
      </c>
      <c r="B6662" s="6">
        <v>42915</v>
      </c>
      <c r="C6662">
        <v>2.19</v>
      </c>
      <c r="D6662" s="6">
        <v>44741</v>
      </c>
      <c r="E6662" s="6">
        <v>42915</v>
      </c>
      <c r="F6662">
        <v>106.67518327000001</v>
      </c>
      <c r="G6662">
        <v>105.47594128999999</v>
      </c>
      <c r="H6662">
        <v>104.30355089</v>
      </c>
      <c r="I6662">
        <v>103.15711838</v>
      </c>
      <c r="J6662">
        <v>102.03578933999999</v>
      </c>
      <c r="K6662">
        <v>100.93874647</v>
      </c>
      <c r="L6662">
        <v>99.865207589999997</v>
      </c>
      <c r="M6662">
        <v>98.814423779999998</v>
      </c>
      <c r="N6662">
        <v>97.785677629999995</v>
      </c>
    </row>
    <row r="6663" spans="1:14" x14ac:dyDescent="0.45">
      <c r="A6663" t="s">
        <v>734</v>
      </c>
      <c r="B6663" s="6">
        <v>42937</v>
      </c>
      <c r="C6663">
        <v>1.8</v>
      </c>
      <c r="D6663" s="6">
        <v>44398</v>
      </c>
      <c r="E6663" s="6">
        <v>42937</v>
      </c>
      <c r="F6663">
        <v>100.8486348</v>
      </c>
      <c r="G6663">
        <v>100.69696537999999</v>
      </c>
      <c r="H6663">
        <v>100.54576202</v>
      </c>
      <c r="I6663">
        <v>100.39502254</v>
      </c>
      <c r="J6663">
        <v>100.24474480000001</v>
      </c>
      <c r="K6663">
        <v>100.09492666</v>
      </c>
      <c r="L6663">
        <v>99.945565990000006</v>
      </c>
      <c r="M6663">
        <v>99.796660680000002</v>
      </c>
      <c r="N6663">
        <v>99.648208639999993</v>
      </c>
    </row>
    <row r="6664" spans="1:14" x14ac:dyDescent="0.45">
      <c r="A6664" t="s">
        <v>581</v>
      </c>
      <c r="B6664" s="6">
        <v>42944</v>
      </c>
      <c r="C6664">
        <v>2.44</v>
      </c>
      <c r="D6664" s="6">
        <v>45684</v>
      </c>
      <c r="E6664" s="6">
        <v>42944</v>
      </c>
      <c r="F6664">
        <v>122.97540364</v>
      </c>
      <c r="G6664">
        <v>118.64225071</v>
      </c>
      <c r="H6664">
        <v>114.48634486</v>
      </c>
      <c r="I6664">
        <v>110.49938973</v>
      </c>
      <c r="J6664">
        <v>106.67353093</v>
      </c>
      <c r="K6664">
        <v>103.00132941</v>
      </c>
      <c r="L6664">
        <v>99.475736569999995</v>
      </c>
      <c r="M6664">
        <v>96.090071069999993</v>
      </c>
      <c r="N6664">
        <v>92.837997209999997</v>
      </c>
    </row>
    <row r="6665" spans="1:14" x14ac:dyDescent="0.45">
      <c r="A6665" t="s">
        <v>582</v>
      </c>
      <c r="B6665" s="6">
        <v>42950</v>
      </c>
      <c r="C6665">
        <v>2.14</v>
      </c>
      <c r="D6665" s="6">
        <v>44776</v>
      </c>
      <c r="E6665" s="6">
        <v>42950</v>
      </c>
      <c r="F6665">
        <v>107.20625382999999</v>
      </c>
      <c r="G6665">
        <v>105.89203567</v>
      </c>
      <c r="H6665">
        <v>104.60990175000001</v>
      </c>
      <c r="I6665">
        <v>103.35868834</v>
      </c>
      <c r="J6665">
        <v>102.13728739</v>
      </c>
      <c r="K6665">
        <v>100.94464323</v>
      </c>
      <c r="L6665">
        <v>99.779749499999994</v>
      </c>
      <c r="M6665">
        <v>98.641646339999994</v>
      </c>
      <c r="N6665">
        <v>97.529417670000001</v>
      </c>
    </row>
    <row r="6666" spans="1:14" x14ac:dyDescent="0.45">
      <c r="A6666" t="s">
        <v>906</v>
      </c>
      <c r="B6666" s="6">
        <v>42950</v>
      </c>
      <c r="C6666">
        <v>2.5</v>
      </c>
      <c r="D6666" s="6">
        <v>45509</v>
      </c>
      <c r="E6666" s="6">
        <v>42950</v>
      </c>
      <c r="F6666">
        <v>119.90407766</v>
      </c>
      <c r="G6666">
        <v>116.21344807</v>
      </c>
      <c r="H6666">
        <v>112.65688964</v>
      </c>
      <c r="I6666">
        <v>109.22869074</v>
      </c>
      <c r="J6666">
        <v>105.92342361999999</v>
      </c>
      <c r="K6666">
        <v>102.73592806000001</v>
      </c>
      <c r="L6666">
        <v>99.66129608</v>
      </c>
      <c r="M6666">
        <v>96.694857690000006</v>
      </c>
      <c r="N6666">
        <v>93.83216754</v>
      </c>
    </row>
    <row r="6667" spans="1:14" x14ac:dyDescent="0.45">
      <c r="A6667" t="s">
        <v>737</v>
      </c>
      <c r="B6667" s="6">
        <v>42955</v>
      </c>
      <c r="C6667">
        <v>2.19</v>
      </c>
      <c r="D6667" s="6">
        <v>44910</v>
      </c>
      <c r="E6667" s="6">
        <v>42955</v>
      </c>
      <c r="F6667">
        <v>109.31907665</v>
      </c>
      <c r="G6667">
        <v>107.64090785</v>
      </c>
      <c r="H6667">
        <v>105.99745391</v>
      </c>
      <c r="I6667">
        <v>104.38771568</v>
      </c>
      <c r="J6667">
        <v>102.81073191999999</v>
      </c>
      <c r="K6667">
        <v>101.26557754</v>
      </c>
      <c r="L6667">
        <v>99.751361880000005</v>
      </c>
      <c r="M6667">
        <v>98.267227090000006</v>
      </c>
      <c r="N6667">
        <v>96.81234662</v>
      </c>
    </row>
    <row r="6668" spans="1:14" x14ac:dyDescent="0.45">
      <c r="A6668" t="s">
        <v>742</v>
      </c>
      <c r="B6668" s="6">
        <v>42965</v>
      </c>
      <c r="C6668">
        <v>1.77</v>
      </c>
      <c r="D6668" s="6">
        <v>44426</v>
      </c>
      <c r="E6668" s="6">
        <v>42965</v>
      </c>
      <c r="F6668">
        <v>101.28366237</v>
      </c>
      <c r="G6668">
        <v>101.05198602</v>
      </c>
      <c r="H6668">
        <v>100.82138139</v>
      </c>
      <c r="I6668">
        <v>100.59184098999999</v>
      </c>
      <c r="J6668">
        <v>100.3633574</v>
      </c>
      <c r="K6668">
        <v>100.13592328</v>
      </c>
      <c r="L6668">
        <v>99.909531349999995</v>
      </c>
      <c r="M6668">
        <v>99.684174400000003</v>
      </c>
      <c r="N6668">
        <v>99.459845270000002</v>
      </c>
    </row>
    <row r="6669" spans="1:14" x14ac:dyDescent="0.45">
      <c r="A6669" t="s">
        <v>749</v>
      </c>
      <c r="B6669" s="6">
        <v>42978</v>
      </c>
      <c r="C6669">
        <v>1.81</v>
      </c>
      <c r="D6669" s="6">
        <v>44621</v>
      </c>
      <c r="E6669" s="6">
        <v>42978</v>
      </c>
      <c r="F6669">
        <v>104.42422073</v>
      </c>
      <c r="G6669">
        <v>103.60835776</v>
      </c>
      <c r="H6669">
        <v>102.80519129</v>
      </c>
      <c r="I6669">
        <v>102.01442693</v>
      </c>
      <c r="J6669">
        <v>101.23577929</v>
      </c>
      <c r="K6669">
        <v>100.4689717</v>
      </c>
      <c r="L6669">
        <v>99.713735839999998</v>
      </c>
      <c r="M6669">
        <v>98.969811449999995</v>
      </c>
      <c r="N6669">
        <v>98.236946009999997</v>
      </c>
    </row>
    <row r="6670" spans="1:14" x14ac:dyDescent="0.45">
      <c r="A6670" t="s">
        <v>563</v>
      </c>
      <c r="B6670" s="6">
        <v>42978</v>
      </c>
      <c r="C6670">
        <v>1.85</v>
      </c>
      <c r="D6670" s="6">
        <v>44742</v>
      </c>
      <c r="E6670" s="6">
        <v>42978</v>
      </c>
      <c r="F6670">
        <v>106.45144062</v>
      </c>
      <c r="G6670">
        <v>105.24814374</v>
      </c>
      <c r="H6670">
        <v>104.07190882</v>
      </c>
      <c r="I6670">
        <v>102.92183144000001</v>
      </c>
      <c r="J6670">
        <v>101.79704704</v>
      </c>
      <c r="K6670">
        <v>100.69672881</v>
      </c>
      <c r="L6670">
        <v>99.620085579999994</v>
      </c>
      <c r="M6670">
        <v>98.566359980000001</v>
      </c>
      <c r="N6670">
        <v>97.534826629999998</v>
      </c>
    </row>
    <row r="6671" spans="1:14" x14ac:dyDescent="0.45">
      <c r="A6671" t="s">
        <v>723</v>
      </c>
      <c r="B6671" s="6">
        <v>42991</v>
      </c>
      <c r="C6671">
        <v>2.08</v>
      </c>
      <c r="D6671" s="6">
        <v>44817</v>
      </c>
      <c r="E6671" s="6">
        <v>42991</v>
      </c>
      <c r="F6671">
        <v>107.72558017</v>
      </c>
      <c r="G6671">
        <v>106.31103603</v>
      </c>
      <c r="H6671">
        <v>104.92738405</v>
      </c>
      <c r="I6671">
        <v>103.57361572000001</v>
      </c>
      <c r="J6671">
        <v>102.24876672000001</v>
      </c>
      <c r="K6671">
        <v>100.95191453</v>
      </c>
      <c r="L6671">
        <v>99.682176119999994</v>
      </c>
      <c r="M6671">
        <v>98.438705830000004</v>
      </c>
      <c r="N6671">
        <v>97.220693420000003</v>
      </c>
    </row>
    <row r="6672" spans="1:14" x14ac:dyDescent="0.45">
      <c r="A6672" t="s">
        <v>652</v>
      </c>
      <c r="B6672" s="6">
        <v>42996</v>
      </c>
      <c r="C6672">
        <v>2.8</v>
      </c>
      <c r="D6672" s="6">
        <v>46650</v>
      </c>
      <c r="E6672" s="6">
        <v>42996</v>
      </c>
      <c r="F6672">
        <v>137.60540806</v>
      </c>
      <c r="G6672">
        <v>129.58313846999999</v>
      </c>
      <c r="H6672">
        <v>122.08412532</v>
      </c>
      <c r="I6672">
        <v>115.07148787</v>
      </c>
      <c r="J6672">
        <v>108.51113024</v>
      </c>
      <c r="K6672">
        <v>102.37151719000001</v>
      </c>
      <c r="L6672">
        <v>96.623469020000002</v>
      </c>
      <c r="M6672">
        <v>91.239973980000002</v>
      </c>
      <c r="N6672">
        <v>86.196016560000004</v>
      </c>
    </row>
    <row r="6673" spans="1:14" x14ac:dyDescent="0.45">
      <c r="A6673" t="s">
        <v>913</v>
      </c>
      <c r="B6673" s="6">
        <v>42997</v>
      </c>
      <c r="C6673">
        <v>1.97</v>
      </c>
      <c r="D6673" s="6">
        <v>44823</v>
      </c>
      <c r="E6673" s="6">
        <v>42997</v>
      </c>
      <c r="F6673">
        <v>107.82693935</v>
      </c>
      <c r="G6673">
        <v>106.4025489</v>
      </c>
      <c r="H6673">
        <v>105.00720839</v>
      </c>
      <c r="I6673">
        <v>103.64004747</v>
      </c>
      <c r="J6673">
        <v>102.3002309</v>
      </c>
      <c r="K6673">
        <v>100.98695674</v>
      </c>
      <c r="L6673">
        <v>99.699454709999998</v>
      </c>
      <c r="M6673">
        <v>98.436984570000007</v>
      </c>
      <c r="N6673">
        <v>97.198834669999997</v>
      </c>
    </row>
    <row r="6674" spans="1:14" x14ac:dyDescent="0.45">
      <c r="A6674" t="s">
        <v>789</v>
      </c>
      <c r="B6674" s="6">
        <v>42999</v>
      </c>
      <c r="C6674">
        <v>2.16</v>
      </c>
      <c r="D6674" s="6">
        <v>44825</v>
      </c>
      <c r="E6674" s="6">
        <v>42999</v>
      </c>
      <c r="F6674">
        <v>107.93422919</v>
      </c>
      <c r="G6674">
        <v>106.50982847</v>
      </c>
      <c r="H6674">
        <v>105.11373528</v>
      </c>
      <c r="I6674">
        <v>103.74513118</v>
      </c>
      <c r="J6674">
        <v>102.40322949</v>
      </c>
      <c r="K6674">
        <v>101.08727373000001</v>
      </c>
      <c r="L6674">
        <v>99.796536149999994</v>
      </c>
      <c r="M6674">
        <v>98.530316350000007</v>
      </c>
      <c r="N6674">
        <v>97.287940000000006</v>
      </c>
    </row>
    <row r="6675" spans="1:14" x14ac:dyDescent="0.45">
      <c r="A6675" t="s">
        <v>725</v>
      </c>
      <c r="B6675" s="6">
        <v>43007</v>
      </c>
      <c r="C6675">
        <v>2.16</v>
      </c>
      <c r="D6675" s="6">
        <v>45198</v>
      </c>
      <c r="E6675" s="6">
        <v>43007</v>
      </c>
      <c r="F6675">
        <v>114.33895836000001</v>
      </c>
      <c r="G6675">
        <v>111.71701942999999</v>
      </c>
      <c r="H6675">
        <v>109.1686497</v>
      </c>
      <c r="I6675">
        <v>106.69137572</v>
      </c>
      <c r="J6675">
        <v>104.2828219</v>
      </c>
      <c r="K6675">
        <v>101.94070598</v>
      </c>
      <c r="L6675">
        <v>99.662834840000002</v>
      </c>
      <c r="M6675">
        <v>97.447100430000006</v>
      </c>
      <c r="N6675">
        <v>95.291475969999993</v>
      </c>
    </row>
    <row r="6676" spans="1:14" x14ac:dyDescent="0.45">
      <c r="A6676" t="s">
        <v>915</v>
      </c>
      <c r="B6676" s="6">
        <v>43010</v>
      </c>
      <c r="C6676">
        <v>2.23</v>
      </c>
      <c r="D6676" s="6">
        <v>44895</v>
      </c>
      <c r="E6676" s="6">
        <v>43010</v>
      </c>
      <c r="F6676">
        <v>109.13244749</v>
      </c>
      <c r="G6676">
        <v>107.50120271999999</v>
      </c>
      <c r="H6676">
        <v>105.90315835</v>
      </c>
      <c r="I6676">
        <v>104.33738434</v>
      </c>
      <c r="J6676">
        <v>102.8029848</v>
      </c>
      <c r="K6676">
        <v>101.29909644</v>
      </c>
      <c r="L6676">
        <v>99.824887079999996</v>
      </c>
      <c r="M6676">
        <v>98.379554240000004</v>
      </c>
      <c r="N6676">
        <v>96.962323819999995</v>
      </c>
    </row>
    <row r="6677" spans="1:14" x14ac:dyDescent="0.45">
      <c r="A6677" t="s">
        <v>754</v>
      </c>
      <c r="B6677" s="6">
        <v>43014</v>
      </c>
      <c r="C6677">
        <v>2.27</v>
      </c>
      <c r="D6677" s="6">
        <v>44840</v>
      </c>
      <c r="E6677" s="6">
        <v>43014</v>
      </c>
      <c r="F6677">
        <v>108.28205927</v>
      </c>
      <c r="G6677">
        <v>106.82374856</v>
      </c>
      <c r="H6677">
        <v>105.39234143</v>
      </c>
      <c r="I6677">
        <v>103.98715539</v>
      </c>
      <c r="J6677">
        <v>102.60753045</v>
      </c>
      <c r="K6677">
        <v>101.25282817999999</v>
      </c>
      <c r="L6677">
        <v>99.922430890000001</v>
      </c>
      <c r="M6677">
        <v>98.615740750000001</v>
      </c>
      <c r="N6677">
        <v>97.332179030000006</v>
      </c>
    </row>
    <row r="6678" spans="1:14" x14ac:dyDescent="0.45">
      <c r="A6678" t="s">
        <v>755</v>
      </c>
      <c r="B6678" s="6">
        <v>43024</v>
      </c>
      <c r="C6678">
        <v>2.2000000000000002</v>
      </c>
      <c r="D6678" s="6">
        <v>44851</v>
      </c>
      <c r="E6678" s="6">
        <v>43024</v>
      </c>
      <c r="F6678">
        <v>108.38014966999999</v>
      </c>
      <c r="G6678">
        <v>106.88718049000001</v>
      </c>
      <c r="H6678">
        <v>105.42232473</v>
      </c>
      <c r="I6678">
        <v>103.98485436999999</v>
      </c>
      <c r="J6678">
        <v>102.57406589999999</v>
      </c>
      <c r="K6678">
        <v>101.18927939</v>
      </c>
      <c r="L6678">
        <v>99.829837429999998</v>
      </c>
      <c r="M6678">
        <v>98.49510429</v>
      </c>
      <c r="N6678">
        <v>97.184464969999993</v>
      </c>
    </row>
    <row r="6679" spans="1:14" x14ac:dyDescent="0.45">
      <c r="A6679" t="s">
        <v>793</v>
      </c>
      <c r="B6679" s="6">
        <v>43026</v>
      </c>
      <c r="C6679">
        <v>2.23</v>
      </c>
      <c r="D6679" s="6">
        <v>45217</v>
      </c>
      <c r="E6679" s="6">
        <v>43026</v>
      </c>
      <c r="F6679">
        <v>114.83188010000001</v>
      </c>
      <c r="G6679">
        <v>112.14234025</v>
      </c>
      <c r="H6679">
        <v>109.52984171999999</v>
      </c>
      <c r="I6679">
        <v>106.99173784</v>
      </c>
      <c r="J6679">
        <v>104.52548916000001</v>
      </c>
      <c r="K6679">
        <v>102.12865845</v>
      </c>
      <c r="L6679">
        <v>99.798905860000005</v>
      </c>
      <c r="M6679">
        <v>97.533984459999999</v>
      </c>
      <c r="N6679">
        <v>95.331735940000002</v>
      </c>
    </row>
    <row r="6680" spans="1:14" x14ac:dyDescent="0.45">
      <c r="A6680" t="s">
        <v>670</v>
      </c>
      <c r="B6680" s="6">
        <v>43061</v>
      </c>
      <c r="C6680">
        <v>2.2000000000000002</v>
      </c>
      <c r="D6680" s="6">
        <v>44887</v>
      </c>
      <c r="E6680" s="6">
        <v>43061</v>
      </c>
      <c r="F6680">
        <v>109.16933035</v>
      </c>
      <c r="G6680">
        <v>107.55822098</v>
      </c>
      <c r="H6680">
        <v>105.97954525</v>
      </c>
      <c r="I6680">
        <v>104.43240541</v>
      </c>
      <c r="J6680">
        <v>102.91593635</v>
      </c>
      <c r="K6680">
        <v>101.42930404000001</v>
      </c>
      <c r="L6680">
        <v>99.971704209999999</v>
      </c>
      <c r="M6680">
        <v>98.542360939999995</v>
      </c>
      <c r="N6680">
        <v>97.14052547</v>
      </c>
    </row>
    <row r="6681" spans="1:14" x14ac:dyDescent="0.45">
      <c r="A6681" t="s">
        <v>807</v>
      </c>
      <c r="B6681" s="6">
        <v>43075</v>
      </c>
      <c r="C6681">
        <v>2.4500000000000002</v>
      </c>
      <c r="D6681" s="6">
        <v>44901</v>
      </c>
      <c r="E6681" s="6">
        <v>43075</v>
      </c>
      <c r="F6681">
        <v>109.58380768000001</v>
      </c>
      <c r="G6681">
        <v>107.93066085</v>
      </c>
      <c r="H6681">
        <v>106.31137314</v>
      </c>
      <c r="I6681">
        <v>104.72498544</v>
      </c>
      <c r="J6681">
        <v>103.17057436</v>
      </c>
      <c r="K6681">
        <v>101.64725057</v>
      </c>
      <c r="L6681">
        <v>100.15415720999999</v>
      </c>
      <c r="M6681">
        <v>98.690468409999994</v>
      </c>
      <c r="N6681">
        <v>97.255387909999996</v>
      </c>
    </row>
    <row r="6682" spans="1:14" x14ac:dyDescent="0.45">
      <c r="A6682" t="s">
        <v>702</v>
      </c>
      <c r="B6682" s="6">
        <v>43077</v>
      </c>
      <c r="C6682">
        <v>2.4700000000000002</v>
      </c>
      <c r="D6682" s="6">
        <v>45635</v>
      </c>
      <c r="E6682" s="6">
        <v>43077</v>
      </c>
      <c r="F6682">
        <v>122.33601584</v>
      </c>
      <c r="G6682">
        <v>118.17611771</v>
      </c>
      <c r="H6682">
        <v>114.18134241</v>
      </c>
      <c r="I6682">
        <v>110.34420777</v>
      </c>
      <c r="J6682">
        <v>106.65761510999999</v>
      </c>
      <c r="K6682">
        <v>103.11482712</v>
      </c>
      <c r="L6682">
        <v>99.709447209999993</v>
      </c>
      <c r="M6682">
        <v>96.435400189999996</v>
      </c>
      <c r="N6682">
        <v>93.286914159999995</v>
      </c>
    </row>
    <row r="6683" spans="1:14" x14ac:dyDescent="0.45">
      <c r="A6683" t="s">
        <v>715</v>
      </c>
      <c r="B6683" s="6">
        <v>43116</v>
      </c>
      <c r="C6683">
        <v>2.4900000000000002</v>
      </c>
      <c r="D6683" s="6">
        <v>44572</v>
      </c>
      <c r="E6683" s="6">
        <v>43116</v>
      </c>
      <c r="F6683">
        <v>103.99575813</v>
      </c>
      <c r="G6683">
        <v>103.33072736</v>
      </c>
      <c r="H6683">
        <v>102.67419562000001</v>
      </c>
      <c r="I6683">
        <v>102.02600056999999</v>
      </c>
      <c r="J6683">
        <v>101.38598396</v>
      </c>
      <c r="K6683">
        <v>100.75399154</v>
      </c>
      <c r="L6683">
        <v>100.12987291</v>
      </c>
      <c r="M6683">
        <v>99.513481420000005</v>
      </c>
      <c r="N6683">
        <v>98.904674040000003</v>
      </c>
    </row>
    <row r="6684" spans="1:14" x14ac:dyDescent="0.45">
      <c r="A6684" t="s">
        <v>816</v>
      </c>
      <c r="B6684" s="6">
        <v>43117</v>
      </c>
      <c r="C6684">
        <v>2.4500000000000002</v>
      </c>
      <c r="D6684" s="6">
        <v>44364</v>
      </c>
      <c r="E6684" s="6">
        <v>43117</v>
      </c>
      <c r="F6684">
        <v>100.34508866</v>
      </c>
      <c r="G6684">
        <v>100.28929166</v>
      </c>
      <c r="H6684">
        <v>100.23357229</v>
      </c>
      <c r="I6684">
        <v>100.17793039</v>
      </c>
      <c r="J6684">
        <v>100.12236581000001</v>
      </c>
      <c r="K6684">
        <v>100.06687837</v>
      </c>
      <c r="L6684">
        <v>100.01146792999999</v>
      </c>
      <c r="M6684">
        <v>99.956134329999998</v>
      </c>
      <c r="N6684">
        <v>99.900877399999999</v>
      </c>
    </row>
    <row r="6685" spans="1:14" x14ac:dyDescent="0.45">
      <c r="A6685" t="s">
        <v>822</v>
      </c>
      <c r="B6685" s="6">
        <v>43118</v>
      </c>
      <c r="C6685">
        <v>3.09</v>
      </c>
      <c r="D6685" s="6">
        <v>46406</v>
      </c>
      <c r="E6685" s="6">
        <v>43118</v>
      </c>
      <c r="F6685">
        <v>136.30057955000001</v>
      </c>
      <c r="G6685">
        <v>129.18391636000001</v>
      </c>
      <c r="H6685">
        <v>122.48737156999999</v>
      </c>
      <c r="I6685">
        <v>116.18383443</v>
      </c>
      <c r="J6685">
        <v>110.24809157999999</v>
      </c>
      <c r="K6685">
        <v>104.65668357</v>
      </c>
      <c r="L6685">
        <v>99.387773159999995</v>
      </c>
      <c r="M6685">
        <v>94.421024180000003</v>
      </c>
      <c r="N6685">
        <v>89.737490199999996</v>
      </c>
    </row>
    <row r="6686" spans="1:14" x14ac:dyDescent="0.45">
      <c r="A6686" t="s">
        <v>738</v>
      </c>
      <c r="B6686" s="6">
        <v>43125</v>
      </c>
      <c r="C6686">
        <v>2.57</v>
      </c>
      <c r="D6686" s="6">
        <v>44586</v>
      </c>
      <c r="E6686" s="6">
        <v>43125</v>
      </c>
      <c r="F6686">
        <v>104.30088947</v>
      </c>
      <c r="G6686">
        <v>103.59267735</v>
      </c>
      <c r="H6686">
        <v>102.89406202000001</v>
      </c>
      <c r="I6686">
        <v>102.20484943</v>
      </c>
      <c r="J6686">
        <v>101.52485076000001</v>
      </c>
      <c r="K6686">
        <v>100.85388218</v>
      </c>
      <c r="L6686">
        <v>100.19176474</v>
      </c>
      <c r="M6686">
        <v>99.538324189999997</v>
      </c>
      <c r="N6686">
        <v>98.893390819999993</v>
      </c>
    </row>
    <row r="6687" spans="1:14" x14ac:dyDescent="0.45">
      <c r="A6687" t="s">
        <v>1755</v>
      </c>
      <c r="B6687" s="6">
        <v>43137</v>
      </c>
      <c r="C6687">
        <v>2.72</v>
      </c>
      <c r="D6687" s="6">
        <v>45328</v>
      </c>
      <c r="E6687" s="6">
        <v>43137</v>
      </c>
      <c r="F6687">
        <v>118.05194323000001</v>
      </c>
      <c r="G6687">
        <v>114.9665024</v>
      </c>
      <c r="H6687">
        <v>111.97862573</v>
      </c>
      <c r="I6687">
        <v>109.08456271</v>
      </c>
      <c r="J6687">
        <v>106.28073682</v>
      </c>
      <c r="K6687">
        <v>103.56373587</v>
      </c>
      <c r="L6687">
        <v>100.93030299999999</v>
      </c>
      <c r="M6687">
        <v>98.377328259999999</v>
      </c>
      <c r="N6687">
        <v>95.901840730000004</v>
      </c>
    </row>
    <row r="6688" spans="1:14" x14ac:dyDescent="0.45">
      <c r="A6688" t="s">
        <v>1626</v>
      </c>
      <c r="B6688" s="6">
        <v>43138</v>
      </c>
      <c r="C6688">
        <v>2.5299999999999998</v>
      </c>
      <c r="D6688" s="6">
        <v>44599</v>
      </c>
      <c r="E6688" s="6">
        <v>43138</v>
      </c>
      <c r="F6688">
        <v>104.58315133000001</v>
      </c>
      <c r="G6688">
        <v>103.83348131</v>
      </c>
      <c r="H6688">
        <v>103.09454706</v>
      </c>
      <c r="I6688">
        <v>102.36611894000001</v>
      </c>
      <c r="J6688">
        <v>101.64797385999999</v>
      </c>
      <c r="K6688">
        <v>100.93989500000001</v>
      </c>
      <c r="L6688">
        <v>100.24167159</v>
      </c>
      <c r="M6688">
        <v>99.553098730000002</v>
      </c>
      <c r="N6688">
        <v>98.873977179999997</v>
      </c>
    </row>
    <row r="6689" spans="1:14" x14ac:dyDescent="0.45">
      <c r="A6689" t="s">
        <v>1683</v>
      </c>
      <c r="B6689" s="6">
        <v>43153</v>
      </c>
      <c r="C6689">
        <v>2.98</v>
      </c>
      <c r="D6689" s="6">
        <v>45709</v>
      </c>
      <c r="E6689" s="6">
        <v>43153</v>
      </c>
      <c r="F6689">
        <v>125.54973871</v>
      </c>
      <c r="G6689">
        <v>121.08397246</v>
      </c>
      <c r="H6689">
        <v>116.80335284</v>
      </c>
      <c r="I6689">
        <v>112.69907236</v>
      </c>
      <c r="J6689">
        <v>108.76280233</v>
      </c>
      <c r="K6689">
        <v>104.98666315</v>
      </c>
      <c r="L6689">
        <v>101.36319679</v>
      </c>
      <c r="M6689">
        <v>97.885341159999996</v>
      </c>
      <c r="N6689">
        <v>94.546406200000007</v>
      </c>
    </row>
    <row r="6690" spans="1:14" x14ac:dyDescent="0.45">
      <c r="A6690" t="s">
        <v>1627</v>
      </c>
      <c r="B6690" s="6">
        <v>43154</v>
      </c>
      <c r="C6690">
        <v>2.92</v>
      </c>
      <c r="D6690" s="6">
        <v>44910</v>
      </c>
      <c r="E6690" s="6">
        <v>43154</v>
      </c>
      <c r="F6690">
        <v>110.50242104</v>
      </c>
      <c r="G6690">
        <v>108.814233</v>
      </c>
      <c r="H6690">
        <v>107.1609447</v>
      </c>
      <c r="I6690">
        <v>105.54155163</v>
      </c>
      <c r="J6690">
        <v>103.95508744</v>
      </c>
      <c r="K6690">
        <v>102.40062213</v>
      </c>
      <c r="L6690">
        <v>100.87726032</v>
      </c>
      <c r="M6690">
        <v>99.384139599999997</v>
      </c>
      <c r="N6690">
        <v>97.920429060000004</v>
      </c>
    </row>
    <row r="6691" spans="1:14" x14ac:dyDescent="0.45">
      <c r="A6691" t="s">
        <v>1759</v>
      </c>
      <c r="B6691" s="6">
        <v>43167</v>
      </c>
      <c r="C6691">
        <v>2.79</v>
      </c>
      <c r="D6691" s="6">
        <v>44454</v>
      </c>
      <c r="E6691" s="6">
        <v>43167</v>
      </c>
      <c r="F6691">
        <v>102.01285608000001</v>
      </c>
      <c r="G6691">
        <v>101.69993436999999</v>
      </c>
      <c r="H6691">
        <v>101.3889429</v>
      </c>
      <c r="I6691">
        <v>101.07986375</v>
      </c>
      <c r="J6691">
        <v>100.77267925</v>
      </c>
      <c r="K6691">
        <v>100.46737193</v>
      </c>
      <c r="L6691">
        <v>100.16392453</v>
      </c>
      <c r="M6691">
        <v>99.862320010000005</v>
      </c>
      <c r="N6691">
        <v>99.562541539999998</v>
      </c>
    </row>
    <row r="6692" spans="1:14" x14ac:dyDescent="0.45">
      <c r="A6692" t="s">
        <v>1634</v>
      </c>
      <c r="B6692" s="6">
        <v>43187</v>
      </c>
      <c r="C6692">
        <v>2.85</v>
      </c>
      <c r="D6692" s="6">
        <v>44645</v>
      </c>
      <c r="E6692" s="6">
        <v>43187</v>
      </c>
      <c r="F6692">
        <v>105.60100073</v>
      </c>
      <c r="G6692">
        <v>104.70755787</v>
      </c>
      <c r="H6692">
        <v>103.82920571</v>
      </c>
      <c r="I6692">
        <v>102.96556433000001</v>
      </c>
      <c r="J6692">
        <v>102.11626647</v>
      </c>
      <c r="K6692">
        <v>101.280957</v>
      </c>
      <c r="L6692">
        <v>100.45929245000001</v>
      </c>
      <c r="M6692">
        <v>99.650940469999995</v>
      </c>
      <c r="N6692">
        <v>98.855579460000001</v>
      </c>
    </row>
    <row r="6693" spans="1:14" x14ac:dyDescent="0.45">
      <c r="A6693" t="s">
        <v>1760</v>
      </c>
      <c r="B6693" s="6">
        <v>43188</v>
      </c>
      <c r="C6693">
        <v>3.08</v>
      </c>
      <c r="D6693" s="6">
        <v>46841</v>
      </c>
      <c r="E6693" s="6">
        <v>43188</v>
      </c>
      <c r="F6693">
        <v>143.58079240999999</v>
      </c>
      <c r="G6693">
        <v>134.61217099999999</v>
      </c>
      <c r="H6693">
        <v>126.27058774</v>
      </c>
      <c r="I6693">
        <v>118.50889214999999</v>
      </c>
      <c r="J6693">
        <v>111.28370961</v>
      </c>
      <c r="K6693">
        <v>104.55512097</v>
      </c>
      <c r="L6693">
        <v>98.286370930000004</v>
      </c>
      <c r="M6693">
        <v>92.443602319999997</v>
      </c>
      <c r="N6693">
        <v>86.995613989999995</v>
      </c>
    </row>
    <row r="6694" spans="1:14" x14ac:dyDescent="0.45">
      <c r="A6694" t="s">
        <v>1778</v>
      </c>
      <c r="B6694" s="6">
        <v>43193</v>
      </c>
      <c r="C6694">
        <v>2.91</v>
      </c>
      <c r="D6694" s="6">
        <v>45750</v>
      </c>
      <c r="E6694" s="6">
        <v>43193</v>
      </c>
      <c r="F6694">
        <v>125.97553452</v>
      </c>
      <c r="G6694">
        <v>121.35691525</v>
      </c>
      <c r="H6694">
        <v>116.93441218</v>
      </c>
      <c r="I6694">
        <v>112.69867205</v>
      </c>
      <c r="J6694">
        <v>108.64083689</v>
      </c>
      <c r="K6694">
        <v>104.75251507999999</v>
      </c>
      <c r="L6694">
        <v>101.0257544</v>
      </c>
      <c r="M6694">
        <v>97.45301662</v>
      </c>
      <c r="N6694">
        <v>94.027153839999997</v>
      </c>
    </row>
    <row r="6695" spans="1:14" x14ac:dyDescent="0.45">
      <c r="A6695" t="s">
        <v>1762</v>
      </c>
      <c r="B6695" s="6">
        <v>43202</v>
      </c>
      <c r="C6695">
        <v>3.54</v>
      </c>
      <c r="D6695" s="6">
        <v>50510</v>
      </c>
      <c r="E6695" s="6">
        <v>43202</v>
      </c>
      <c r="F6695">
        <v>205.75488351999999</v>
      </c>
      <c r="G6695">
        <v>177.90849983999999</v>
      </c>
      <c r="H6695">
        <v>154.30950024000001</v>
      </c>
      <c r="I6695">
        <v>134.27739306999999</v>
      </c>
      <c r="J6695">
        <v>117.24442790000001</v>
      </c>
      <c r="K6695">
        <v>102.73639301999999</v>
      </c>
      <c r="L6695">
        <v>90.356765539999998</v>
      </c>
      <c r="M6695">
        <v>79.773615179999993</v>
      </c>
      <c r="N6695">
        <v>70.708772210000006</v>
      </c>
    </row>
    <row r="6696" spans="1:14" x14ac:dyDescent="0.45">
      <c r="A6696" t="s">
        <v>1723</v>
      </c>
      <c r="B6696" s="6">
        <v>43234</v>
      </c>
      <c r="C6696">
        <v>3.07</v>
      </c>
      <c r="D6696" s="6">
        <v>45426</v>
      </c>
      <c r="E6696" s="6">
        <v>43234</v>
      </c>
      <c r="F6696">
        <v>120.89029407</v>
      </c>
      <c r="G6696">
        <v>117.44140659</v>
      </c>
      <c r="H6696">
        <v>114.11037116</v>
      </c>
      <c r="I6696">
        <v>110.89249108</v>
      </c>
      <c r="J6696">
        <v>107.78328517</v>
      </c>
      <c r="K6696">
        <v>104.77847649</v>
      </c>
      <c r="L6696">
        <v>101.87398172</v>
      </c>
      <c r="M6696">
        <v>99.065901220000001</v>
      </c>
      <c r="N6696">
        <v>96.350509590000001</v>
      </c>
    </row>
    <row r="6697" spans="1:14" x14ac:dyDescent="0.45">
      <c r="A6697" t="s">
        <v>1660</v>
      </c>
      <c r="B6697" s="6">
        <v>43238</v>
      </c>
      <c r="C6697">
        <v>3.1</v>
      </c>
      <c r="D6697" s="6">
        <v>44699</v>
      </c>
      <c r="E6697" s="6">
        <v>43238</v>
      </c>
      <c r="F6697">
        <v>106.87821501000001</v>
      </c>
      <c r="G6697">
        <v>105.81022735000001</v>
      </c>
      <c r="H6697">
        <v>104.76356806</v>
      </c>
      <c r="I6697">
        <v>103.73760255000001</v>
      </c>
      <c r="J6697">
        <v>102.73172117</v>
      </c>
      <c r="K6697">
        <v>101.74533805999999</v>
      </c>
      <c r="L6697">
        <v>100.77788993</v>
      </c>
      <c r="M6697">
        <v>99.82883502</v>
      </c>
      <c r="N6697">
        <v>98.897652089999994</v>
      </c>
    </row>
    <row r="6698" spans="1:14" x14ac:dyDescent="0.45">
      <c r="A6698" t="s">
        <v>1669</v>
      </c>
      <c r="B6698" s="6">
        <v>43242</v>
      </c>
      <c r="C6698">
        <v>3.23</v>
      </c>
      <c r="D6698" s="6">
        <v>45799</v>
      </c>
      <c r="E6698" s="6">
        <v>43242</v>
      </c>
      <c r="F6698">
        <v>128.18397976</v>
      </c>
      <c r="G6698">
        <v>123.35170522</v>
      </c>
      <c r="H6698">
        <v>118.73108354999999</v>
      </c>
      <c r="I6698">
        <v>114.31168495</v>
      </c>
      <c r="J6698">
        <v>110.08365168</v>
      </c>
      <c r="K6698">
        <v>106.0376634</v>
      </c>
      <c r="L6698">
        <v>102.1649048</v>
      </c>
      <c r="M6698">
        <v>98.457035379999994</v>
      </c>
      <c r="N6698">
        <v>94.906161170000004</v>
      </c>
    </row>
    <row r="6699" spans="1:14" x14ac:dyDescent="0.45">
      <c r="A6699" t="s">
        <v>1613</v>
      </c>
      <c r="B6699" s="6">
        <v>43250</v>
      </c>
      <c r="C6699">
        <v>2.66</v>
      </c>
      <c r="D6699" s="6">
        <v>44530</v>
      </c>
      <c r="E6699" s="6">
        <v>43250</v>
      </c>
      <c r="F6699">
        <v>103.39107365</v>
      </c>
      <c r="G6699">
        <v>102.85252255</v>
      </c>
      <c r="H6699">
        <v>102.31957208</v>
      </c>
      <c r="I6699">
        <v>101.79213523999999</v>
      </c>
      <c r="J6699">
        <v>101.2701268</v>
      </c>
      <c r="K6699">
        <v>100.75346329</v>
      </c>
      <c r="L6699">
        <v>100.24206292</v>
      </c>
      <c r="M6699">
        <v>99.735845600000005</v>
      </c>
      <c r="N6699">
        <v>99.234732829999999</v>
      </c>
    </row>
    <row r="6700" spans="1:14" x14ac:dyDescent="0.45">
      <c r="A6700" t="s">
        <v>1664</v>
      </c>
      <c r="B6700" s="6">
        <v>43250</v>
      </c>
      <c r="C6700">
        <v>3.49</v>
      </c>
      <c r="D6700" s="6">
        <v>47633</v>
      </c>
      <c r="E6700" s="6">
        <v>43250</v>
      </c>
      <c r="F6700">
        <v>157.77368405999999</v>
      </c>
      <c r="G6700">
        <v>145.31431995</v>
      </c>
      <c r="H6700">
        <v>133.95882032</v>
      </c>
      <c r="I6700">
        <v>123.60298148</v>
      </c>
      <c r="J6700">
        <v>114.15296108</v>
      </c>
      <c r="K6700">
        <v>105.52419826000001</v>
      </c>
      <c r="L6700">
        <v>97.640451420000005</v>
      </c>
      <c r="M6700">
        <v>90.432940169999995</v>
      </c>
      <c r="N6700">
        <v>83.839579839999999</v>
      </c>
    </row>
    <row r="6701" spans="1:14" x14ac:dyDescent="0.45">
      <c r="A6701" t="s">
        <v>1686</v>
      </c>
      <c r="B6701" s="6">
        <v>43250</v>
      </c>
      <c r="C6701">
        <v>2.87</v>
      </c>
      <c r="D6701" s="6">
        <v>44712</v>
      </c>
      <c r="E6701" s="6">
        <v>43250</v>
      </c>
      <c r="F6701">
        <v>106.88450228000001</v>
      </c>
      <c r="G6701">
        <v>105.77577006</v>
      </c>
      <c r="H6701">
        <v>104.68999793</v>
      </c>
      <c r="I6701">
        <v>103.62647815</v>
      </c>
      <c r="J6701">
        <v>102.58453178000001</v>
      </c>
      <c r="K6701">
        <v>101.56350727</v>
      </c>
      <c r="L6701">
        <v>100.56277906</v>
      </c>
      <c r="M6701">
        <v>99.581746330000001</v>
      </c>
      <c r="N6701">
        <v>98.619831750000003</v>
      </c>
    </row>
    <row r="6702" spans="1:14" x14ac:dyDescent="0.45">
      <c r="A6702" t="s">
        <v>1731</v>
      </c>
      <c r="B6702" s="6">
        <v>43250</v>
      </c>
      <c r="C6702">
        <v>2.87</v>
      </c>
      <c r="D6702" s="6">
        <v>44712</v>
      </c>
      <c r="E6702" s="6">
        <v>43250</v>
      </c>
      <c r="F6702">
        <v>106.88450228000001</v>
      </c>
      <c r="G6702">
        <v>105.77577006</v>
      </c>
      <c r="H6702">
        <v>104.68999793</v>
      </c>
      <c r="I6702">
        <v>103.62647815</v>
      </c>
      <c r="J6702">
        <v>102.58453178000001</v>
      </c>
      <c r="K6702">
        <v>101.56350727</v>
      </c>
      <c r="L6702">
        <v>100.56277906</v>
      </c>
      <c r="M6702">
        <v>99.581746330000001</v>
      </c>
      <c r="N6702">
        <v>98.619831750000003</v>
      </c>
    </row>
    <row r="6703" spans="1:14" x14ac:dyDescent="0.45">
      <c r="A6703" t="s">
        <v>1606</v>
      </c>
      <c r="B6703" s="6">
        <v>43251</v>
      </c>
      <c r="C6703">
        <v>2.8</v>
      </c>
      <c r="D6703" s="6">
        <v>45077</v>
      </c>
      <c r="E6703" s="6">
        <v>43251</v>
      </c>
      <c r="F6703">
        <v>113.7081455</v>
      </c>
      <c r="G6703">
        <v>111.46662169</v>
      </c>
      <c r="H6703">
        <v>109.28153669</v>
      </c>
      <c r="I6703">
        <v>107.15109459</v>
      </c>
      <c r="J6703">
        <v>105.07357014</v>
      </c>
      <c r="K6703">
        <v>103.0473054</v>
      </c>
      <c r="L6703">
        <v>101.07070656</v>
      </c>
      <c r="M6703">
        <v>99.142240909999998</v>
      </c>
      <c r="N6703">
        <v>97.260434050000001</v>
      </c>
    </row>
    <row r="6704" spans="1:14" x14ac:dyDescent="0.45">
      <c r="A6704" t="s">
        <v>1710</v>
      </c>
      <c r="B6704" s="6">
        <v>43251</v>
      </c>
      <c r="C6704">
        <v>2.8</v>
      </c>
      <c r="D6704" s="6">
        <v>44348</v>
      </c>
      <c r="E6704" s="6">
        <v>43251</v>
      </c>
      <c r="F6704">
        <v>100.07288436</v>
      </c>
      <c r="G6704">
        <v>100.06173771</v>
      </c>
      <c r="H6704">
        <v>100.05060163</v>
      </c>
      <c r="I6704">
        <v>100.03947608999999</v>
      </c>
      <c r="J6704">
        <v>100.02836107</v>
      </c>
      <c r="K6704">
        <v>100.01725657</v>
      </c>
      <c r="L6704">
        <v>100.00616256000001</v>
      </c>
      <c r="M6704">
        <v>99.995079029999999</v>
      </c>
      <c r="N6704">
        <v>99.984005969999998</v>
      </c>
    </row>
    <row r="6705" spans="1:14" x14ac:dyDescent="0.45">
      <c r="A6705" t="s">
        <v>1607</v>
      </c>
      <c r="B6705" s="6">
        <v>43255</v>
      </c>
      <c r="C6705">
        <v>2.87</v>
      </c>
      <c r="D6705" s="6">
        <v>44351</v>
      </c>
      <c r="E6705" s="6">
        <v>43255</v>
      </c>
      <c r="F6705">
        <v>100.12872809</v>
      </c>
      <c r="G6705">
        <v>100.10921706000001</v>
      </c>
      <c r="H6705">
        <v>100.08972611999999</v>
      </c>
      <c r="I6705">
        <v>100.07025523</v>
      </c>
      <c r="J6705">
        <v>100.05080436999999</v>
      </c>
      <c r="K6705">
        <v>100.0313735</v>
      </c>
      <c r="L6705">
        <v>100.01196258</v>
      </c>
      <c r="M6705">
        <v>99.992571589999997</v>
      </c>
      <c r="N6705">
        <v>99.973200489999996</v>
      </c>
    </row>
    <row r="6706" spans="1:14" x14ac:dyDescent="0.45">
      <c r="A6706" t="s">
        <v>1791</v>
      </c>
      <c r="B6706" s="6">
        <v>43265</v>
      </c>
      <c r="C6706">
        <v>3.08</v>
      </c>
      <c r="D6706" s="6">
        <v>45091</v>
      </c>
      <c r="E6706" s="6">
        <v>43265</v>
      </c>
      <c r="F6706">
        <v>114.23944897</v>
      </c>
      <c r="G6706">
        <v>111.95598226</v>
      </c>
      <c r="H6706">
        <v>109.73059717</v>
      </c>
      <c r="I6706">
        <v>107.56141728</v>
      </c>
      <c r="J6706">
        <v>105.44664142000001</v>
      </c>
      <c r="K6706">
        <v>103.38454005</v>
      </c>
      <c r="L6706">
        <v>101.3734518</v>
      </c>
      <c r="M6706">
        <v>99.411780190000002</v>
      </c>
      <c r="N6706">
        <v>97.497990599999994</v>
      </c>
    </row>
    <row r="6707" spans="1:14" x14ac:dyDescent="0.45">
      <c r="A6707" t="s">
        <v>1742</v>
      </c>
      <c r="B6707" s="6">
        <v>43266</v>
      </c>
      <c r="C6707">
        <v>3.28</v>
      </c>
      <c r="D6707" s="6">
        <v>46919</v>
      </c>
      <c r="E6707" s="6">
        <v>43266</v>
      </c>
      <c r="F6707">
        <v>146.32530388999999</v>
      </c>
      <c r="G6707">
        <v>136.96904431999999</v>
      </c>
      <c r="H6707">
        <v>128.28437690000001</v>
      </c>
      <c r="I6707">
        <v>120.21940127000001</v>
      </c>
      <c r="J6707">
        <v>112.72649361000001</v>
      </c>
      <c r="K6707">
        <v>105.76193266</v>
      </c>
      <c r="L6707">
        <v>99.285560309999994</v>
      </c>
      <c r="M6707">
        <v>93.260473430000005</v>
      </c>
      <c r="N6707">
        <v>87.652743970000003</v>
      </c>
    </row>
    <row r="6708" spans="1:14" x14ac:dyDescent="0.45">
      <c r="A6708" t="s">
        <v>1690</v>
      </c>
      <c r="B6708" s="6">
        <v>43266</v>
      </c>
      <c r="C6708">
        <v>3.2</v>
      </c>
      <c r="D6708" s="6">
        <v>46188</v>
      </c>
      <c r="E6708" s="6">
        <v>43266</v>
      </c>
      <c r="F6708">
        <v>134.67864202999999</v>
      </c>
      <c r="G6708">
        <v>128.33924125999999</v>
      </c>
      <c r="H6708">
        <v>122.34006122</v>
      </c>
      <c r="I6708">
        <v>116.66098409</v>
      </c>
      <c r="J6708">
        <v>111.28319073999999</v>
      </c>
      <c r="K6708">
        <v>106.18906975</v>
      </c>
      <c r="L6708">
        <v>101.36213317000001</v>
      </c>
      <c r="M6708">
        <v>96.786938800000001</v>
      </c>
      <c r="N6708">
        <v>92.449018170000002</v>
      </c>
    </row>
    <row r="6709" spans="1:14" x14ac:dyDescent="0.45">
      <c r="A6709" t="s">
        <v>1769</v>
      </c>
      <c r="B6709" s="6">
        <v>43271</v>
      </c>
      <c r="C6709">
        <v>3.4</v>
      </c>
      <c r="D6709" s="6">
        <v>46924</v>
      </c>
      <c r="E6709" s="6">
        <v>43271</v>
      </c>
      <c r="F6709">
        <v>145.91047728000001</v>
      </c>
      <c r="G6709">
        <v>136.61010275999999</v>
      </c>
      <c r="H6709">
        <v>127.97653146</v>
      </c>
      <c r="I6709">
        <v>119.9582692</v>
      </c>
      <c r="J6709">
        <v>112.50806276</v>
      </c>
      <c r="K6709">
        <v>105.58252916000001</v>
      </c>
      <c r="L6709">
        <v>99.141819190000007</v>
      </c>
      <c r="M6709">
        <v>93.149311940000004</v>
      </c>
      <c r="N6709">
        <v>87.571337220000004</v>
      </c>
    </row>
    <row r="6710" spans="1:14" x14ac:dyDescent="0.45">
      <c r="A6710" t="s">
        <v>961</v>
      </c>
      <c r="B6710" s="6">
        <v>39932</v>
      </c>
      <c r="C6710">
        <v>4.0999999999999996</v>
      </c>
      <c r="D6710" s="6">
        <v>45411</v>
      </c>
      <c r="E6710" s="6">
        <v>41758</v>
      </c>
      <c r="F6710">
        <v>100.04220447</v>
      </c>
      <c r="G6710">
        <v>100.03407793</v>
      </c>
      <c r="H6710">
        <v>100.02595638</v>
      </c>
      <c r="I6710">
        <v>100.01783982000001</v>
      </c>
      <c r="J6710">
        <v>100.00972826</v>
      </c>
      <c r="K6710">
        <v>100.00162177999999</v>
      </c>
      <c r="L6710">
        <v>99.993520340000003</v>
      </c>
      <c r="M6710">
        <v>99.853194160000001</v>
      </c>
      <c r="N6710">
        <v>99.084377910000001</v>
      </c>
    </row>
    <row r="6711" spans="1:14" x14ac:dyDescent="0.45">
      <c r="A6711" t="s">
        <v>962</v>
      </c>
      <c r="B6711" s="6">
        <v>40315</v>
      </c>
      <c r="C6711">
        <v>3.71</v>
      </c>
      <c r="D6711" s="6">
        <v>45796</v>
      </c>
      <c r="E6711" s="6">
        <v>42142</v>
      </c>
      <c r="F6711">
        <v>100.05071608</v>
      </c>
      <c r="G6711">
        <v>100.04247031</v>
      </c>
      <c r="H6711">
        <v>100.03423087</v>
      </c>
      <c r="I6711">
        <v>100.02599778</v>
      </c>
      <c r="J6711">
        <v>100.01777102</v>
      </c>
      <c r="K6711">
        <v>100.00955064999999</v>
      </c>
      <c r="L6711">
        <v>100.00133663</v>
      </c>
      <c r="M6711">
        <v>99.500788689999993</v>
      </c>
      <c r="N6711">
        <v>98.189332969999995</v>
      </c>
    </row>
    <row r="6712" spans="1:14" x14ac:dyDescent="0.45">
      <c r="A6712" t="s">
        <v>932</v>
      </c>
      <c r="B6712" s="6">
        <v>40366</v>
      </c>
      <c r="C6712">
        <v>3.19</v>
      </c>
      <c r="D6712" s="6">
        <v>45845</v>
      </c>
      <c r="E6712" s="6">
        <v>42192</v>
      </c>
      <c r="F6712">
        <v>100.04636091</v>
      </c>
      <c r="G6712">
        <v>100.03811895</v>
      </c>
      <c r="H6712">
        <v>100.02988333</v>
      </c>
      <c r="I6712">
        <v>100.02165404</v>
      </c>
      <c r="J6712">
        <v>100.01343109</v>
      </c>
      <c r="K6712">
        <v>100.00521451</v>
      </c>
      <c r="L6712">
        <v>99.932099370000003</v>
      </c>
      <c r="M6712">
        <v>98.905596849999995</v>
      </c>
      <c r="N6712">
        <v>97.287284450000001</v>
      </c>
    </row>
    <row r="6713" spans="1:14" x14ac:dyDescent="0.45">
      <c r="A6713" t="s">
        <v>927</v>
      </c>
      <c r="B6713" s="6">
        <v>40892</v>
      </c>
      <c r="C6713">
        <v>2.5299999999999998</v>
      </c>
      <c r="D6713" s="6">
        <v>46371</v>
      </c>
      <c r="E6713" s="6">
        <v>44545</v>
      </c>
      <c r="F6713">
        <v>103.66360365</v>
      </c>
      <c r="G6713">
        <v>103.0661594</v>
      </c>
      <c r="H6713">
        <v>102.47585304</v>
      </c>
      <c r="I6713">
        <v>101.89255765</v>
      </c>
      <c r="J6713">
        <v>101.31043484</v>
      </c>
      <c r="K6713">
        <v>100.52598033</v>
      </c>
      <c r="L6713">
        <v>98.95330817</v>
      </c>
      <c r="M6713">
        <v>96.758455319999996</v>
      </c>
      <c r="N6713">
        <v>94.392067900000001</v>
      </c>
    </row>
    <row r="6714" spans="1:14" x14ac:dyDescent="0.45">
      <c r="A6714" t="s">
        <v>928</v>
      </c>
      <c r="B6714" s="6">
        <v>41380</v>
      </c>
      <c r="C6714">
        <v>2.27</v>
      </c>
      <c r="D6714" s="6">
        <v>46861</v>
      </c>
      <c r="E6714" s="6">
        <v>43206</v>
      </c>
      <c r="F6714">
        <v>100.03857678</v>
      </c>
      <c r="G6714">
        <v>100.03034237999999</v>
      </c>
      <c r="H6714">
        <v>100.02211431000001</v>
      </c>
      <c r="I6714">
        <v>100.01389256</v>
      </c>
      <c r="J6714">
        <v>100.00567713</v>
      </c>
      <c r="K6714">
        <v>99.700835929999997</v>
      </c>
      <c r="L6714">
        <v>97.511225830000001</v>
      </c>
      <c r="M6714">
        <v>94.660237800000004</v>
      </c>
      <c r="N6714">
        <v>91.758706919999995</v>
      </c>
    </row>
    <row r="6715" spans="1:14" x14ac:dyDescent="0.45">
      <c r="A6715" t="s">
        <v>937</v>
      </c>
      <c r="B6715" s="6">
        <v>41743</v>
      </c>
      <c r="C6715">
        <v>3.56</v>
      </c>
      <c r="D6715" s="6">
        <v>47224</v>
      </c>
      <c r="E6715" s="6">
        <v>44300</v>
      </c>
      <c r="F6715">
        <v>100.04928773</v>
      </c>
      <c r="G6715">
        <v>100.04104484</v>
      </c>
      <c r="H6715">
        <v>100.03280827</v>
      </c>
      <c r="I6715">
        <v>100.02457802000001</v>
      </c>
      <c r="J6715">
        <v>100.01635408999999</v>
      </c>
      <c r="K6715">
        <v>99.991977210000002</v>
      </c>
      <c r="L6715">
        <v>98.433405730000004</v>
      </c>
      <c r="M6715">
        <v>94.851668380000007</v>
      </c>
      <c r="N6715">
        <v>90.802097959999998</v>
      </c>
    </row>
    <row r="6716" spans="1:14" x14ac:dyDescent="0.45">
      <c r="A6716" t="s">
        <v>4579</v>
      </c>
      <c r="B6716" s="6">
        <v>44194</v>
      </c>
      <c r="C6716">
        <v>1.28</v>
      </c>
      <c r="D6716" s="6">
        <v>47847</v>
      </c>
      <c r="E6716" s="6">
        <v>46021</v>
      </c>
      <c r="F6716">
        <v>119.18642119</v>
      </c>
      <c r="G6716">
        <v>114.20256639</v>
      </c>
      <c r="H6716">
        <v>108.78926998999999</v>
      </c>
      <c r="I6716">
        <v>102.63707951000001</v>
      </c>
      <c r="J6716">
        <v>96.215533300000004</v>
      </c>
      <c r="K6716">
        <v>90.001191090000006</v>
      </c>
      <c r="L6716">
        <v>84.17597499</v>
      </c>
      <c r="M6716">
        <v>78.783507900000004</v>
      </c>
      <c r="N6716">
        <v>73.815142929999993</v>
      </c>
    </row>
    <row r="6717" spans="1:14" x14ac:dyDescent="0.45">
      <c r="A6717" t="s">
        <v>4580</v>
      </c>
      <c r="B6717" s="6">
        <v>44195</v>
      </c>
      <c r="C6717">
        <v>1.52</v>
      </c>
      <c r="D6717" s="6">
        <v>49671</v>
      </c>
      <c r="E6717" s="6">
        <v>46749</v>
      </c>
      <c r="F6717">
        <v>128.06934529</v>
      </c>
      <c r="G6717">
        <v>120.30131897</v>
      </c>
      <c r="H6717">
        <v>112.00134211</v>
      </c>
      <c r="I6717">
        <v>102.88022170000001</v>
      </c>
      <c r="J6717">
        <v>93.661946799999996</v>
      </c>
      <c r="K6717">
        <v>85.015651570000003</v>
      </c>
      <c r="L6717">
        <v>77.179153740000004</v>
      </c>
      <c r="M6717">
        <v>70.181788929999996</v>
      </c>
      <c r="N6717">
        <v>63.970365209999997</v>
      </c>
    </row>
    <row r="6718" spans="1:14" x14ac:dyDescent="0.45">
      <c r="A6718" t="s">
        <v>4581</v>
      </c>
      <c r="B6718" s="6">
        <v>44204</v>
      </c>
      <c r="C6718">
        <v>1.65</v>
      </c>
      <c r="D6718" s="6">
        <v>49682</v>
      </c>
      <c r="E6718" s="6">
        <v>46030</v>
      </c>
      <c r="F6718">
        <v>123.09520732999999</v>
      </c>
      <c r="G6718">
        <v>117.58893607</v>
      </c>
      <c r="H6718">
        <v>111.35881746</v>
      </c>
      <c r="I6718">
        <v>103.72536248</v>
      </c>
      <c r="J6718">
        <v>95.392599849999996</v>
      </c>
      <c r="K6718">
        <v>87.288114160000006</v>
      </c>
      <c r="L6718">
        <v>79.817643759999996</v>
      </c>
      <c r="M6718">
        <v>73.083629209999998</v>
      </c>
      <c r="N6718">
        <v>67.065429839999993</v>
      </c>
    </row>
    <row r="6719" spans="1:14" x14ac:dyDescent="0.45">
      <c r="A6719" t="s">
        <v>4582</v>
      </c>
      <c r="B6719" s="6">
        <v>44252</v>
      </c>
      <c r="C6719">
        <v>2.02</v>
      </c>
      <c r="D6719" s="6">
        <v>51557</v>
      </c>
      <c r="E6719" s="6">
        <v>46078</v>
      </c>
      <c r="F6719">
        <v>123.91187225</v>
      </c>
      <c r="G6719">
        <v>118.54018161</v>
      </c>
      <c r="H6719">
        <v>112.63683915999999</v>
      </c>
      <c r="I6719">
        <v>105.39058166</v>
      </c>
      <c r="J6719">
        <v>97.325081679999997</v>
      </c>
      <c r="K6719">
        <v>89.394301049999996</v>
      </c>
      <c r="L6719">
        <v>82.053486500000005</v>
      </c>
      <c r="M6719">
        <v>75.429563360000003</v>
      </c>
      <c r="N6719">
        <v>69.510061070000006</v>
      </c>
    </row>
    <row r="6720" spans="1:14" x14ac:dyDescent="0.45">
      <c r="A6720" t="s">
        <v>4612</v>
      </c>
      <c r="B6720" s="6">
        <v>44291</v>
      </c>
      <c r="C6720">
        <v>1.82</v>
      </c>
      <c r="D6720" s="6">
        <v>49772</v>
      </c>
      <c r="E6720" s="6">
        <v>46117</v>
      </c>
      <c r="F6720">
        <v>121.8300246</v>
      </c>
      <c r="G6720">
        <v>116.73218251</v>
      </c>
      <c r="H6720">
        <v>111.36504287</v>
      </c>
      <c r="I6720">
        <v>105.31571567</v>
      </c>
      <c r="J6720">
        <v>98.907631350000003</v>
      </c>
      <c r="K6720">
        <v>92.640058310000001</v>
      </c>
      <c r="L6720">
        <v>86.755863219999995</v>
      </c>
      <c r="M6720">
        <v>81.329227180000004</v>
      </c>
      <c r="N6720">
        <v>76.360624389999998</v>
      </c>
    </row>
    <row r="6721" spans="1:14" x14ac:dyDescent="0.45">
      <c r="A6721" t="s">
        <v>4425</v>
      </c>
      <c r="B6721" s="6">
        <v>44151</v>
      </c>
      <c r="C6721">
        <v>1.32</v>
      </c>
      <c r="D6721" s="6">
        <v>47802</v>
      </c>
      <c r="E6721" s="6">
        <v>45977</v>
      </c>
      <c r="F6721">
        <v>119.06643796</v>
      </c>
      <c r="G6721">
        <v>114.19290289</v>
      </c>
      <c r="H6721">
        <v>108.90982901</v>
      </c>
      <c r="I6721">
        <v>102.87961721000001</v>
      </c>
      <c r="J6721">
        <v>96.548073520000003</v>
      </c>
      <c r="K6721">
        <v>90.399575339999998</v>
      </c>
      <c r="L6721">
        <v>84.622111899999993</v>
      </c>
      <c r="M6721">
        <v>79.265215679999997</v>
      </c>
      <c r="N6721">
        <v>74.322720559999993</v>
      </c>
    </row>
    <row r="6722" spans="1:14" x14ac:dyDescent="0.45">
      <c r="A6722" t="s">
        <v>4427</v>
      </c>
      <c r="B6722" s="6">
        <v>44153</v>
      </c>
      <c r="C6722">
        <v>1.66</v>
      </c>
      <c r="D6722" s="6">
        <v>49997</v>
      </c>
      <c r="E6722" s="6">
        <v>46709</v>
      </c>
      <c r="F6722">
        <v>128.81811490999999</v>
      </c>
      <c r="G6722">
        <v>121.12750149999999</v>
      </c>
      <c r="H6722">
        <v>112.86223113</v>
      </c>
      <c r="I6722">
        <v>103.62947461</v>
      </c>
      <c r="J6722">
        <v>94.189175779999999</v>
      </c>
      <c r="K6722">
        <v>85.299926850000006</v>
      </c>
      <c r="L6722">
        <v>77.251334630000002</v>
      </c>
      <c r="M6722">
        <v>70.08805821</v>
      </c>
      <c r="N6722">
        <v>63.756186839999998</v>
      </c>
    </row>
    <row r="6723" spans="1:14" x14ac:dyDescent="0.45">
      <c r="A6723" t="s">
        <v>4426</v>
      </c>
      <c r="B6723" s="6">
        <v>44153</v>
      </c>
      <c r="C6723">
        <v>1.66</v>
      </c>
      <c r="D6723" s="6">
        <v>49997</v>
      </c>
      <c r="E6723" s="6">
        <v>46709</v>
      </c>
      <c r="F6723">
        <v>128.81811490999999</v>
      </c>
      <c r="G6723">
        <v>121.12750149999999</v>
      </c>
      <c r="H6723">
        <v>112.86223113</v>
      </c>
      <c r="I6723">
        <v>103.62947461</v>
      </c>
      <c r="J6723">
        <v>94.189175779999999</v>
      </c>
      <c r="K6723">
        <v>85.299926850000006</v>
      </c>
      <c r="L6723">
        <v>77.251334630000002</v>
      </c>
      <c r="M6723">
        <v>70.08805821</v>
      </c>
      <c r="N6723">
        <v>63.756186839999998</v>
      </c>
    </row>
    <row r="6724" spans="1:14" x14ac:dyDescent="0.45">
      <c r="A6724" t="s">
        <v>4424</v>
      </c>
      <c r="B6724" s="6">
        <v>44153</v>
      </c>
      <c r="C6724">
        <v>1.85</v>
      </c>
      <c r="D6724" s="6">
        <v>49997</v>
      </c>
      <c r="E6724" s="6">
        <v>46709</v>
      </c>
      <c r="F6724">
        <v>129.00190651</v>
      </c>
      <c r="G6724">
        <v>121.35330204</v>
      </c>
      <c r="H6724">
        <v>113.16593546999999</v>
      </c>
      <c r="I6724">
        <v>104.02833203</v>
      </c>
      <c r="J6724">
        <v>94.662065929999997</v>
      </c>
      <c r="K6724">
        <v>85.818056170000006</v>
      </c>
      <c r="L6724">
        <v>77.794977020000005</v>
      </c>
      <c r="M6724">
        <v>70.644348649999998</v>
      </c>
      <c r="N6724">
        <v>64.316870100000003</v>
      </c>
    </row>
    <row r="6725" spans="1:14" x14ac:dyDescent="0.45">
      <c r="A6725" t="s">
        <v>4583</v>
      </c>
      <c r="B6725" s="6">
        <v>44167</v>
      </c>
      <c r="C6725">
        <v>1.32</v>
      </c>
      <c r="D6725" s="6">
        <v>49646</v>
      </c>
      <c r="E6725" s="6">
        <v>45993</v>
      </c>
      <c r="F6725">
        <v>118.48947656</v>
      </c>
      <c r="G6725">
        <v>113.72732435</v>
      </c>
      <c r="H6725">
        <v>108.46276405</v>
      </c>
      <c r="I6725">
        <v>102.37244051</v>
      </c>
      <c r="J6725">
        <v>96.002729880000004</v>
      </c>
      <c r="K6725">
        <v>89.886646529999993</v>
      </c>
      <c r="L6725">
        <v>84.206918490000007</v>
      </c>
      <c r="M6725">
        <v>78.997626359999998</v>
      </c>
      <c r="N6725">
        <v>74.238177500000006</v>
      </c>
    </row>
    <row r="6726" spans="1:14" x14ac:dyDescent="0.45">
      <c r="A6726" t="s">
        <v>4584</v>
      </c>
      <c r="B6726" s="6">
        <v>44167</v>
      </c>
      <c r="C6726">
        <v>1.32</v>
      </c>
      <c r="D6726" s="6">
        <v>49646</v>
      </c>
      <c r="E6726" s="6">
        <v>45993</v>
      </c>
      <c r="F6726">
        <v>118.48947656</v>
      </c>
      <c r="G6726">
        <v>113.72732434</v>
      </c>
      <c r="H6726">
        <v>108.46276395</v>
      </c>
      <c r="I6726">
        <v>102.37244026</v>
      </c>
      <c r="J6726">
        <v>96.002729459999998</v>
      </c>
      <c r="K6726">
        <v>89.886645959999996</v>
      </c>
      <c r="L6726">
        <v>84.206917779999998</v>
      </c>
      <c r="M6726">
        <v>78.997625540000001</v>
      </c>
      <c r="N6726">
        <v>74.238176589999995</v>
      </c>
    </row>
    <row r="6727" spans="1:14" x14ac:dyDescent="0.45">
      <c r="A6727" t="s">
        <v>4108</v>
      </c>
      <c r="B6727" s="6">
        <v>43963</v>
      </c>
      <c r="C6727">
        <v>1.78</v>
      </c>
      <c r="D6727" s="6">
        <v>49440</v>
      </c>
      <c r="E6727" s="6">
        <v>45789</v>
      </c>
      <c r="F6727">
        <v>121.75820021</v>
      </c>
      <c r="G6727">
        <v>116.87892834</v>
      </c>
      <c r="H6727">
        <v>111.59989104</v>
      </c>
      <c r="I6727">
        <v>105.16861031000001</v>
      </c>
      <c r="J6727">
        <v>97.96274176</v>
      </c>
      <c r="K6727">
        <v>90.794841520000006</v>
      </c>
      <c r="L6727">
        <v>84.074811319999995</v>
      </c>
      <c r="M6727">
        <v>77.929889040000006</v>
      </c>
      <c r="N6727">
        <v>72.366583570000003</v>
      </c>
    </row>
    <row r="6728" spans="1:14" x14ac:dyDescent="0.45">
      <c r="A6728" t="s">
        <v>4109</v>
      </c>
      <c r="B6728" s="6">
        <v>43991</v>
      </c>
      <c r="C6728">
        <v>1.66</v>
      </c>
      <c r="D6728" s="6">
        <v>49468</v>
      </c>
      <c r="E6728" s="6">
        <v>45817</v>
      </c>
      <c r="F6728">
        <v>120.32721282999999</v>
      </c>
      <c r="G6728">
        <v>115.748386</v>
      </c>
      <c r="H6728">
        <v>110.54204924</v>
      </c>
      <c r="I6728">
        <v>103.71707617</v>
      </c>
      <c r="J6728">
        <v>95.841126389999999</v>
      </c>
      <c r="K6728">
        <v>88.001103810000004</v>
      </c>
      <c r="L6728">
        <v>80.69824346</v>
      </c>
      <c r="M6728">
        <v>74.073948240000007</v>
      </c>
      <c r="N6728">
        <v>68.126283549999997</v>
      </c>
    </row>
    <row r="6729" spans="1:14" x14ac:dyDescent="0.45">
      <c r="A6729" t="s">
        <v>4110</v>
      </c>
      <c r="B6729" s="6">
        <v>43994</v>
      </c>
      <c r="C6729">
        <v>0.75</v>
      </c>
      <c r="D6729" s="6">
        <v>47646</v>
      </c>
      <c r="E6729" s="6">
        <v>45820</v>
      </c>
      <c r="F6729">
        <v>114.01392208999999</v>
      </c>
      <c r="G6729">
        <v>110.2842552</v>
      </c>
      <c r="H6729">
        <v>106.39417354</v>
      </c>
      <c r="I6729">
        <v>102.18884507999999</v>
      </c>
      <c r="J6729">
        <v>97.901411089999996</v>
      </c>
      <c r="K6729">
        <v>93.753689469999998</v>
      </c>
      <c r="L6729">
        <v>89.819301120000006</v>
      </c>
      <c r="M6729">
        <v>86.110787329999994</v>
      </c>
      <c r="N6729">
        <v>82.621536359999993</v>
      </c>
    </row>
    <row r="6730" spans="1:14" x14ac:dyDescent="0.45">
      <c r="A6730" t="s">
        <v>4113</v>
      </c>
      <c r="B6730" s="6">
        <v>44126</v>
      </c>
      <c r="C6730">
        <v>1.02</v>
      </c>
      <c r="D6730" s="6">
        <v>49604</v>
      </c>
      <c r="E6730" s="6">
        <v>45952</v>
      </c>
      <c r="F6730">
        <v>117.40730942</v>
      </c>
      <c r="G6730">
        <v>112.78820994</v>
      </c>
      <c r="H6730">
        <v>107.57524143000001</v>
      </c>
      <c r="I6730">
        <v>101.47739957</v>
      </c>
      <c r="J6730">
        <v>95.127015940000007</v>
      </c>
      <c r="K6730">
        <v>89.059734120000002</v>
      </c>
      <c r="L6730">
        <v>83.442295630000004</v>
      </c>
      <c r="M6730">
        <v>78.295739900000001</v>
      </c>
      <c r="N6730">
        <v>73.595324009999999</v>
      </c>
    </row>
    <row r="6731" spans="1:14" x14ac:dyDescent="0.45">
      <c r="A6731" t="s">
        <v>4112</v>
      </c>
      <c r="B6731" s="6">
        <v>44133</v>
      </c>
      <c r="C6731">
        <v>0.92</v>
      </c>
      <c r="D6731" s="6">
        <v>47785</v>
      </c>
      <c r="E6731" s="6">
        <v>45959</v>
      </c>
      <c r="F6731">
        <v>114.82045101999999</v>
      </c>
      <c r="G6731">
        <v>110.80341638</v>
      </c>
      <c r="H6731">
        <v>106.63947450000001</v>
      </c>
      <c r="I6731">
        <v>102.21997213</v>
      </c>
      <c r="J6731">
        <v>97.775572710000006</v>
      </c>
      <c r="K6731">
        <v>93.501113119999999</v>
      </c>
      <c r="L6731">
        <v>89.458523769999999</v>
      </c>
      <c r="M6731">
        <v>85.655942780000004</v>
      </c>
      <c r="N6731">
        <v>82.08488466</v>
      </c>
    </row>
    <row r="6732" spans="1:14" x14ac:dyDescent="0.45">
      <c r="A6732" t="s">
        <v>4111</v>
      </c>
      <c r="B6732" s="6">
        <v>44134</v>
      </c>
      <c r="C6732">
        <v>2.02</v>
      </c>
      <c r="D6732" s="6">
        <v>55089</v>
      </c>
      <c r="E6732" s="6">
        <v>45960</v>
      </c>
      <c r="F6732">
        <v>123.69780805000001</v>
      </c>
      <c r="G6732">
        <v>118.56457906</v>
      </c>
      <c r="H6732">
        <v>112.44440249</v>
      </c>
      <c r="I6732">
        <v>103.63440781</v>
      </c>
      <c r="J6732">
        <v>93.134494630000006</v>
      </c>
      <c r="K6732">
        <v>82.95659723</v>
      </c>
      <c r="L6732">
        <v>73.954930610000005</v>
      </c>
      <c r="M6732">
        <v>66.242256159999997</v>
      </c>
      <c r="N6732">
        <v>59.686198789999999</v>
      </c>
    </row>
    <row r="6733" spans="1:14" x14ac:dyDescent="0.45">
      <c r="A6733" t="s">
        <v>4114</v>
      </c>
      <c r="B6733" s="6">
        <v>43916</v>
      </c>
      <c r="C6733">
        <v>1.68</v>
      </c>
      <c r="D6733" s="6">
        <v>47568</v>
      </c>
      <c r="E6733" s="6">
        <v>45742</v>
      </c>
      <c r="F6733">
        <v>116.03612936</v>
      </c>
      <c r="G6733">
        <v>112.51585922</v>
      </c>
      <c r="H6733">
        <v>109.00041765</v>
      </c>
      <c r="I6733">
        <v>105.23758831000001</v>
      </c>
      <c r="J6733">
        <v>101.2328175</v>
      </c>
      <c r="K6733">
        <v>97.210774470000004</v>
      </c>
      <c r="L6733">
        <v>93.313678379999999</v>
      </c>
      <c r="M6733">
        <v>89.600891590000003</v>
      </c>
      <c r="N6733">
        <v>86.086086940000001</v>
      </c>
    </row>
    <row r="6734" spans="1:14" x14ac:dyDescent="0.45">
      <c r="A6734" t="s">
        <v>4115</v>
      </c>
      <c r="B6734" s="6">
        <v>43944</v>
      </c>
      <c r="C6734">
        <v>1.59</v>
      </c>
      <c r="D6734" s="6">
        <v>47596</v>
      </c>
      <c r="E6734" s="6">
        <v>45770</v>
      </c>
      <c r="F6734">
        <v>119.81413486</v>
      </c>
      <c r="G6734">
        <v>115.38718464999999</v>
      </c>
      <c r="H6734">
        <v>110.72879174000001</v>
      </c>
      <c r="I6734">
        <v>105.17782124</v>
      </c>
      <c r="J6734">
        <v>98.892545369999993</v>
      </c>
      <c r="K6734">
        <v>92.50686159</v>
      </c>
      <c r="L6734">
        <v>86.380594459999998</v>
      </c>
      <c r="M6734">
        <v>80.643353410000003</v>
      </c>
      <c r="N6734">
        <v>75.322848109999995</v>
      </c>
    </row>
    <row r="6735" spans="1:14" x14ac:dyDescent="0.45">
      <c r="A6735" t="s">
        <v>4116</v>
      </c>
      <c r="B6735" s="6">
        <v>43944</v>
      </c>
      <c r="C6735">
        <v>1.59</v>
      </c>
      <c r="D6735" s="6">
        <v>47596</v>
      </c>
      <c r="E6735" s="6">
        <v>45770</v>
      </c>
      <c r="F6735">
        <v>119.81413486</v>
      </c>
      <c r="G6735">
        <v>115.38718464999999</v>
      </c>
      <c r="H6735">
        <v>110.72879174000001</v>
      </c>
      <c r="I6735">
        <v>105.17782124</v>
      </c>
      <c r="J6735">
        <v>98.892545369999993</v>
      </c>
      <c r="K6735">
        <v>92.50686159</v>
      </c>
      <c r="L6735">
        <v>86.380594459999998</v>
      </c>
      <c r="M6735">
        <v>80.643353410000003</v>
      </c>
      <c r="N6735">
        <v>75.322848109999995</v>
      </c>
    </row>
    <row r="6736" spans="1:14" x14ac:dyDescent="0.45">
      <c r="A6736" t="s">
        <v>4117</v>
      </c>
      <c r="B6736" s="6">
        <v>43944</v>
      </c>
      <c r="C6736">
        <v>1.59</v>
      </c>
      <c r="D6736" s="6">
        <v>47596</v>
      </c>
      <c r="E6736" s="6">
        <v>45770</v>
      </c>
      <c r="F6736">
        <v>119.81411975</v>
      </c>
      <c r="G6736">
        <v>115.38717307</v>
      </c>
      <c r="H6736">
        <v>110.72878394999999</v>
      </c>
      <c r="I6736">
        <v>105.17781819</v>
      </c>
      <c r="J6736">
        <v>98.89254785</v>
      </c>
      <c r="K6736">
        <v>92.506869710000004</v>
      </c>
      <c r="L6736">
        <v>86.38060797</v>
      </c>
      <c r="M6736">
        <v>80.643371930000001</v>
      </c>
      <c r="N6736">
        <v>75.322871219999996</v>
      </c>
    </row>
    <row r="6737" spans="1:14" x14ac:dyDescent="0.45">
      <c r="A6737" t="s">
        <v>4118</v>
      </c>
      <c r="B6737" s="6">
        <v>43951</v>
      </c>
      <c r="C6737">
        <v>1.2</v>
      </c>
      <c r="D6737" s="6">
        <v>47603</v>
      </c>
      <c r="E6737" s="6">
        <v>45777</v>
      </c>
      <c r="F6737">
        <v>114.97810880999999</v>
      </c>
      <c r="G6737">
        <v>111.28333130999999</v>
      </c>
      <c r="H6737">
        <v>107.51267493</v>
      </c>
      <c r="I6737">
        <v>103.46697321000001</v>
      </c>
      <c r="J6737">
        <v>99.293082679999998</v>
      </c>
      <c r="K6737">
        <v>95.209287750000001</v>
      </c>
      <c r="L6737">
        <v>91.311313459999994</v>
      </c>
      <c r="M6737">
        <v>87.623683159999999</v>
      </c>
      <c r="N6737">
        <v>84.146027529999998</v>
      </c>
    </row>
    <row r="6738" spans="1:14" x14ac:dyDescent="0.45">
      <c r="A6738" t="s">
        <v>4119</v>
      </c>
      <c r="B6738" s="6">
        <v>43956</v>
      </c>
      <c r="C6738">
        <v>0.89</v>
      </c>
      <c r="D6738" s="6">
        <v>47609</v>
      </c>
      <c r="E6738" s="6">
        <v>45782</v>
      </c>
      <c r="F6738">
        <v>114.48079986</v>
      </c>
      <c r="G6738">
        <v>110.7643959</v>
      </c>
      <c r="H6738">
        <v>106.92871271999999</v>
      </c>
      <c r="I6738">
        <v>102.79345954</v>
      </c>
      <c r="J6738">
        <v>98.551727630000002</v>
      </c>
      <c r="K6738">
        <v>94.428634000000002</v>
      </c>
      <c r="L6738">
        <v>90.505860799999994</v>
      </c>
      <c r="M6738">
        <v>86.802948610000001</v>
      </c>
      <c r="N6738">
        <v>83.315653429999998</v>
      </c>
    </row>
    <row r="6739" spans="1:14" x14ac:dyDescent="0.45">
      <c r="A6739" t="s">
        <v>4120</v>
      </c>
      <c r="B6739" s="6">
        <v>43845</v>
      </c>
      <c r="C6739">
        <v>2.1</v>
      </c>
      <c r="D6739" s="6">
        <v>45672</v>
      </c>
      <c r="E6739" s="6">
        <v>44941</v>
      </c>
      <c r="F6739">
        <v>109.36341668999999</v>
      </c>
      <c r="G6739">
        <v>107.63425076999999</v>
      </c>
      <c r="H6739">
        <v>105.94220224</v>
      </c>
      <c r="I6739">
        <v>104.28181979999999</v>
      </c>
      <c r="J6739">
        <v>102.55339569</v>
      </c>
      <c r="K6739">
        <v>100.47605828</v>
      </c>
      <c r="L6739">
        <v>97.998626180000002</v>
      </c>
      <c r="M6739">
        <v>95.355264500000004</v>
      </c>
      <c r="N6739">
        <v>92.710857140000002</v>
      </c>
    </row>
    <row r="6740" spans="1:14" x14ac:dyDescent="0.45">
      <c r="A6740" t="s">
        <v>4121</v>
      </c>
      <c r="B6740" s="6">
        <v>43896</v>
      </c>
      <c r="C6740">
        <v>1.1599999999999999</v>
      </c>
      <c r="D6740" s="6">
        <v>47548</v>
      </c>
      <c r="E6740" s="6">
        <v>45722</v>
      </c>
      <c r="F6740">
        <v>114.26434291</v>
      </c>
      <c r="G6740">
        <v>110.76883476</v>
      </c>
      <c r="H6740">
        <v>107.18089431999999</v>
      </c>
      <c r="I6740">
        <v>103.26289903</v>
      </c>
      <c r="J6740">
        <v>99.162462309999995</v>
      </c>
      <c r="K6740">
        <v>95.127294410000005</v>
      </c>
      <c r="L6740">
        <v>91.268174990000006</v>
      </c>
      <c r="M6740">
        <v>87.614008400000003</v>
      </c>
      <c r="N6740">
        <v>84.165953920000007</v>
      </c>
    </row>
    <row r="6741" spans="1:14" x14ac:dyDescent="0.45">
      <c r="A6741" t="s">
        <v>4122</v>
      </c>
      <c r="B6741" s="6">
        <v>43899</v>
      </c>
      <c r="C6741">
        <v>1.1000000000000001</v>
      </c>
      <c r="D6741" s="6">
        <v>47550</v>
      </c>
      <c r="E6741" s="6">
        <v>45725</v>
      </c>
      <c r="F6741">
        <v>114.06074773</v>
      </c>
      <c r="G6741">
        <v>110.56644618</v>
      </c>
      <c r="H6741">
        <v>106.96666376</v>
      </c>
      <c r="I6741">
        <v>103.02910069000001</v>
      </c>
      <c r="J6741">
        <v>98.919446429999994</v>
      </c>
      <c r="K6741">
        <v>94.885234069999996</v>
      </c>
      <c r="L6741">
        <v>91.031835139999998</v>
      </c>
      <c r="M6741">
        <v>87.385249669999993</v>
      </c>
      <c r="N6741">
        <v>83.945433280000003</v>
      </c>
    </row>
    <row r="6742" spans="1:14" x14ac:dyDescent="0.45">
      <c r="A6742" t="s">
        <v>4123</v>
      </c>
      <c r="B6742" s="6">
        <v>43906</v>
      </c>
      <c r="C6742">
        <v>1.35</v>
      </c>
      <c r="D6742" s="6">
        <v>47557</v>
      </c>
      <c r="E6742" s="6">
        <v>45732</v>
      </c>
      <c r="F6742">
        <v>115.45955279</v>
      </c>
      <c r="G6742">
        <v>111.9387574</v>
      </c>
      <c r="H6742">
        <v>108.39214271</v>
      </c>
      <c r="I6742">
        <v>104.56264951</v>
      </c>
      <c r="J6742">
        <v>100.50658371</v>
      </c>
      <c r="K6742">
        <v>96.460206690000007</v>
      </c>
      <c r="L6742">
        <v>92.561128400000001</v>
      </c>
      <c r="M6742">
        <v>88.855311729999997</v>
      </c>
      <c r="N6742">
        <v>85.35264171</v>
      </c>
    </row>
    <row r="6743" spans="1:14" x14ac:dyDescent="0.45">
      <c r="A6743" t="s">
        <v>4124</v>
      </c>
      <c r="B6743" s="6">
        <v>43906</v>
      </c>
      <c r="C6743">
        <v>1.35</v>
      </c>
      <c r="D6743" s="6">
        <v>47557</v>
      </c>
      <c r="E6743" s="6">
        <v>45732</v>
      </c>
      <c r="F6743">
        <v>115.4595539</v>
      </c>
      <c r="G6743">
        <v>111.93875816000001</v>
      </c>
      <c r="H6743">
        <v>108.39214298</v>
      </c>
      <c r="I6743">
        <v>104.56264889000001</v>
      </c>
      <c r="J6743">
        <v>100.50658186</v>
      </c>
      <c r="K6743">
        <v>96.460203509999999</v>
      </c>
      <c r="L6743">
        <v>92.561123940000002</v>
      </c>
      <c r="M6743">
        <v>88.855306100000007</v>
      </c>
      <c r="N6743">
        <v>85.352635019999994</v>
      </c>
    </row>
    <row r="6744" spans="1:14" x14ac:dyDescent="0.45">
      <c r="A6744" t="s">
        <v>4125</v>
      </c>
      <c r="B6744" s="6">
        <v>43908</v>
      </c>
      <c r="C6744">
        <v>1.69</v>
      </c>
      <c r="D6744" s="6">
        <v>47560</v>
      </c>
      <c r="E6744" s="6">
        <v>45003</v>
      </c>
      <c r="F6744">
        <v>109.53814396</v>
      </c>
      <c r="G6744">
        <v>107.6886982</v>
      </c>
      <c r="H6744">
        <v>105.87684981</v>
      </c>
      <c r="I6744">
        <v>103.90630059</v>
      </c>
      <c r="J6744">
        <v>101.08376242</v>
      </c>
      <c r="K6744">
        <v>97.413304190000005</v>
      </c>
      <c r="L6744">
        <v>93.487979050000007</v>
      </c>
      <c r="M6744">
        <v>89.645552300000006</v>
      </c>
      <c r="N6744">
        <v>85.985786559999994</v>
      </c>
    </row>
    <row r="6745" spans="1:14" x14ac:dyDescent="0.45">
      <c r="A6745" t="s">
        <v>4126</v>
      </c>
      <c r="B6745" s="6">
        <v>43819</v>
      </c>
      <c r="C6745">
        <v>2.57</v>
      </c>
      <c r="D6745" s="6">
        <v>48201</v>
      </c>
      <c r="E6745" s="6">
        <v>45646</v>
      </c>
      <c r="F6745">
        <v>119.06564328</v>
      </c>
      <c r="G6745">
        <v>115.51942008</v>
      </c>
      <c r="H6745">
        <v>112.03761953</v>
      </c>
      <c r="I6745">
        <v>108.31648441</v>
      </c>
      <c r="J6745">
        <v>104.12851005</v>
      </c>
      <c r="K6745">
        <v>99.661275070000002</v>
      </c>
      <c r="L6745">
        <v>95.187901690000004</v>
      </c>
      <c r="M6745">
        <v>90.861250069999997</v>
      </c>
      <c r="N6745">
        <v>86.752798420000005</v>
      </c>
    </row>
    <row r="6746" spans="1:14" x14ac:dyDescent="0.45">
      <c r="A6746" t="s">
        <v>4127</v>
      </c>
      <c r="B6746" s="6">
        <v>43832</v>
      </c>
      <c r="C6746">
        <v>2.78</v>
      </c>
      <c r="D6746" s="6">
        <v>51138</v>
      </c>
      <c r="E6746" s="6">
        <v>45659</v>
      </c>
      <c r="F6746">
        <v>122.51720788</v>
      </c>
      <c r="G6746">
        <v>118.49573576</v>
      </c>
      <c r="H6746">
        <v>114.46371863</v>
      </c>
      <c r="I6746">
        <v>109.6622677</v>
      </c>
      <c r="J6746">
        <v>103.56138781</v>
      </c>
      <c r="K6746">
        <v>96.725737499999994</v>
      </c>
      <c r="L6746">
        <v>89.862872260000003</v>
      </c>
      <c r="M6746">
        <v>83.383761669999998</v>
      </c>
      <c r="N6746">
        <v>77.431964469999997</v>
      </c>
    </row>
    <row r="6747" spans="1:14" x14ac:dyDescent="0.45">
      <c r="A6747" t="s">
        <v>4128</v>
      </c>
      <c r="B6747" s="6">
        <v>43838</v>
      </c>
      <c r="C6747">
        <v>2.4</v>
      </c>
      <c r="D6747" s="6">
        <v>49317</v>
      </c>
      <c r="E6747" s="6">
        <v>45665</v>
      </c>
      <c r="F6747">
        <v>120.76660622</v>
      </c>
      <c r="G6747">
        <v>116.83125526000001</v>
      </c>
      <c r="H6747">
        <v>112.91693284</v>
      </c>
      <c r="I6747">
        <v>108.45371899</v>
      </c>
      <c r="J6747">
        <v>103.07989773</v>
      </c>
      <c r="K6747">
        <v>97.234672270000004</v>
      </c>
      <c r="L6747">
        <v>91.421408709999994</v>
      </c>
      <c r="M6747">
        <v>85.90131178</v>
      </c>
      <c r="N6747">
        <v>80.765976679999994</v>
      </c>
    </row>
    <row r="6748" spans="1:14" x14ac:dyDescent="0.45">
      <c r="A6748" t="s">
        <v>4129</v>
      </c>
      <c r="B6748" s="6">
        <v>43838</v>
      </c>
      <c r="C6748">
        <v>2.52</v>
      </c>
      <c r="D6748" s="6">
        <v>47491</v>
      </c>
      <c r="E6748" s="6">
        <v>45665</v>
      </c>
      <c r="F6748">
        <v>120.89034264999999</v>
      </c>
      <c r="G6748">
        <v>116.92298775</v>
      </c>
      <c r="H6748">
        <v>112.98216497</v>
      </c>
      <c r="I6748">
        <v>108.6019067</v>
      </c>
      <c r="J6748">
        <v>103.52252589</v>
      </c>
      <c r="K6748">
        <v>98.074805859999998</v>
      </c>
      <c r="L6748">
        <v>92.625255199999998</v>
      </c>
      <c r="M6748">
        <v>87.384439810000003</v>
      </c>
      <c r="N6748">
        <v>82.436214419999999</v>
      </c>
    </row>
    <row r="6749" spans="1:14" x14ac:dyDescent="0.45">
      <c r="A6749" t="s">
        <v>4130</v>
      </c>
      <c r="B6749" s="6">
        <v>43840</v>
      </c>
      <c r="C6749">
        <v>2.57</v>
      </c>
      <c r="D6749" s="6">
        <v>49319</v>
      </c>
      <c r="E6749" s="6">
        <v>45667</v>
      </c>
      <c r="F6749">
        <v>120.25289730999999</v>
      </c>
      <c r="G6749">
        <v>116.44710883</v>
      </c>
      <c r="H6749">
        <v>112.64958889</v>
      </c>
      <c r="I6749">
        <v>108.34081059</v>
      </c>
      <c r="J6749">
        <v>103.24461092</v>
      </c>
      <c r="K6749">
        <v>97.751885369999997</v>
      </c>
      <c r="L6749">
        <v>92.288547489999999</v>
      </c>
      <c r="M6749">
        <v>87.073089030000006</v>
      </c>
      <c r="N6749">
        <v>82.196945450000001</v>
      </c>
    </row>
    <row r="6750" spans="1:14" x14ac:dyDescent="0.45">
      <c r="A6750" t="s">
        <v>4131</v>
      </c>
      <c r="B6750" s="6">
        <v>43845</v>
      </c>
      <c r="C6750">
        <v>2.16</v>
      </c>
      <c r="D6750" s="6">
        <v>47498</v>
      </c>
      <c r="E6750" s="6">
        <v>45672</v>
      </c>
      <c r="F6750">
        <v>117.10297749999999</v>
      </c>
      <c r="G6750">
        <v>113.69526634</v>
      </c>
      <c r="H6750">
        <v>110.35119674000001</v>
      </c>
      <c r="I6750">
        <v>106.84705747</v>
      </c>
      <c r="J6750">
        <v>103.06949804</v>
      </c>
      <c r="K6750">
        <v>99.180066479999994</v>
      </c>
      <c r="L6750">
        <v>95.344827429999995</v>
      </c>
      <c r="M6750">
        <v>91.653859310000001</v>
      </c>
      <c r="N6750">
        <v>88.139189540000004</v>
      </c>
    </row>
    <row r="6751" spans="1:14" x14ac:dyDescent="0.45">
      <c r="A6751" t="s">
        <v>4132</v>
      </c>
      <c r="B6751" s="6">
        <v>43738</v>
      </c>
      <c r="C6751">
        <v>2.04</v>
      </c>
      <c r="D6751" s="6">
        <v>47392</v>
      </c>
      <c r="E6751" s="6">
        <v>45565</v>
      </c>
      <c r="F6751">
        <v>116.2798856</v>
      </c>
      <c r="G6751">
        <v>113.0942793</v>
      </c>
      <c r="H6751">
        <v>109.97656841</v>
      </c>
      <c r="I6751">
        <v>106.71748875</v>
      </c>
      <c r="J6751">
        <v>103.16078186</v>
      </c>
      <c r="K6751">
        <v>99.439865069999996</v>
      </c>
      <c r="L6751">
        <v>95.739365230000004</v>
      </c>
      <c r="M6751">
        <v>92.158249909999995</v>
      </c>
      <c r="N6751">
        <v>88.737765159999995</v>
      </c>
    </row>
    <row r="6752" spans="1:14" x14ac:dyDescent="0.45">
      <c r="A6752" t="s">
        <v>4133</v>
      </c>
      <c r="B6752" s="6">
        <v>43745</v>
      </c>
      <c r="C6752">
        <v>2</v>
      </c>
      <c r="D6752" s="6">
        <v>47396</v>
      </c>
      <c r="E6752" s="6">
        <v>45572</v>
      </c>
      <c r="F6752">
        <v>115.69562037</v>
      </c>
      <c r="G6752">
        <v>112.52387009</v>
      </c>
      <c r="H6752">
        <v>109.40476972</v>
      </c>
      <c r="I6752">
        <v>106.10174857</v>
      </c>
      <c r="J6752">
        <v>102.47970967000001</v>
      </c>
      <c r="K6752">
        <v>98.714966630000006</v>
      </c>
      <c r="L6752">
        <v>94.990238809999994</v>
      </c>
      <c r="M6752">
        <v>91.401605419999996</v>
      </c>
      <c r="N6752">
        <v>87.981332370000004</v>
      </c>
    </row>
    <row r="6753" spans="1:14" x14ac:dyDescent="0.45">
      <c r="A6753" t="s">
        <v>4134</v>
      </c>
      <c r="B6753" s="6">
        <v>43745</v>
      </c>
      <c r="C6753">
        <v>2</v>
      </c>
      <c r="D6753" s="6">
        <v>47396</v>
      </c>
      <c r="E6753" s="6">
        <v>45572</v>
      </c>
      <c r="F6753">
        <v>115.69561534</v>
      </c>
      <c r="G6753">
        <v>112.52386619000001</v>
      </c>
      <c r="H6753">
        <v>109.40476714</v>
      </c>
      <c r="I6753">
        <v>106.10174823</v>
      </c>
      <c r="J6753">
        <v>102.47971264</v>
      </c>
      <c r="K6753">
        <v>98.714973319999999</v>
      </c>
      <c r="L6753">
        <v>94.990249180000006</v>
      </c>
      <c r="M6753">
        <v>91.401619229999994</v>
      </c>
      <c r="N6753">
        <v>87.98134933</v>
      </c>
    </row>
    <row r="6754" spans="1:14" x14ac:dyDescent="0.45">
      <c r="A6754" t="s">
        <v>4135</v>
      </c>
      <c r="B6754" s="6">
        <v>43766</v>
      </c>
      <c r="C6754">
        <v>2.4900000000000002</v>
      </c>
      <c r="D6754" s="6">
        <v>49244</v>
      </c>
      <c r="E6754" s="6">
        <v>45593</v>
      </c>
      <c r="F6754">
        <v>119.39680963000001</v>
      </c>
      <c r="G6754">
        <v>115.84085382000001</v>
      </c>
      <c r="H6754">
        <v>112.3139724</v>
      </c>
      <c r="I6754">
        <v>108.32521647</v>
      </c>
      <c r="J6754">
        <v>103.49348506</v>
      </c>
      <c r="K6754">
        <v>98.165542200000004</v>
      </c>
      <c r="L6754">
        <v>92.794790620000001</v>
      </c>
      <c r="M6754">
        <v>87.635120450000002</v>
      </c>
      <c r="N6754">
        <v>82.791488700000002</v>
      </c>
    </row>
    <row r="6755" spans="1:14" x14ac:dyDescent="0.45">
      <c r="A6755" t="s">
        <v>4136</v>
      </c>
      <c r="B6755" s="6">
        <v>43769</v>
      </c>
      <c r="C6755">
        <v>2.9</v>
      </c>
      <c r="D6755" s="6">
        <v>51074</v>
      </c>
      <c r="E6755" s="6">
        <v>45596</v>
      </c>
      <c r="F6755">
        <v>121.85443291</v>
      </c>
      <c r="G6755">
        <v>117.98426121</v>
      </c>
      <c r="H6755">
        <v>114.07558340999999</v>
      </c>
      <c r="I6755">
        <v>109.41593953</v>
      </c>
      <c r="J6755">
        <v>103.45712773</v>
      </c>
      <c r="K6755">
        <v>96.749350410000005</v>
      </c>
      <c r="L6755">
        <v>89.997639599999999</v>
      </c>
      <c r="M6755">
        <v>83.612720870000004</v>
      </c>
      <c r="N6755">
        <v>77.737789280000001</v>
      </c>
    </row>
    <row r="6756" spans="1:14" x14ac:dyDescent="0.45">
      <c r="A6756" t="s">
        <v>4137</v>
      </c>
      <c r="B6756" s="6">
        <v>43769</v>
      </c>
      <c r="C6756">
        <v>2.59</v>
      </c>
      <c r="D6756" s="6">
        <v>49247</v>
      </c>
      <c r="E6756" s="6">
        <v>45596</v>
      </c>
      <c r="F6756">
        <v>119.91068586</v>
      </c>
      <c r="G6756">
        <v>116.19953117999999</v>
      </c>
      <c r="H6756">
        <v>112.50689417</v>
      </c>
      <c r="I6756">
        <v>108.33437707</v>
      </c>
      <c r="J6756">
        <v>103.37413334</v>
      </c>
      <c r="K6756">
        <v>97.995080569999999</v>
      </c>
      <c r="L6756">
        <v>92.620667710000006</v>
      </c>
      <c r="M6756">
        <v>87.475126619999998</v>
      </c>
      <c r="N6756">
        <v>82.653575149999995</v>
      </c>
    </row>
    <row r="6757" spans="1:14" x14ac:dyDescent="0.45">
      <c r="A6757" t="s">
        <v>2478</v>
      </c>
      <c r="B6757" s="6">
        <v>43605</v>
      </c>
      <c r="C6757">
        <v>3.7</v>
      </c>
      <c r="D6757" s="6">
        <v>52737</v>
      </c>
      <c r="E6757" s="6">
        <v>45432</v>
      </c>
      <c r="F6757">
        <v>121.65093797</v>
      </c>
      <c r="G6757">
        <v>118.28266875</v>
      </c>
      <c r="H6757">
        <v>115.00066320000001</v>
      </c>
      <c r="I6757">
        <v>111.36242751</v>
      </c>
      <c r="J6757">
        <v>106.23350133</v>
      </c>
      <c r="K6757">
        <v>99.442278659999999</v>
      </c>
      <c r="L6757">
        <v>91.925413449999994</v>
      </c>
      <c r="M6757">
        <v>84.535959140000003</v>
      </c>
      <c r="N6757">
        <v>77.698378300000002</v>
      </c>
    </row>
    <row r="6758" spans="1:14" x14ac:dyDescent="0.45">
      <c r="A6758" t="s">
        <v>2486</v>
      </c>
      <c r="B6758" s="6">
        <v>43615</v>
      </c>
      <c r="C6758">
        <v>2.85</v>
      </c>
      <c r="D6758" s="6">
        <v>49094</v>
      </c>
      <c r="E6758" s="6">
        <v>45442</v>
      </c>
      <c r="F6758">
        <v>118.44731676000001</v>
      </c>
      <c r="G6758">
        <v>115.31097019000001</v>
      </c>
      <c r="H6758">
        <v>112.2465954</v>
      </c>
      <c r="I6758">
        <v>108.93114222</v>
      </c>
      <c r="J6758">
        <v>104.82460741</v>
      </c>
      <c r="K6758">
        <v>100.00450368</v>
      </c>
      <c r="L6758">
        <v>94.926659299999997</v>
      </c>
      <c r="M6758">
        <v>89.918634519999998</v>
      </c>
      <c r="N6758">
        <v>85.149109089999996</v>
      </c>
    </row>
    <row r="6759" spans="1:14" x14ac:dyDescent="0.45">
      <c r="A6759" t="s">
        <v>4138</v>
      </c>
      <c r="B6759" s="6">
        <v>43684</v>
      </c>
      <c r="C6759">
        <v>2.27</v>
      </c>
      <c r="D6759" s="6">
        <v>49163</v>
      </c>
      <c r="E6759" s="6">
        <v>45480</v>
      </c>
      <c r="F6759">
        <v>117.50584445</v>
      </c>
      <c r="G6759">
        <v>114.22816353</v>
      </c>
      <c r="H6759">
        <v>110.96034609</v>
      </c>
      <c r="I6759">
        <v>107.15614277</v>
      </c>
      <c r="J6759">
        <v>102.40070974</v>
      </c>
      <c r="K6759">
        <v>97.109355649999998</v>
      </c>
      <c r="L6759">
        <v>91.785968659999995</v>
      </c>
      <c r="M6759">
        <v>86.692711509999995</v>
      </c>
      <c r="N6759">
        <v>81.924782300000004</v>
      </c>
    </row>
    <row r="6760" spans="1:14" x14ac:dyDescent="0.45">
      <c r="A6760" t="s">
        <v>4139</v>
      </c>
      <c r="B6760" s="6">
        <v>43684</v>
      </c>
      <c r="C6760">
        <v>2.27</v>
      </c>
      <c r="D6760" s="6">
        <v>49163</v>
      </c>
      <c r="E6760" s="6">
        <v>45511</v>
      </c>
      <c r="F6760">
        <v>118.2366686</v>
      </c>
      <c r="G6760">
        <v>114.79218839000001</v>
      </c>
      <c r="H6760">
        <v>111.34873851</v>
      </c>
      <c r="I6760">
        <v>107.35887614000001</v>
      </c>
      <c r="J6760">
        <v>102.48114744999999</v>
      </c>
      <c r="K6760">
        <v>97.136864919999994</v>
      </c>
      <c r="L6760">
        <v>91.795018080000006</v>
      </c>
      <c r="M6760">
        <v>86.695805429999993</v>
      </c>
      <c r="N6760">
        <v>81.925859619999997</v>
      </c>
    </row>
    <row r="6761" spans="1:14" x14ac:dyDescent="0.45">
      <c r="A6761" t="s">
        <v>4140</v>
      </c>
      <c r="B6761" s="6">
        <v>43704</v>
      </c>
      <c r="C6761">
        <v>1.9</v>
      </c>
      <c r="D6761" s="6">
        <v>47357</v>
      </c>
      <c r="E6761" s="6">
        <v>45531</v>
      </c>
      <c r="F6761">
        <v>115.53395571</v>
      </c>
      <c r="G6761">
        <v>112.43541251000001</v>
      </c>
      <c r="H6761">
        <v>109.39540581999999</v>
      </c>
      <c r="I6761">
        <v>106.19099321</v>
      </c>
      <c r="J6761">
        <v>102.66640891999999</v>
      </c>
      <c r="K6761">
        <v>98.9770994</v>
      </c>
      <c r="L6761">
        <v>95.309751460000001</v>
      </c>
      <c r="M6761">
        <v>91.767722539999994</v>
      </c>
      <c r="N6761">
        <v>88.386527189999995</v>
      </c>
    </row>
    <row r="6762" spans="1:14" x14ac:dyDescent="0.45">
      <c r="A6762" t="s">
        <v>4141</v>
      </c>
      <c r="B6762" s="6">
        <v>43738</v>
      </c>
      <c r="C6762">
        <v>2.04</v>
      </c>
      <c r="D6762" s="6">
        <v>47392</v>
      </c>
      <c r="E6762" s="6">
        <v>45565</v>
      </c>
      <c r="F6762">
        <v>116.2798856</v>
      </c>
      <c r="G6762">
        <v>113.0942793</v>
      </c>
      <c r="H6762">
        <v>109.97656845</v>
      </c>
      <c r="I6762">
        <v>106.71748899000001</v>
      </c>
      <c r="J6762">
        <v>103.16078247999999</v>
      </c>
      <c r="K6762">
        <v>99.439866109999997</v>
      </c>
      <c r="L6762">
        <v>95.739366680000003</v>
      </c>
      <c r="M6762">
        <v>92.158251719999996</v>
      </c>
      <c r="N6762">
        <v>88.73776728</v>
      </c>
    </row>
    <row r="6763" spans="1:14" x14ac:dyDescent="0.45">
      <c r="A6763" t="s">
        <v>2479</v>
      </c>
      <c r="B6763" s="6">
        <v>43500</v>
      </c>
      <c r="C6763">
        <v>3.98</v>
      </c>
      <c r="D6763" s="6">
        <v>48981</v>
      </c>
      <c r="E6763" s="6">
        <v>45324</v>
      </c>
      <c r="F6763">
        <v>120.78472177</v>
      </c>
      <c r="G6763">
        <v>117.71642027</v>
      </c>
      <c r="H6763">
        <v>114.73597368</v>
      </c>
      <c r="I6763">
        <v>111.63453574</v>
      </c>
      <c r="J6763">
        <v>107.69193244</v>
      </c>
      <c r="K6763">
        <v>102.518387</v>
      </c>
      <c r="L6763">
        <v>96.54968126</v>
      </c>
      <c r="M6763">
        <v>90.347982889999997</v>
      </c>
      <c r="N6763">
        <v>84.309198940000002</v>
      </c>
    </row>
    <row r="6764" spans="1:14" x14ac:dyDescent="0.45">
      <c r="A6764" t="s">
        <v>2482</v>
      </c>
      <c r="B6764" s="6">
        <v>43518</v>
      </c>
      <c r="C6764">
        <v>3.66</v>
      </c>
      <c r="D6764" s="6">
        <v>48997</v>
      </c>
      <c r="E6764" s="6">
        <v>46075</v>
      </c>
      <c r="F6764">
        <v>136.77836951</v>
      </c>
      <c r="G6764">
        <v>130.84799318</v>
      </c>
      <c r="H6764">
        <v>124.92090283</v>
      </c>
      <c r="I6764">
        <v>118.33606816</v>
      </c>
      <c r="J6764">
        <v>110.87902689000001</v>
      </c>
      <c r="K6764">
        <v>103.02278362</v>
      </c>
      <c r="L6764">
        <v>95.257257989999999</v>
      </c>
      <c r="M6764">
        <v>87.882791420000004</v>
      </c>
      <c r="N6764">
        <v>81.036535169999993</v>
      </c>
    </row>
    <row r="6765" spans="1:14" x14ac:dyDescent="0.45">
      <c r="A6765" t="s">
        <v>2480</v>
      </c>
      <c r="B6765" s="6">
        <v>43525</v>
      </c>
      <c r="C6765">
        <v>3.86</v>
      </c>
      <c r="D6765" s="6">
        <v>49004</v>
      </c>
      <c r="E6765" s="6">
        <v>46083</v>
      </c>
      <c r="F6765">
        <v>134.14140813</v>
      </c>
      <c r="G6765">
        <v>128.39220954999999</v>
      </c>
      <c r="H6765">
        <v>122.77624049000001</v>
      </c>
      <c r="I6765">
        <v>116.79394232</v>
      </c>
      <c r="J6765">
        <v>110.10444721</v>
      </c>
      <c r="K6765">
        <v>102.95103342</v>
      </c>
      <c r="L6765">
        <v>95.741181350000005</v>
      </c>
      <c r="M6765">
        <v>88.786962310000007</v>
      </c>
      <c r="N6765">
        <v>82.254735010000005</v>
      </c>
    </row>
    <row r="6766" spans="1:14" x14ac:dyDescent="0.45">
      <c r="A6766" t="s">
        <v>2476</v>
      </c>
      <c r="B6766" s="6">
        <v>43564</v>
      </c>
      <c r="C6766">
        <v>2.91</v>
      </c>
      <c r="D6766" s="6">
        <v>47217</v>
      </c>
      <c r="E6766" s="6">
        <v>45391</v>
      </c>
      <c r="F6766">
        <v>118.15740083999999</v>
      </c>
      <c r="G6766">
        <v>115.11058604</v>
      </c>
      <c r="H6766">
        <v>112.14746279000001</v>
      </c>
      <c r="I6766">
        <v>109.07513086</v>
      </c>
      <c r="J6766">
        <v>105.48627245</v>
      </c>
      <c r="K6766">
        <v>101.32715487999999</v>
      </c>
      <c r="L6766">
        <v>96.904923780000004</v>
      </c>
      <c r="M6766">
        <v>92.479092300000005</v>
      </c>
      <c r="N6766">
        <v>88.195046700000006</v>
      </c>
    </row>
    <row r="6767" spans="1:14" x14ac:dyDescent="0.45">
      <c r="A6767" t="s">
        <v>2477</v>
      </c>
      <c r="B6767" s="6">
        <v>43564</v>
      </c>
      <c r="C6767">
        <v>3.01</v>
      </c>
      <c r="D6767" s="6">
        <v>47217</v>
      </c>
      <c r="E6767" s="6">
        <v>45391</v>
      </c>
      <c r="F6767">
        <v>119.10924607</v>
      </c>
      <c r="G6767">
        <v>115.94220635000001</v>
      </c>
      <c r="H6767">
        <v>112.86090919999999</v>
      </c>
      <c r="I6767">
        <v>109.63921316</v>
      </c>
      <c r="J6767">
        <v>105.7988158</v>
      </c>
      <c r="K6767">
        <v>101.27244051</v>
      </c>
      <c r="L6767">
        <v>96.420532530000003</v>
      </c>
      <c r="M6767">
        <v>91.550934900000001</v>
      </c>
      <c r="N6767">
        <v>86.836980600000004</v>
      </c>
    </row>
    <row r="6768" spans="1:14" x14ac:dyDescent="0.45">
      <c r="A6768" t="s">
        <v>2481</v>
      </c>
      <c r="B6768" s="6">
        <v>43585</v>
      </c>
      <c r="C6768">
        <v>3.41</v>
      </c>
      <c r="D6768" s="6">
        <v>49062</v>
      </c>
      <c r="E6768" s="6">
        <v>46140</v>
      </c>
      <c r="F6768">
        <v>136.42820186</v>
      </c>
      <c r="G6768">
        <v>130.18589014</v>
      </c>
      <c r="H6768">
        <v>123.76526115999999</v>
      </c>
      <c r="I6768">
        <v>116.69141123</v>
      </c>
      <c r="J6768">
        <v>109.00058391</v>
      </c>
      <c r="K6768">
        <v>101.13715961</v>
      </c>
      <c r="L6768">
        <v>93.488450389999997</v>
      </c>
      <c r="M6768">
        <v>86.285669659999996</v>
      </c>
      <c r="N6768">
        <v>79.633778570000004</v>
      </c>
    </row>
    <row r="6769" spans="1:14" x14ac:dyDescent="0.45">
      <c r="A6769" t="s">
        <v>1798</v>
      </c>
      <c r="B6769" s="6">
        <v>43278</v>
      </c>
      <c r="C6769">
        <v>3.63</v>
      </c>
      <c r="D6769" s="6">
        <v>48760</v>
      </c>
      <c r="E6769" s="6">
        <v>45107</v>
      </c>
      <c r="F6769">
        <v>115.4717586</v>
      </c>
      <c r="G6769">
        <v>113.19749867</v>
      </c>
      <c r="H6769">
        <v>110.98206376</v>
      </c>
      <c r="I6769">
        <v>108.7764737</v>
      </c>
      <c r="J6769">
        <v>106.2239385</v>
      </c>
      <c r="K6769">
        <v>102.84713575000001</v>
      </c>
      <c r="L6769">
        <v>98.740992410000004</v>
      </c>
      <c r="M6769">
        <v>94.304281560000007</v>
      </c>
      <c r="N6769">
        <v>89.860422310000004</v>
      </c>
    </row>
    <row r="6770" spans="1:14" x14ac:dyDescent="0.45">
      <c r="A6770" t="s">
        <v>1799</v>
      </c>
      <c r="B6770" s="6">
        <v>43284</v>
      </c>
      <c r="C6770">
        <v>3.4</v>
      </c>
      <c r="D6770" s="6">
        <v>46937</v>
      </c>
      <c r="E6770" s="6">
        <v>45110</v>
      </c>
      <c r="F6770">
        <v>113.59818285999999</v>
      </c>
      <c r="G6770">
        <v>111.5029679</v>
      </c>
      <c r="H6770">
        <v>109.46146122</v>
      </c>
      <c r="I6770">
        <v>107.45990924</v>
      </c>
      <c r="J6770">
        <v>105.37589757000001</v>
      </c>
      <c r="K6770">
        <v>102.97736835000001</v>
      </c>
      <c r="L6770">
        <v>100.23725497</v>
      </c>
      <c r="M6770">
        <v>97.310971190000004</v>
      </c>
      <c r="N6770">
        <v>94.354677929999994</v>
      </c>
    </row>
    <row r="6771" spans="1:14" x14ac:dyDescent="0.45">
      <c r="A6771" t="s">
        <v>1802</v>
      </c>
      <c r="B6771" s="6">
        <v>43293</v>
      </c>
      <c r="C6771">
        <v>3.66</v>
      </c>
      <c r="D6771" s="6">
        <v>48772</v>
      </c>
      <c r="E6771" s="6">
        <v>46946</v>
      </c>
      <c r="F6771">
        <v>142.28222033</v>
      </c>
      <c r="G6771">
        <v>134.31469873</v>
      </c>
      <c r="H6771">
        <v>126.76568957000001</v>
      </c>
      <c r="I6771">
        <v>119.39830216999999</v>
      </c>
      <c r="J6771">
        <v>112.14656251</v>
      </c>
      <c r="K6771">
        <v>105.13029668999999</v>
      </c>
      <c r="L6771">
        <v>98.467668290000006</v>
      </c>
      <c r="M6771">
        <v>92.234559320000002</v>
      </c>
      <c r="N6771">
        <v>86.455573319999999</v>
      </c>
    </row>
    <row r="6772" spans="1:14" x14ac:dyDescent="0.45">
      <c r="A6772" t="s">
        <v>2483</v>
      </c>
      <c r="B6772" s="6">
        <v>43446</v>
      </c>
      <c r="C6772">
        <v>3.22</v>
      </c>
      <c r="D6772" s="6">
        <v>47099</v>
      </c>
      <c r="E6772" s="6">
        <v>45272</v>
      </c>
      <c r="F6772">
        <v>116.21411189</v>
      </c>
      <c r="G6772">
        <v>113.64845059</v>
      </c>
      <c r="H6772">
        <v>111.15844522</v>
      </c>
      <c r="I6772">
        <v>108.70488824</v>
      </c>
      <c r="J6772">
        <v>106.11429278</v>
      </c>
      <c r="K6772">
        <v>103.22978659</v>
      </c>
      <c r="L6772">
        <v>100.11248804</v>
      </c>
      <c r="M6772">
        <v>96.919228489999995</v>
      </c>
      <c r="N6772">
        <v>93.757065670000003</v>
      </c>
    </row>
    <row r="6773" spans="1:14" x14ac:dyDescent="0.45">
      <c r="A6773" t="s">
        <v>2484</v>
      </c>
      <c r="B6773" s="6">
        <v>43476</v>
      </c>
      <c r="C6773">
        <v>3.74</v>
      </c>
      <c r="D6773" s="6">
        <v>48955</v>
      </c>
      <c r="E6773" s="6">
        <v>45302</v>
      </c>
      <c r="F6773">
        <v>120.08186495</v>
      </c>
      <c r="G6773">
        <v>117.06959195</v>
      </c>
      <c r="H6773">
        <v>114.14495992000001</v>
      </c>
      <c r="I6773">
        <v>111.15201697000001</v>
      </c>
      <c r="J6773">
        <v>107.43508694000001</v>
      </c>
      <c r="K6773">
        <v>102.53518668</v>
      </c>
      <c r="L6773">
        <v>96.810497119999994</v>
      </c>
      <c r="M6773">
        <v>90.839357070000005</v>
      </c>
      <c r="N6773">
        <v>85.011355890000004</v>
      </c>
    </row>
    <row r="6774" spans="1:14" x14ac:dyDescent="0.45">
      <c r="A6774" t="s">
        <v>2485</v>
      </c>
      <c r="B6774" s="6">
        <v>43481</v>
      </c>
      <c r="C6774">
        <v>3.61</v>
      </c>
      <c r="D6774" s="6">
        <v>48961</v>
      </c>
      <c r="E6774" s="6">
        <v>45307</v>
      </c>
      <c r="F6774">
        <v>118.23162949</v>
      </c>
      <c r="G6774">
        <v>115.42867687</v>
      </c>
      <c r="H6774">
        <v>112.70569614</v>
      </c>
      <c r="I6774">
        <v>109.93025541999999</v>
      </c>
      <c r="J6774">
        <v>106.6304878</v>
      </c>
      <c r="K6774">
        <v>102.54461488</v>
      </c>
      <c r="L6774">
        <v>97.939053180000002</v>
      </c>
      <c r="M6774">
        <v>93.199956139999998</v>
      </c>
      <c r="N6774">
        <v>88.554403570000005</v>
      </c>
    </row>
    <row r="6775" spans="1:14" x14ac:dyDescent="0.45">
      <c r="A6775" t="s">
        <v>950</v>
      </c>
      <c r="B6775" s="6">
        <v>43105</v>
      </c>
      <c r="C6775">
        <v>3.07</v>
      </c>
      <c r="D6775" s="6">
        <v>46757</v>
      </c>
      <c r="E6775" s="6">
        <v>44931</v>
      </c>
      <c r="F6775">
        <v>110.47318249999999</v>
      </c>
      <c r="G6775">
        <v>108.84877179</v>
      </c>
      <c r="H6775">
        <v>107.25917746</v>
      </c>
      <c r="I6775">
        <v>105.70070226</v>
      </c>
      <c r="J6775">
        <v>104.1004183</v>
      </c>
      <c r="K6775">
        <v>102.18993275</v>
      </c>
      <c r="L6775">
        <v>99.817339810000007</v>
      </c>
      <c r="M6775">
        <v>97.147059709999994</v>
      </c>
      <c r="N6775">
        <v>94.391213300000004</v>
      </c>
    </row>
    <row r="6776" spans="1:14" x14ac:dyDescent="0.45">
      <c r="A6776" t="s">
        <v>940</v>
      </c>
      <c r="B6776" s="6">
        <v>43105</v>
      </c>
      <c r="C6776">
        <v>3.07</v>
      </c>
      <c r="D6776" s="6">
        <v>46757</v>
      </c>
      <c r="E6776" s="6">
        <v>44931</v>
      </c>
      <c r="F6776">
        <v>110.47318060000001</v>
      </c>
      <c r="G6776">
        <v>108.8487702</v>
      </c>
      <c r="H6776">
        <v>107.25917617</v>
      </c>
      <c r="I6776">
        <v>105.70070127</v>
      </c>
      <c r="J6776">
        <v>104.10041776</v>
      </c>
      <c r="K6776">
        <v>102.18993329</v>
      </c>
      <c r="L6776">
        <v>99.817342229999994</v>
      </c>
      <c r="M6776">
        <v>97.147064510000007</v>
      </c>
      <c r="N6776">
        <v>94.391220610000005</v>
      </c>
    </row>
    <row r="6777" spans="1:14" x14ac:dyDescent="0.45">
      <c r="A6777" t="s">
        <v>956</v>
      </c>
      <c r="B6777" s="6">
        <v>43130</v>
      </c>
      <c r="C6777">
        <v>2.92</v>
      </c>
      <c r="D6777" s="6">
        <v>46783</v>
      </c>
      <c r="E6777" s="6">
        <v>44956</v>
      </c>
      <c r="F6777">
        <v>110.23462673</v>
      </c>
      <c r="G6777">
        <v>108.61321949000001</v>
      </c>
      <c r="H6777">
        <v>107.0265644</v>
      </c>
      <c r="I6777">
        <v>105.46997012</v>
      </c>
      <c r="J6777">
        <v>103.85518019</v>
      </c>
      <c r="K6777">
        <v>101.89408108000001</v>
      </c>
      <c r="L6777">
        <v>99.461338339999998</v>
      </c>
      <c r="M6777">
        <v>96.754172659999995</v>
      </c>
      <c r="N6777">
        <v>93.979214420000005</v>
      </c>
    </row>
    <row r="6778" spans="1:14" x14ac:dyDescent="0.45">
      <c r="A6778" t="s">
        <v>1801</v>
      </c>
      <c r="B6778" s="6">
        <v>43161</v>
      </c>
      <c r="C6778">
        <v>3.89</v>
      </c>
      <c r="D6778" s="6">
        <v>48640</v>
      </c>
      <c r="E6778" s="6">
        <v>44987</v>
      </c>
      <c r="F6778">
        <v>114.23386037</v>
      </c>
      <c r="G6778">
        <v>112.23464713</v>
      </c>
      <c r="H6778">
        <v>110.28132019</v>
      </c>
      <c r="I6778">
        <v>108.33293743</v>
      </c>
      <c r="J6778">
        <v>105.90735522</v>
      </c>
      <c r="K6778">
        <v>102.12535311000001</v>
      </c>
      <c r="L6778">
        <v>97.020130440000003</v>
      </c>
      <c r="M6778">
        <v>91.324100220000005</v>
      </c>
      <c r="N6778">
        <v>85.576816600000001</v>
      </c>
    </row>
    <row r="6779" spans="1:14" x14ac:dyDescent="0.45">
      <c r="A6779" t="s">
        <v>1800</v>
      </c>
      <c r="B6779" s="6">
        <v>43174</v>
      </c>
      <c r="C6779">
        <v>3.76</v>
      </c>
      <c r="D6779" s="6">
        <v>48653</v>
      </c>
      <c r="E6779" s="6">
        <v>45733</v>
      </c>
      <c r="F6779">
        <v>128.33920681000001</v>
      </c>
      <c r="G6779">
        <v>123.82082807</v>
      </c>
      <c r="H6779">
        <v>119.4368628</v>
      </c>
      <c r="I6779">
        <v>114.81735696</v>
      </c>
      <c r="J6779">
        <v>109.40837771</v>
      </c>
      <c r="K6779">
        <v>103.23445277</v>
      </c>
      <c r="L6779">
        <v>96.716402209999998</v>
      </c>
      <c r="M6779">
        <v>90.245991689999997</v>
      </c>
      <c r="N6779">
        <v>84.056507370000006</v>
      </c>
    </row>
    <row r="6780" spans="1:14" x14ac:dyDescent="0.45">
      <c r="A6780" t="s">
        <v>1803</v>
      </c>
      <c r="B6780" s="6">
        <v>43224</v>
      </c>
      <c r="C6780">
        <v>3.62</v>
      </c>
      <c r="D6780" s="6">
        <v>46877</v>
      </c>
      <c r="E6780" s="6">
        <v>45050</v>
      </c>
      <c r="F6780">
        <v>114.89444845</v>
      </c>
      <c r="G6780">
        <v>112.69681461</v>
      </c>
      <c r="H6780">
        <v>110.55432574</v>
      </c>
      <c r="I6780">
        <v>108.44481872999999</v>
      </c>
      <c r="J6780">
        <v>106.12267797</v>
      </c>
      <c r="K6780">
        <v>103.06739039</v>
      </c>
      <c r="L6780">
        <v>99.172775650000005</v>
      </c>
      <c r="M6780">
        <v>94.80005104</v>
      </c>
      <c r="N6780">
        <v>90.300909329999996</v>
      </c>
    </row>
    <row r="6781" spans="1:14" x14ac:dyDescent="0.45">
      <c r="A6781" t="s">
        <v>960</v>
      </c>
      <c r="B6781" s="6">
        <v>42937</v>
      </c>
      <c r="C6781">
        <v>2.95</v>
      </c>
      <c r="D6781" s="6">
        <v>48416</v>
      </c>
      <c r="E6781" s="6">
        <v>44763</v>
      </c>
      <c r="F6781">
        <v>108.44411329</v>
      </c>
      <c r="G6781">
        <v>107.10529588</v>
      </c>
      <c r="H6781">
        <v>105.79954754000001</v>
      </c>
      <c r="I6781">
        <v>104.51420914000001</v>
      </c>
      <c r="J6781">
        <v>102.94781279999999</v>
      </c>
      <c r="K6781">
        <v>100.28265673</v>
      </c>
      <c r="L6781">
        <v>96.485143750000006</v>
      </c>
      <c r="M6781">
        <v>92.249994259999994</v>
      </c>
      <c r="N6781">
        <v>88.027384159999997</v>
      </c>
    </row>
    <row r="6782" spans="1:14" x14ac:dyDescent="0.45">
      <c r="A6782" t="s">
        <v>955</v>
      </c>
      <c r="B6782" s="6">
        <v>42949</v>
      </c>
      <c r="C6782">
        <v>2.92</v>
      </c>
      <c r="D6782" s="6">
        <v>46601</v>
      </c>
      <c r="E6782" s="6">
        <v>44775</v>
      </c>
      <c r="F6782">
        <v>108.28519004</v>
      </c>
      <c r="G6782">
        <v>106.93314683</v>
      </c>
      <c r="H6782">
        <v>105.61450145000001</v>
      </c>
      <c r="I6782">
        <v>104.3244112</v>
      </c>
      <c r="J6782">
        <v>102.91512002</v>
      </c>
      <c r="K6782">
        <v>100.78717591</v>
      </c>
      <c r="L6782">
        <v>97.686955139999995</v>
      </c>
      <c r="M6782">
        <v>94.099054679999995</v>
      </c>
      <c r="N6782">
        <v>90.428938669999994</v>
      </c>
    </row>
    <row r="6783" spans="1:14" x14ac:dyDescent="0.45">
      <c r="A6783" t="s">
        <v>948</v>
      </c>
      <c r="B6783" s="6">
        <v>42956</v>
      </c>
      <c r="C6783">
        <v>2.35</v>
      </c>
      <c r="D6783" s="6">
        <v>46608</v>
      </c>
      <c r="E6783" s="6">
        <v>44782</v>
      </c>
      <c r="F6783">
        <v>107.30482465999999</v>
      </c>
      <c r="G6783">
        <v>106.04066527000001</v>
      </c>
      <c r="H6783">
        <v>104.80726256</v>
      </c>
      <c r="I6783">
        <v>103.6010244</v>
      </c>
      <c r="J6783">
        <v>102.32577658</v>
      </c>
      <c r="K6783">
        <v>100.60111623</v>
      </c>
      <c r="L6783">
        <v>98.276214280000005</v>
      </c>
      <c r="M6783">
        <v>95.656411019999993</v>
      </c>
      <c r="N6783">
        <v>93.001799070000004</v>
      </c>
    </row>
    <row r="6784" spans="1:14" x14ac:dyDescent="0.45">
      <c r="A6784" t="s">
        <v>949</v>
      </c>
      <c r="B6784" s="6">
        <v>43012</v>
      </c>
      <c r="C6784">
        <v>2.74</v>
      </c>
      <c r="D6784" s="6">
        <v>46664</v>
      </c>
      <c r="E6784" s="6">
        <v>44838</v>
      </c>
      <c r="F6784">
        <v>109.05870845</v>
      </c>
      <c r="G6784">
        <v>107.59759046000001</v>
      </c>
      <c r="H6784">
        <v>106.16459953</v>
      </c>
      <c r="I6784">
        <v>104.74919552999999</v>
      </c>
      <c r="J6784">
        <v>103.13002776</v>
      </c>
      <c r="K6784">
        <v>100.72211582</v>
      </c>
      <c r="L6784">
        <v>97.465929349999996</v>
      </c>
      <c r="M6784">
        <v>93.825984169999998</v>
      </c>
      <c r="N6784">
        <v>90.146072259999997</v>
      </c>
    </row>
    <row r="6785" spans="1:14" x14ac:dyDescent="0.45">
      <c r="A6785" t="s">
        <v>964</v>
      </c>
      <c r="B6785" s="6">
        <v>43013</v>
      </c>
      <c r="C6785">
        <v>3.29</v>
      </c>
      <c r="D6785" s="6">
        <v>48492</v>
      </c>
      <c r="E6785" s="6">
        <v>44839</v>
      </c>
      <c r="F6785">
        <v>110.05356019</v>
      </c>
      <c r="G6785">
        <v>108.55314048</v>
      </c>
      <c r="H6785">
        <v>107.08161316</v>
      </c>
      <c r="I6785">
        <v>105.61266559000001</v>
      </c>
      <c r="J6785">
        <v>103.66551773</v>
      </c>
      <c r="K6785">
        <v>100.22964105</v>
      </c>
      <c r="L6785">
        <v>95.431233280000001</v>
      </c>
      <c r="M6785">
        <v>90.147297289999997</v>
      </c>
      <c r="N6785">
        <v>84.926325500000004</v>
      </c>
    </row>
    <row r="6786" spans="1:14" x14ac:dyDescent="0.45">
      <c r="A6786" t="s">
        <v>965</v>
      </c>
      <c r="B6786" s="6">
        <v>43024</v>
      </c>
      <c r="C6786">
        <v>3.39</v>
      </c>
      <c r="D6786" s="6">
        <v>48505</v>
      </c>
      <c r="E6786" s="6">
        <v>44850</v>
      </c>
      <c r="F6786">
        <v>110.30943229</v>
      </c>
      <c r="G6786">
        <v>108.79126891999999</v>
      </c>
      <c r="H6786">
        <v>107.30235093</v>
      </c>
      <c r="I6786">
        <v>105.81151959</v>
      </c>
      <c r="J6786">
        <v>103.76096741000001</v>
      </c>
      <c r="K6786">
        <v>100.01119069000001</v>
      </c>
      <c r="L6786">
        <v>94.744436960000002</v>
      </c>
      <c r="M6786">
        <v>88.955389109999999</v>
      </c>
      <c r="N6786">
        <v>83.247926059999998</v>
      </c>
    </row>
    <row r="6787" spans="1:14" x14ac:dyDescent="0.45">
      <c r="A6787" t="s">
        <v>944</v>
      </c>
      <c r="B6787" s="6">
        <v>42692</v>
      </c>
      <c r="C6787">
        <v>2.96</v>
      </c>
      <c r="D6787" s="6">
        <v>46344</v>
      </c>
      <c r="E6787" s="6">
        <v>44518</v>
      </c>
      <c r="F6787">
        <v>103.50805319</v>
      </c>
      <c r="G6787">
        <v>102.97333845999999</v>
      </c>
      <c r="H6787">
        <v>102.44416848</v>
      </c>
      <c r="I6787">
        <v>101.9204598</v>
      </c>
      <c r="J6787">
        <v>101.39067070999999</v>
      </c>
      <c r="K6787">
        <v>100.42706327</v>
      </c>
      <c r="L6787">
        <v>97.959602439999998</v>
      </c>
      <c r="M6787">
        <v>94.426243839999998</v>
      </c>
      <c r="N6787">
        <v>90.609444679999996</v>
      </c>
    </row>
    <row r="6788" spans="1:14" x14ac:dyDescent="0.45">
      <c r="A6788" t="s">
        <v>947</v>
      </c>
      <c r="B6788" s="6">
        <v>42748</v>
      </c>
      <c r="C6788">
        <v>3.59</v>
      </c>
      <c r="D6788" s="6">
        <v>48226</v>
      </c>
      <c r="E6788" s="6">
        <v>44574</v>
      </c>
      <c r="F6788">
        <v>105.03455885</v>
      </c>
      <c r="G6788">
        <v>104.32519271</v>
      </c>
      <c r="H6788">
        <v>103.62559346</v>
      </c>
      <c r="I6788">
        <v>102.93555168</v>
      </c>
      <c r="J6788">
        <v>102.23954307</v>
      </c>
      <c r="K6788">
        <v>101.14738057</v>
      </c>
      <c r="L6788">
        <v>98.710568260000002</v>
      </c>
      <c r="M6788">
        <v>95.156532089999999</v>
      </c>
      <c r="N6788">
        <v>91.242204409999999</v>
      </c>
    </row>
    <row r="6789" spans="1:14" x14ac:dyDescent="0.45">
      <c r="A6789" t="s">
        <v>963</v>
      </c>
      <c r="B6789" s="6">
        <v>42836</v>
      </c>
      <c r="C6789">
        <v>3.39</v>
      </c>
      <c r="D6789" s="6">
        <v>48316</v>
      </c>
      <c r="E6789" s="6">
        <v>44662</v>
      </c>
      <c r="F6789">
        <v>107.07520346</v>
      </c>
      <c r="G6789">
        <v>106.01134165000001</v>
      </c>
      <c r="H6789">
        <v>104.96919158</v>
      </c>
      <c r="I6789">
        <v>103.9468956</v>
      </c>
      <c r="J6789">
        <v>102.83225881</v>
      </c>
      <c r="K6789">
        <v>100.91875214</v>
      </c>
      <c r="L6789">
        <v>97.693960860000004</v>
      </c>
      <c r="M6789">
        <v>93.747019210000005</v>
      </c>
      <c r="N6789">
        <v>89.668479700000006</v>
      </c>
    </row>
    <row r="6790" spans="1:14" x14ac:dyDescent="0.45">
      <c r="A6790" t="s">
        <v>958</v>
      </c>
      <c r="B6790" s="6">
        <v>42870</v>
      </c>
      <c r="C6790">
        <v>3.78</v>
      </c>
      <c r="D6790" s="6">
        <v>52001</v>
      </c>
      <c r="E6790" s="6">
        <v>45427</v>
      </c>
      <c r="F6790">
        <v>122.88406037999999</v>
      </c>
      <c r="G6790">
        <v>119.42097654</v>
      </c>
      <c r="H6790">
        <v>116.05500576999999</v>
      </c>
      <c r="I6790">
        <v>112.44485075999999</v>
      </c>
      <c r="J6790">
        <v>107.70211804</v>
      </c>
      <c r="K6790">
        <v>101.59764287</v>
      </c>
      <c r="L6790">
        <v>94.769223550000007</v>
      </c>
      <c r="M6790">
        <v>87.892659440000003</v>
      </c>
      <c r="N6790">
        <v>81.378133640000001</v>
      </c>
    </row>
    <row r="6791" spans="1:14" x14ac:dyDescent="0.45">
      <c r="A6791" t="s">
        <v>959</v>
      </c>
      <c r="B6791" s="6">
        <v>42874</v>
      </c>
      <c r="C6791">
        <v>3</v>
      </c>
      <c r="D6791" s="6">
        <v>48353</v>
      </c>
      <c r="E6791" s="6">
        <v>44700</v>
      </c>
      <c r="F6791">
        <v>106.84042349000001</v>
      </c>
      <c r="G6791">
        <v>105.77604119</v>
      </c>
      <c r="H6791">
        <v>104.73342608</v>
      </c>
      <c r="I6791">
        <v>103.70922399</v>
      </c>
      <c r="J6791">
        <v>102.52010303</v>
      </c>
      <c r="K6791">
        <v>100.29586083</v>
      </c>
      <c r="L6791">
        <v>96.7486538</v>
      </c>
      <c r="M6791">
        <v>92.624710809999996</v>
      </c>
      <c r="N6791">
        <v>88.459206730000005</v>
      </c>
    </row>
    <row r="6792" spans="1:14" x14ac:dyDescent="0.45">
      <c r="A6792" t="s">
        <v>945</v>
      </c>
      <c r="B6792" s="6">
        <v>42921</v>
      </c>
      <c r="C6792">
        <v>2.85</v>
      </c>
      <c r="D6792" s="6">
        <v>48401</v>
      </c>
      <c r="E6792" s="6">
        <v>46574</v>
      </c>
      <c r="F6792">
        <v>129.65877341999999</v>
      </c>
      <c r="G6792">
        <v>123.75333119</v>
      </c>
      <c r="H6792">
        <v>118.10334893</v>
      </c>
      <c r="I6792">
        <v>112.5767929</v>
      </c>
      <c r="J6792">
        <v>107.16016223</v>
      </c>
      <c r="K6792">
        <v>101.93365012</v>
      </c>
      <c r="L6792">
        <v>96.961538610000005</v>
      </c>
      <c r="M6792">
        <v>92.27403984</v>
      </c>
      <c r="N6792">
        <v>87.877524410000007</v>
      </c>
    </row>
    <row r="6793" spans="1:14" x14ac:dyDescent="0.45">
      <c r="A6793" t="s">
        <v>939</v>
      </c>
      <c r="B6793" s="6">
        <v>42500</v>
      </c>
      <c r="C6793">
        <v>3.77</v>
      </c>
      <c r="D6793" s="6">
        <v>51631</v>
      </c>
      <c r="E6793" s="6">
        <v>44326</v>
      </c>
      <c r="F6793">
        <v>100.03981831999999</v>
      </c>
      <c r="G6793">
        <v>100.03140993</v>
      </c>
      <c r="H6793">
        <v>100.02300671</v>
      </c>
      <c r="I6793">
        <v>100.01460867</v>
      </c>
      <c r="J6793">
        <v>100.00621580000001</v>
      </c>
      <c r="K6793">
        <v>99.338477620000006</v>
      </c>
      <c r="L6793">
        <v>93.721480260000007</v>
      </c>
      <c r="M6793">
        <v>87.08178083</v>
      </c>
      <c r="N6793">
        <v>80.686317459999998</v>
      </c>
    </row>
    <row r="6794" spans="1:14" x14ac:dyDescent="0.45">
      <c r="A6794" t="s">
        <v>943</v>
      </c>
      <c r="B6794" s="6">
        <v>42548</v>
      </c>
      <c r="C6794">
        <v>1.7</v>
      </c>
      <c r="D6794" s="6">
        <v>46199</v>
      </c>
      <c r="E6794" s="6">
        <v>44375</v>
      </c>
      <c r="F6794">
        <v>100.48927346000001</v>
      </c>
      <c r="G6794">
        <v>100.3984588</v>
      </c>
      <c r="H6794">
        <v>100.30781245</v>
      </c>
      <c r="I6794">
        <v>100.21733865</v>
      </c>
      <c r="J6794">
        <v>100.12578833000001</v>
      </c>
      <c r="K6794">
        <v>99.5428043</v>
      </c>
      <c r="L6794">
        <v>97.639442500000001</v>
      </c>
      <c r="M6794">
        <v>95.399990790000004</v>
      </c>
      <c r="N6794">
        <v>93.16408543</v>
      </c>
    </row>
    <row r="6795" spans="1:14" x14ac:dyDescent="0.45">
      <c r="A6795" t="s">
        <v>953</v>
      </c>
      <c r="B6795" s="6">
        <v>42562</v>
      </c>
      <c r="C6795">
        <v>1.66</v>
      </c>
      <c r="D6795" s="6">
        <v>46216</v>
      </c>
      <c r="E6795" s="6">
        <v>44388</v>
      </c>
      <c r="F6795">
        <v>101.40369991999999</v>
      </c>
      <c r="G6795">
        <v>101.14282108</v>
      </c>
      <c r="H6795">
        <v>100.88331460000001</v>
      </c>
      <c r="I6795">
        <v>100.62517145</v>
      </c>
      <c r="J6795">
        <v>100.35046156</v>
      </c>
      <c r="K6795">
        <v>99.476016650000005</v>
      </c>
      <c r="L6795">
        <v>97.489342890000003</v>
      </c>
      <c r="M6795">
        <v>95.208514469999997</v>
      </c>
      <c r="N6795">
        <v>92.939160630000003</v>
      </c>
    </row>
    <row r="6796" spans="1:14" x14ac:dyDescent="0.45">
      <c r="A6796" t="s">
        <v>946</v>
      </c>
      <c r="B6796" s="6">
        <v>42649</v>
      </c>
      <c r="C6796">
        <v>2.4900000000000002</v>
      </c>
      <c r="D6796" s="6">
        <v>48127</v>
      </c>
      <c r="E6796" s="6">
        <v>44475</v>
      </c>
      <c r="F6796">
        <v>103.2101722</v>
      </c>
      <c r="G6796">
        <v>102.68516095</v>
      </c>
      <c r="H6796">
        <v>102.16556962999999</v>
      </c>
      <c r="I6796">
        <v>101.65107113000001</v>
      </c>
      <c r="J6796">
        <v>100.99790605</v>
      </c>
      <c r="K6796">
        <v>98.964795899999999</v>
      </c>
      <c r="L6796">
        <v>95.286348320000002</v>
      </c>
      <c r="M6796">
        <v>91.183719670000002</v>
      </c>
      <c r="N6796">
        <v>87.155106799999999</v>
      </c>
    </row>
    <row r="6797" spans="1:14" x14ac:dyDescent="0.45">
      <c r="A6797" t="s">
        <v>954</v>
      </c>
      <c r="B6797" s="6">
        <v>42655</v>
      </c>
      <c r="C6797">
        <v>2.56</v>
      </c>
      <c r="D6797" s="6">
        <v>48135</v>
      </c>
      <c r="E6797" s="6">
        <v>44481</v>
      </c>
      <c r="F6797">
        <v>103.24617461</v>
      </c>
      <c r="G6797">
        <v>102.72100666999999</v>
      </c>
      <c r="H6797">
        <v>102.2012601</v>
      </c>
      <c r="I6797">
        <v>101.68669198000001</v>
      </c>
      <c r="J6797">
        <v>101.05743783</v>
      </c>
      <c r="K6797">
        <v>99.150969129999993</v>
      </c>
      <c r="L6797">
        <v>95.551456779999995</v>
      </c>
      <c r="M6797">
        <v>91.469948160000001</v>
      </c>
      <c r="N6797">
        <v>87.444054219999998</v>
      </c>
    </row>
    <row r="6798" spans="1:14" x14ac:dyDescent="0.45">
      <c r="A6798" t="s">
        <v>952</v>
      </c>
      <c r="B6798" s="6">
        <v>42654</v>
      </c>
      <c r="C6798">
        <v>2.96</v>
      </c>
      <c r="D6798" s="6">
        <v>48135</v>
      </c>
      <c r="E6798" s="6">
        <v>45210</v>
      </c>
      <c r="F6798">
        <v>116.34808288000001</v>
      </c>
      <c r="G6798">
        <v>113.68548581</v>
      </c>
      <c r="H6798">
        <v>111.08339685999999</v>
      </c>
      <c r="I6798">
        <v>108.21322855</v>
      </c>
      <c r="J6798">
        <v>104.16091031000001</v>
      </c>
      <c r="K6798">
        <v>98.771378510000005</v>
      </c>
      <c r="L6798">
        <v>92.762681360000002</v>
      </c>
      <c r="M6798">
        <v>86.720312390000004</v>
      </c>
      <c r="N6798">
        <v>80.949185810000003</v>
      </c>
    </row>
    <row r="6799" spans="1:14" x14ac:dyDescent="0.45">
      <c r="A6799" t="s">
        <v>929</v>
      </c>
      <c r="B6799" s="6">
        <v>42037</v>
      </c>
      <c r="C6799">
        <v>1.92</v>
      </c>
      <c r="D6799" s="6">
        <v>45691</v>
      </c>
      <c r="E6799" s="6">
        <v>43864</v>
      </c>
      <c r="F6799">
        <v>100.03577559</v>
      </c>
      <c r="G6799">
        <v>100.02754241</v>
      </c>
      <c r="H6799">
        <v>100.01931557</v>
      </c>
      <c r="I6799">
        <v>100.01109506</v>
      </c>
      <c r="J6799">
        <v>100.00288088000001</v>
      </c>
      <c r="K6799">
        <v>99.951731350000003</v>
      </c>
      <c r="L6799">
        <v>98.897766660000002</v>
      </c>
      <c r="M6799">
        <v>97.278013110000003</v>
      </c>
      <c r="N6799">
        <v>95.587093969999998</v>
      </c>
    </row>
    <row r="6800" spans="1:14" x14ac:dyDescent="0.45">
      <c r="A6800" t="s">
        <v>941</v>
      </c>
      <c r="B6800" s="6">
        <v>42058</v>
      </c>
      <c r="C6800">
        <v>3.54</v>
      </c>
      <c r="D6800" s="6">
        <v>47536</v>
      </c>
      <c r="E6800" s="6">
        <v>44615</v>
      </c>
      <c r="F6800">
        <v>105.40316117</v>
      </c>
      <c r="G6800">
        <v>104.62070272</v>
      </c>
      <c r="H6800">
        <v>103.85016804</v>
      </c>
      <c r="I6800">
        <v>103.09127416</v>
      </c>
      <c r="J6800">
        <v>102.33074655999999</v>
      </c>
      <c r="K6800">
        <v>101.26643848000001</v>
      </c>
      <c r="L6800">
        <v>99.157399760000004</v>
      </c>
      <c r="M6800">
        <v>96.137443090000005</v>
      </c>
      <c r="N6800">
        <v>92.804763339999994</v>
      </c>
    </row>
    <row r="6801" spans="1:14" x14ac:dyDescent="0.45">
      <c r="A6801" t="s">
        <v>938</v>
      </c>
      <c r="B6801" s="6">
        <v>42111</v>
      </c>
      <c r="C6801">
        <v>1.78</v>
      </c>
      <c r="D6801" s="6">
        <v>44669</v>
      </c>
      <c r="E6801" s="6">
        <v>43938</v>
      </c>
      <c r="F6801">
        <v>100.0345944</v>
      </c>
      <c r="G6801">
        <v>100.02636234000001</v>
      </c>
      <c r="H6801">
        <v>100.01813661</v>
      </c>
      <c r="I6801">
        <v>100.00991722000001</v>
      </c>
      <c r="J6801">
        <v>100.00170414</v>
      </c>
      <c r="K6801">
        <v>99.991887689999999</v>
      </c>
      <c r="L6801">
        <v>99.641723029999994</v>
      </c>
      <c r="M6801">
        <v>98.95424715</v>
      </c>
      <c r="N6801">
        <v>98.238822769999999</v>
      </c>
    </row>
    <row r="6802" spans="1:14" x14ac:dyDescent="0.45">
      <c r="A6802" t="s">
        <v>951</v>
      </c>
      <c r="B6802" s="6">
        <v>42125</v>
      </c>
      <c r="C6802">
        <v>3.69</v>
      </c>
      <c r="D6802" s="6">
        <v>49430</v>
      </c>
      <c r="E6802" s="6">
        <v>43952</v>
      </c>
      <c r="F6802">
        <v>100.03958904</v>
      </c>
      <c r="G6802">
        <v>100.03118262</v>
      </c>
      <c r="H6802">
        <v>100.02278140999999</v>
      </c>
      <c r="I6802">
        <v>100.01438542</v>
      </c>
      <c r="J6802">
        <v>100.00599466</v>
      </c>
      <c r="K6802">
        <v>99.909254619999999</v>
      </c>
      <c r="L6802">
        <v>96.793357869999994</v>
      </c>
      <c r="M6802">
        <v>91.846332169999997</v>
      </c>
      <c r="N6802">
        <v>86.815884819999994</v>
      </c>
    </row>
    <row r="6803" spans="1:14" x14ac:dyDescent="0.45">
      <c r="A6803" t="s">
        <v>942</v>
      </c>
      <c r="B6803" s="6">
        <v>42361</v>
      </c>
      <c r="C6803">
        <v>3.76</v>
      </c>
      <c r="D6803" s="6">
        <v>47840</v>
      </c>
      <c r="E6803" s="6">
        <v>44918</v>
      </c>
      <c r="F6803">
        <v>112.11734016</v>
      </c>
      <c r="G6803">
        <v>110.40332045</v>
      </c>
      <c r="H6803">
        <v>108.72508984</v>
      </c>
      <c r="I6803">
        <v>107.05186184999999</v>
      </c>
      <c r="J6803">
        <v>104.94366943999999</v>
      </c>
      <c r="K6803">
        <v>101.51633956000001</v>
      </c>
      <c r="L6803">
        <v>96.799668159999996</v>
      </c>
      <c r="M6803">
        <v>91.488979830000005</v>
      </c>
      <c r="N6803">
        <v>86.119553719999999</v>
      </c>
    </row>
    <row r="6804" spans="1:14" x14ac:dyDescent="0.45">
      <c r="A6804" t="s">
        <v>957</v>
      </c>
      <c r="B6804" s="6">
        <v>42500</v>
      </c>
      <c r="C6804">
        <v>3.31</v>
      </c>
      <c r="D6804" s="6">
        <v>49807</v>
      </c>
      <c r="E6804" s="6">
        <v>44326</v>
      </c>
      <c r="F6804">
        <v>100.03623846000001</v>
      </c>
      <c r="G6804">
        <v>100.02786482</v>
      </c>
      <c r="H6804">
        <v>100.01949636000001</v>
      </c>
      <c r="I6804">
        <v>100.01113309</v>
      </c>
      <c r="J6804">
        <v>100.00277500999999</v>
      </c>
      <c r="K6804">
        <v>99.245535009999998</v>
      </c>
      <c r="L6804">
        <v>94.476819340000006</v>
      </c>
      <c r="M6804">
        <v>89.013448980000007</v>
      </c>
      <c r="N6804">
        <v>83.710051949999993</v>
      </c>
    </row>
    <row r="6805" spans="1:14" x14ac:dyDescent="0.45">
      <c r="A6805" t="s">
        <v>933</v>
      </c>
      <c r="B6805" s="6">
        <v>41767</v>
      </c>
      <c r="C6805">
        <v>2.3199999999999998</v>
      </c>
      <c r="D6805" s="6">
        <v>45420</v>
      </c>
      <c r="E6805" s="6">
        <v>43593</v>
      </c>
      <c r="F6805">
        <v>100.03918435</v>
      </c>
      <c r="G6805">
        <v>100.03094763</v>
      </c>
      <c r="H6805">
        <v>100.02271725999999</v>
      </c>
      <c r="I6805">
        <v>100.01449322000001</v>
      </c>
      <c r="J6805">
        <v>100.00627552</v>
      </c>
      <c r="K6805">
        <v>99.998064220000003</v>
      </c>
      <c r="L6805">
        <v>99.621175260000001</v>
      </c>
      <c r="M6805">
        <v>98.459811590000001</v>
      </c>
      <c r="N6805">
        <v>97.119975019999998</v>
      </c>
    </row>
    <row r="6806" spans="1:14" x14ac:dyDescent="0.45">
      <c r="A6806" t="s">
        <v>931</v>
      </c>
      <c r="B6806" s="6">
        <v>41843</v>
      </c>
      <c r="C6806">
        <v>2.2999999999999998</v>
      </c>
      <c r="D6806" s="6">
        <v>45496</v>
      </c>
      <c r="E6806" s="6">
        <v>43669</v>
      </c>
      <c r="F6806">
        <v>100.03899982999999</v>
      </c>
      <c r="G6806">
        <v>100.03076342999999</v>
      </c>
      <c r="H6806">
        <v>100.02253338</v>
      </c>
      <c r="I6806">
        <v>100.01430966</v>
      </c>
      <c r="J6806">
        <v>100.00609228</v>
      </c>
      <c r="K6806">
        <v>99.997881289999995</v>
      </c>
      <c r="L6806">
        <v>99.556930429999994</v>
      </c>
      <c r="M6806">
        <v>98.312583480000001</v>
      </c>
      <c r="N6806">
        <v>96.896367069999997</v>
      </c>
    </row>
    <row r="6807" spans="1:14" x14ac:dyDescent="0.45">
      <c r="A6807" t="s">
        <v>934</v>
      </c>
      <c r="B6807" s="6">
        <v>41873</v>
      </c>
      <c r="C6807">
        <v>3.7</v>
      </c>
      <c r="D6807" s="6">
        <v>49178</v>
      </c>
      <c r="E6807" s="6">
        <v>44431</v>
      </c>
      <c r="F6807">
        <v>101.91731675</v>
      </c>
      <c r="G6807">
        <v>101.65071582</v>
      </c>
      <c r="H6807">
        <v>101.38551601</v>
      </c>
      <c r="I6807">
        <v>101.1217082</v>
      </c>
      <c r="J6807">
        <v>100.85755349</v>
      </c>
      <c r="K6807">
        <v>100.2021294</v>
      </c>
      <c r="L6807">
        <v>97.331666679999998</v>
      </c>
      <c r="M6807">
        <v>92.924158140000003</v>
      </c>
      <c r="N6807">
        <v>88.261855920000002</v>
      </c>
    </row>
    <row r="6808" spans="1:14" x14ac:dyDescent="0.45">
      <c r="A6808" t="s">
        <v>935</v>
      </c>
      <c r="B6808" s="6">
        <v>41953</v>
      </c>
      <c r="C6808">
        <v>2.31</v>
      </c>
      <c r="D6808" s="6">
        <v>45608</v>
      </c>
      <c r="E6808" s="6">
        <v>43781</v>
      </c>
      <c r="F6808">
        <v>100.03905345</v>
      </c>
      <c r="G6808">
        <v>100.03081729</v>
      </c>
      <c r="H6808">
        <v>100.02258747</v>
      </c>
      <c r="I6808">
        <v>100.01436399000001</v>
      </c>
      <c r="J6808">
        <v>100.00614684</v>
      </c>
      <c r="K6808">
        <v>99.997936069999994</v>
      </c>
      <c r="L6808">
        <v>99.474203829999993</v>
      </c>
      <c r="M6808">
        <v>98.098103420000001</v>
      </c>
      <c r="N6808">
        <v>96.547128689999994</v>
      </c>
    </row>
    <row r="6809" spans="1:14" x14ac:dyDescent="0.45">
      <c r="A6809" t="s">
        <v>930</v>
      </c>
      <c r="B6809" s="6">
        <v>41962</v>
      </c>
      <c r="C6809">
        <v>2.5299999999999998</v>
      </c>
      <c r="D6809" s="6">
        <v>45615</v>
      </c>
      <c r="E6809" s="6">
        <v>43788</v>
      </c>
      <c r="F6809">
        <v>100.02898749000001</v>
      </c>
      <c r="G6809">
        <v>100.02087318</v>
      </c>
      <c r="H6809">
        <v>100.01276383</v>
      </c>
      <c r="I6809">
        <v>100.00465945000001</v>
      </c>
      <c r="J6809">
        <v>99.996560040000006</v>
      </c>
      <c r="K6809">
        <v>99.988465700000006</v>
      </c>
      <c r="L6809">
        <v>99.549374839999999</v>
      </c>
      <c r="M6809">
        <v>98.222537720000005</v>
      </c>
      <c r="N6809">
        <v>96.686761930000003</v>
      </c>
    </row>
    <row r="6810" spans="1:14" x14ac:dyDescent="0.45">
      <c r="A6810" t="s">
        <v>936</v>
      </c>
      <c r="B6810" s="6">
        <v>42012</v>
      </c>
      <c r="C6810">
        <v>3.16</v>
      </c>
      <c r="D6810" s="6">
        <v>49318</v>
      </c>
      <c r="E6810" s="6">
        <v>44571</v>
      </c>
      <c r="F6810">
        <v>104.93636466</v>
      </c>
      <c r="G6810">
        <v>104.19255984999999</v>
      </c>
      <c r="H6810">
        <v>103.45912638</v>
      </c>
      <c r="I6810">
        <v>102.73559044</v>
      </c>
      <c r="J6810">
        <v>101.90259116999999</v>
      </c>
      <c r="K6810">
        <v>99.646622289999996</v>
      </c>
      <c r="L6810">
        <v>95.151864340000003</v>
      </c>
      <c r="M6810">
        <v>89.886121689999996</v>
      </c>
      <c r="N6810">
        <v>84.699405940000005</v>
      </c>
    </row>
    <row r="6811" spans="1:14" x14ac:dyDescent="0.45">
      <c r="A6811" t="s">
        <v>961</v>
      </c>
      <c r="B6811" s="6">
        <v>39932</v>
      </c>
      <c r="C6811">
        <v>4.0999999999999996</v>
      </c>
      <c r="D6811" s="6">
        <v>45411</v>
      </c>
      <c r="E6811" s="6">
        <v>41758</v>
      </c>
      <c r="F6811">
        <v>100.04220447</v>
      </c>
      <c r="G6811">
        <v>100.03407794</v>
      </c>
      <c r="H6811">
        <v>100.02595638</v>
      </c>
      <c r="I6811">
        <v>100.01783983</v>
      </c>
      <c r="J6811">
        <v>100.00972831</v>
      </c>
      <c r="K6811">
        <v>100.00162183</v>
      </c>
      <c r="L6811">
        <v>99.993520410000002</v>
      </c>
      <c r="M6811">
        <v>99.869211230000005</v>
      </c>
      <c r="N6811">
        <v>99.146400270000001</v>
      </c>
    </row>
    <row r="6812" spans="1:14" x14ac:dyDescent="0.45">
      <c r="A6812" t="s">
        <v>962</v>
      </c>
      <c r="B6812" s="6">
        <v>40315</v>
      </c>
      <c r="C6812">
        <v>3.71</v>
      </c>
      <c r="D6812" s="6">
        <v>45796</v>
      </c>
      <c r="E6812" s="6">
        <v>42142</v>
      </c>
      <c r="F6812">
        <v>100.05071608999999</v>
      </c>
      <c r="G6812">
        <v>100.04247031</v>
      </c>
      <c r="H6812">
        <v>100.03423087</v>
      </c>
      <c r="I6812">
        <v>100.02599779000001</v>
      </c>
      <c r="J6812">
        <v>100.01777106999999</v>
      </c>
      <c r="K6812">
        <v>100.00955070000001</v>
      </c>
      <c r="L6812">
        <v>100.0013367</v>
      </c>
      <c r="M6812">
        <v>99.540854479999993</v>
      </c>
      <c r="N6812">
        <v>98.258418750000004</v>
      </c>
    </row>
    <row r="6813" spans="1:14" x14ac:dyDescent="0.45">
      <c r="A6813" t="s">
        <v>932</v>
      </c>
      <c r="B6813" s="6">
        <v>40366</v>
      </c>
      <c r="C6813">
        <v>3.19</v>
      </c>
      <c r="D6813" s="6">
        <v>45845</v>
      </c>
      <c r="E6813" s="6">
        <v>42192</v>
      </c>
      <c r="F6813">
        <v>100.04636092</v>
      </c>
      <c r="G6813">
        <v>100.03811895</v>
      </c>
      <c r="H6813">
        <v>100.02988333</v>
      </c>
      <c r="I6813">
        <v>100.02165406</v>
      </c>
      <c r="J6813">
        <v>100.01343113</v>
      </c>
      <c r="K6813">
        <v>100.00521456</v>
      </c>
      <c r="L6813">
        <v>99.901755309999999</v>
      </c>
      <c r="M6813">
        <v>98.92056676</v>
      </c>
      <c r="N6813">
        <v>97.322821270000006</v>
      </c>
    </row>
    <row r="6814" spans="1:14" x14ac:dyDescent="0.45">
      <c r="A6814" t="s">
        <v>927</v>
      </c>
      <c r="B6814" s="6">
        <v>40892</v>
      </c>
      <c r="C6814">
        <v>2.5299999999999998</v>
      </c>
      <c r="D6814" s="6">
        <v>46371</v>
      </c>
      <c r="E6814" s="6">
        <v>44545</v>
      </c>
      <c r="F6814">
        <v>103.66213810000001</v>
      </c>
      <c r="G6814">
        <v>103.05856359000001</v>
      </c>
      <c r="H6814">
        <v>102.46453424000001</v>
      </c>
      <c r="I6814">
        <v>101.89255405</v>
      </c>
      <c r="J6814">
        <v>101.31049761</v>
      </c>
      <c r="K6814">
        <v>100.50071882</v>
      </c>
      <c r="L6814">
        <v>98.928296099999997</v>
      </c>
      <c r="M6814">
        <v>96.766426449999997</v>
      </c>
      <c r="N6814">
        <v>94.409862970000006</v>
      </c>
    </row>
    <row r="6815" spans="1:14" x14ac:dyDescent="0.45">
      <c r="A6815" t="s">
        <v>928</v>
      </c>
      <c r="B6815" s="6">
        <v>41380</v>
      </c>
      <c r="C6815">
        <v>2.27</v>
      </c>
      <c r="D6815" s="6">
        <v>46861</v>
      </c>
      <c r="E6815" s="6">
        <v>43206</v>
      </c>
      <c r="F6815">
        <v>100.03857678</v>
      </c>
      <c r="G6815">
        <v>100.03034237999999</v>
      </c>
      <c r="H6815">
        <v>100.02211432</v>
      </c>
      <c r="I6815">
        <v>100.01389258</v>
      </c>
      <c r="J6815">
        <v>100.00567717</v>
      </c>
      <c r="K6815">
        <v>99.694507540000004</v>
      </c>
      <c r="L6815">
        <v>97.503059820000004</v>
      </c>
      <c r="M6815">
        <v>94.672886759999997</v>
      </c>
      <c r="N6815">
        <v>91.775228889999994</v>
      </c>
    </row>
    <row r="6816" spans="1:14" x14ac:dyDescent="0.45">
      <c r="A6816" t="s">
        <v>937</v>
      </c>
      <c r="B6816" s="6">
        <v>41743</v>
      </c>
      <c r="C6816">
        <v>3.56</v>
      </c>
      <c r="D6816" s="6">
        <v>47224</v>
      </c>
      <c r="E6816" s="6">
        <v>44300</v>
      </c>
      <c r="F6816">
        <v>100.04928773</v>
      </c>
      <c r="G6816">
        <v>100.04104484</v>
      </c>
      <c r="H6816">
        <v>100.03280827</v>
      </c>
      <c r="I6816">
        <v>100.02457803</v>
      </c>
      <c r="J6816">
        <v>100.01635413</v>
      </c>
      <c r="K6816">
        <v>100.00813657</v>
      </c>
      <c r="L6816">
        <v>98.521095369999998</v>
      </c>
      <c r="M6816">
        <v>95.014750269999993</v>
      </c>
      <c r="N6816">
        <v>90.985675240000006</v>
      </c>
    </row>
    <row r="6817" spans="1:14" x14ac:dyDescent="0.45">
      <c r="A6817" t="s">
        <v>4579</v>
      </c>
      <c r="B6817" s="6">
        <v>44194</v>
      </c>
      <c r="C6817">
        <v>1.28</v>
      </c>
      <c r="D6817" s="6">
        <v>47847</v>
      </c>
      <c r="E6817" s="6">
        <v>46021</v>
      </c>
      <c r="F6817">
        <v>119.01522662000001</v>
      </c>
      <c r="G6817">
        <v>113.96924026000001</v>
      </c>
      <c r="H6817">
        <v>108.78751683999999</v>
      </c>
      <c r="I6817">
        <v>102.62410942</v>
      </c>
      <c r="J6817">
        <v>96.216172099999994</v>
      </c>
      <c r="K6817">
        <v>90.011773899999994</v>
      </c>
      <c r="L6817">
        <v>84.190231249999997</v>
      </c>
      <c r="M6817">
        <v>78.797546850000003</v>
      </c>
      <c r="N6817">
        <v>73.828058810000002</v>
      </c>
    </row>
    <row r="6818" spans="1:14" x14ac:dyDescent="0.45">
      <c r="A6818" t="s">
        <v>4580</v>
      </c>
      <c r="B6818" s="6">
        <v>44195</v>
      </c>
      <c r="C6818">
        <v>1.52</v>
      </c>
      <c r="D6818" s="6">
        <v>49671</v>
      </c>
      <c r="E6818" s="6">
        <v>46749</v>
      </c>
      <c r="F6818">
        <v>127.6562972</v>
      </c>
      <c r="G6818">
        <v>119.80754999</v>
      </c>
      <c r="H6818">
        <v>111.94298498000001</v>
      </c>
      <c r="I6818">
        <v>102.82065709</v>
      </c>
      <c r="J6818">
        <v>93.641669440000001</v>
      </c>
      <c r="K6818">
        <v>85.020081169999997</v>
      </c>
      <c r="L6818">
        <v>77.192707389999995</v>
      </c>
      <c r="M6818">
        <v>70.196183770000005</v>
      </c>
      <c r="N6818">
        <v>63.982964670000001</v>
      </c>
    </row>
    <row r="6819" spans="1:14" x14ac:dyDescent="0.45">
      <c r="A6819" t="s">
        <v>4581</v>
      </c>
      <c r="B6819" s="6">
        <v>44204</v>
      </c>
      <c r="C6819">
        <v>1.65</v>
      </c>
      <c r="D6819" s="6">
        <v>49682</v>
      </c>
      <c r="E6819" s="6">
        <v>46030</v>
      </c>
      <c r="F6819">
        <v>122.83666036</v>
      </c>
      <c r="G6819">
        <v>117.21293939</v>
      </c>
      <c r="H6819">
        <v>111.30364136</v>
      </c>
      <c r="I6819">
        <v>103.65928904</v>
      </c>
      <c r="J6819">
        <v>95.369865860000004</v>
      </c>
      <c r="K6819">
        <v>87.29474621</v>
      </c>
      <c r="L6819">
        <v>79.834321470000006</v>
      </c>
      <c r="M6819">
        <v>73.100316579999998</v>
      </c>
      <c r="N6819">
        <v>67.079495699999995</v>
      </c>
    </row>
    <row r="6820" spans="1:14" x14ac:dyDescent="0.45">
      <c r="A6820" t="s">
        <v>4582</v>
      </c>
      <c r="B6820" s="6">
        <v>44252</v>
      </c>
      <c r="C6820">
        <v>2.02</v>
      </c>
      <c r="D6820" s="6">
        <v>51557</v>
      </c>
      <c r="E6820" s="6">
        <v>46078</v>
      </c>
      <c r="F6820">
        <v>123.73606089</v>
      </c>
      <c r="G6820">
        <v>118.2424927</v>
      </c>
      <c r="H6820">
        <v>112.57935031</v>
      </c>
      <c r="I6820">
        <v>105.32144168000001</v>
      </c>
      <c r="J6820">
        <v>97.299240670000003</v>
      </c>
      <c r="K6820">
        <v>89.398591730000007</v>
      </c>
      <c r="L6820">
        <v>82.066267699999997</v>
      </c>
      <c r="M6820">
        <v>75.441789650000004</v>
      </c>
      <c r="N6820">
        <v>69.51934301</v>
      </c>
    </row>
    <row r="6821" spans="1:14" x14ac:dyDescent="0.45">
      <c r="A6821" t="s">
        <v>4612</v>
      </c>
      <c r="B6821" s="6">
        <v>44291</v>
      </c>
      <c r="C6821">
        <v>1.82</v>
      </c>
      <c r="D6821" s="6">
        <v>49772</v>
      </c>
      <c r="E6821" s="6">
        <v>46117</v>
      </c>
      <c r="F6821">
        <v>121.68680126</v>
      </c>
      <c r="G6821">
        <v>116.51765062</v>
      </c>
      <c r="H6821">
        <v>111.33152278</v>
      </c>
      <c r="I6821">
        <v>105.27354011</v>
      </c>
      <c r="J6821">
        <v>98.891325760000001</v>
      </c>
      <c r="K6821">
        <v>92.643693060000004</v>
      </c>
      <c r="L6821">
        <v>86.766798210000005</v>
      </c>
      <c r="M6821">
        <v>81.341071670000005</v>
      </c>
      <c r="N6821">
        <v>76.370711869999994</v>
      </c>
    </row>
    <row r="6822" spans="1:14" x14ac:dyDescent="0.45">
      <c r="A6822" t="s">
        <v>4425</v>
      </c>
      <c r="B6822" s="6">
        <v>44151</v>
      </c>
      <c r="C6822">
        <v>1.32</v>
      </c>
      <c r="D6822" s="6">
        <v>47802</v>
      </c>
      <c r="E6822" s="6">
        <v>45977</v>
      </c>
      <c r="F6822">
        <v>118.91002499</v>
      </c>
      <c r="G6822">
        <v>113.97310417</v>
      </c>
      <c r="H6822">
        <v>108.90765338999999</v>
      </c>
      <c r="I6822">
        <v>102.86667542000001</v>
      </c>
      <c r="J6822">
        <v>96.548636070000001</v>
      </c>
      <c r="K6822">
        <v>90.410484760000003</v>
      </c>
      <c r="L6822">
        <v>84.637213770000002</v>
      </c>
      <c r="M6822">
        <v>79.280407109999999</v>
      </c>
      <c r="N6822">
        <v>74.336748080000007</v>
      </c>
    </row>
    <row r="6823" spans="1:14" x14ac:dyDescent="0.45">
      <c r="A6823" t="s">
        <v>4427</v>
      </c>
      <c r="B6823" s="6">
        <v>44153</v>
      </c>
      <c r="C6823">
        <v>1.66</v>
      </c>
      <c r="D6823" s="6">
        <v>49997</v>
      </c>
      <c r="E6823" s="6">
        <v>46709</v>
      </c>
      <c r="F6823">
        <v>128.41240873999999</v>
      </c>
      <c r="G6823">
        <v>120.62106605</v>
      </c>
      <c r="H6823">
        <v>112.78918815999999</v>
      </c>
      <c r="I6823">
        <v>103.55995351999999</v>
      </c>
      <c r="J6823">
        <v>94.166470810000007</v>
      </c>
      <c r="K6823">
        <v>85.306247279999994</v>
      </c>
      <c r="L6823">
        <v>77.267783809999997</v>
      </c>
      <c r="M6823">
        <v>70.10498364</v>
      </c>
      <c r="N6823">
        <v>63.770610730000001</v>
      </c>
    </row>
    <row r="6824" spans="1:14" x14ac:dyDescent="0.45">
      <c r="A6824" t="s">
        <v>4426</v>
      </c>
      <c r="B6824" s="6">
        <v>44153</v>
      </c>
      <c r="C6824">
        <v>1.66</v>
      </c>
      <c r="D6824" s="6">
        <v>49997</v>
      </c>
      <c r="E6824" s="6">
        <v>46709</v>
      </c>
      <c r="F6824">
        <v>128.41240873999999</v>
      </c>
      <c r="G6824">
        <v>120.62106605</v>
      </c>
      <c r="H6824">
        <v>112.78918815999999</v>
      </c>
      <c r="I6824">
        <v>103.55995351999999</v>
      </c>
      <c r="J6824">
        <v>94.166470810000007</v>
      </c>
      <c r="K6824">
        <v>85.306247279999994</v>
      </c>
      <c r="L6824">
        <v>77.267783809999997</v>
      </c>
      <c r="M6824">
        <v>70.10498364</v>
      </c>
      <c r="N6824">
        <v>63.770610730000001</v>
      </c>
    </row>
    <row r="6825" spans="1:14" x14ac:dyDescent="0.45">
      <c r="A6825" t="s">
        <v>4424</v>
      </c>
      <c r="B6825" s="6">
        <v>44153</v>
      </c>
      <c r="C6825">
        <v>1.85</v>
      </c>
      <c r="D6825" s="6">
        <v>49997</v>
      </c>
      <c r="E6825" s="6">
        <v>46709</v>
      </c>
      <c r="F6825">
        <v>128.61173323</v>
      </c>
      <c r="G6825">
        <v>120.86258735</v>
      </c>
      <c r="H6825">
        <v>113.09125868</v>
      </c>
      <c r="I6825">
        <v>103.95750547</v>
      </c>
      <c r="J6825">
        <v>94.638970929999999</v>
      </c>
      <c r="K6825">
        <v>85.825697300000002</v>
      </c>
      <c r="L6825">
        <v>77.813674050000003</v>
      </c>
      <c r="M6825">
        <v>70.664144120000003</v>
      </c>
      <c r="N6825">
        <v>64.334485950000001</v>
      </c>
    </row>
    <row r="6826" spans="1:14" x14ac:dyDescent="0.45">
      <c r="A6826" t="s">
        <v>4583</v>
      </c>
      <c r="B6826" s="6">
        <v>44167</v>
      </c>
      <c r="C6826">
        <v>1.32</v>
      </c>
      <c r="D6826" s="6">
        <v>49646</v>
      </c>
      <c r="E6826" s="6">
        <v>45993</v>
      </c>
      <c r="F6826">
        <v>118.31616864</v>
      </c>
      <c r="G6826">
        <v>113.48104205999999</v>
      </c>
      <c r="H6826">
        <v>108.45529823</v>
      </c>
      <c r="I6826">
        <v>102.35341035</v>
      </c>
      <c r="J6826">
        <v>95.998332829999995</v>
      </c>
      <c r="K6826">
        <v>89.890411659999998</v>
      </c>
      <c r="L6826">
        <v>84.212932690000002</v>
      </c>
      <c r="M6826">
        <v>79.002939569999995</v>
      </c>
      <c r="N6826">
        <v>74.242597119999999</v>
      </c>
    </row>
    <row r="6827" spans="1:14" x14ac:dyDescent="0.45">
      <c r="A6827" t="s">
        <v>4584</v>
      </c>
      <c r="B6827" s="6">
        <v>44167</v>
      </c>
      <c r="C6827">
        <v>1.32</v>
      </c>
      <c r="D6827" s="6">
        <v>49646</v>
      </c>
      <c r="E6827" s="6">
        <v>45993</v>
      </c>
      <c r="F6827">
        <v>118.31616863000001</v>
      </c>
      <c r="G6827">
        <v>113.48104203</v>
      </c>
      <c r="H6827">
        <v>108.45529813</v>
      </c>
      <c r="I6827">
        <v>102.3534101</v>
      </c>
      <c r="J6827">
        <v>95.998332410000003</v>
      </c>
      <c r="K6827">
        <v>89.890411080000007</v>
      </c>
      <c r="L6827">
        <v>84.21293197</v>
      </c>
      <c r="M6827">
        <v>79.002938740000005</v>
      </c>
      <c r="N6827">
        <v>74.242596210000002</v>
      </c>
    </row>
    <row r="6828" spans="1:14" x14ac:dyDescent="0.45">
      <c r="A6828" t="s">
        <v>4108</v>
      </c>
      <c r="B6828" s="6">
        <v>43963</v>
      </c>
      <c r="C6828">
        <v>1.78</v>
      </c>
      <c r="D6828" s="6">
        <v>49440</v>
      </c>
      <c r="E6828" s="6">
        <v>45789</v>
      </c>
      <c r="F6828">
        <v>121.63199659999999</v>
      </c>
      <c r="G6828">
        <v>116.65487172</v>
      </c>
      <c r="H6828">
        <v>111.55624886</v>
      </c>
      <c r="I6828">
        <v>105.10870014</v>
      </c>
      <c r="J6828">
        <v>97.938291379999995</v>
      </c>
      <c r="K6828">
        <v>90.798819620000003</v>
      </c>
      <c r="L6828">
        <v>84.088925470000007</v>
      </c>
      <c r="M6828">
        <v>77.944775160000006</v>
      </c>
      <c r="N6828">
        <v>72.378878560000004</v>
      </c>
    </row>
    <row r="6829" spans="1:14" x14ac:dyDescent="0.45">
      <c r="A6829" t="s">
        <v>4109</v>
      </c>
      <c r="B6829" s="6">
        <v>43991</v>
      </c>
      <c r="C6829">
        <v>1.66</v>
      </c>
      <c r="D6829" s="6">
        <v>49468</v>
      </c>
      <c r="E6829" s="6">
        <v>45817</v>
      </c>
      <c r="F6829">
        <v>120.17592354999999</v>
      </c>
      <c r="G6829">
        <v>115.47359476</v>
      </c>
      <c r="H6829">
        <v>110.49735086</v>
      </c>
      <c r="I6829">
        <v>103.65427708999999</v>
      </c>
      <c r="J6829">
        <v>95.817795959999998</v>
      </c>
      <c r="K6829">
        <v>88.007820240000001</v>
      </c>
      <c r="L6829">
        <v>80.714504329999997</v>
      </c>
      <c r="M6829">
        <v>74.090698149999994</v>
      </c>
      <c r="N6829">
        <v>68.14008905</v>
      </c>
    </row>
    <row r="6830" spans="1:14" x14ac:dyDescent="0.45">
      <c r="A6830" t="s">
        <v>4110</v>
      </c>
      <c r="B6830" s="6">
        <v>43994</v>
      </c>
      <c r="C6830">
        <v>0.75</v>
      </c>
      <c r="D6830" s="6">
        <v>47646</v>
      </c>
      <c r="E6830" s="6">
        <v>45820</v>
      </c>
      <c r="F6830">
        <v>113.94450028999999</v>
      </c>
      <c r="G6830">
        <v>110.19143413</v>
      </c>
      <c r="H6830">
        <v>106.402109</v>
      </c>
      <c r="I6830">
        <v>102.19238005</v>
      </c>
      <c r="J6830">
        <v>97.904991210000006</v>
      </c>
      <c r="K6830">
        <v>93.757239190000007</v>
      </c>
      <c r="L6830">
        <v>89.822385980000007</v>
      </c>
      <c r="M6830">
        <v>86.113031430000007</v>
      </c>
      <c r="N6830">
        <v>82.623250470000002</v>
      </c>
    </row>
    <row r="6831" spans="1:14" x14ac:dyDescent="0.45">
      <c r="A6831" t="s">
        <v>4113</v>
      </c>
      <c r="B6831" s="6">
        <v>44126</v>
      </c>
      <c r="C6831">
        <v>1.02</v>
      </c>
      <c r="D6831" s="6">
        <v>49604</v>
      </c>
      <c r="E6831" s="6">
        <v>45952</v>
      </c>
      <c r="F6831">
        <v>117.22697715</v>
      </c>
      <c r="G6831">
        <v>112.53508186000001</v>
      </c>
      <c r="H6831">
        <v>107.57503583</v>
      </c>
      <c r="I6831">
        <v>101.46458610000001</v>
      </c>
      <c r="J6831">
        <v>95.12540396</v>
      </c>
      <c r="K6831">
        <v>89.063485450000002</v>
      </c>
      <c r="L6831">
        <v>83.446298630000001</v>
      </c>
      <c r="M6831">
        <v>78.298867569999999</v>
      </c>
      <c r="N6831">
        <v>73.597435689999998</v>
      </c>
    </row>
    <row r="6832" spans="1:14" x14ac:dyDescent="0.45">
      <c r="A6832" t="s">
        <v>4112</v>
      </c>
      <c r="B6832" s="6">
        <v>44133</v>
      </c>
      <c r="C6832">
        <v>0.92</v>
      </c>
      <c r="D6832" s="6">
        <v>47785</v>
      </c>
      <c r="E6832" s="6">
        <v>45959</v>
      </c>
      <c r="F6832">
        <v>114.73922136</v>
      </c>
      <c r="G6832">
        <v>110.70173335</v>
      </c>
      <c r="H6832">
        <v>106.64694514</v>
      </c>
      <c r="I6832">
        <v>102.22229378999999</v>
      </c>
      <c r="J6832">
        <v>97.778839120000001</v>
      </c>
      <c r="K6832">
        <v>93.504979599999999</v>
      </c>
      <c r="L6832">
        <v>89.462145969999995</v>
      </c>
      <c r="M6832">
        <v>85.65900259</v>
      </c>
      <c r="N6832">
        <v>82.087634910000006</v>
      </c>
    </row>
    <row r="6833" spans="1:14" x14ac:dyDescent="0.45">
      <c r="A6833" t="s">
        <v>4111</v>
      </c>
      <c r="B6833" s="6">
        <v>44134</v>
      </c>
      <c r="C6833">
        <v>2.02</v>
      </c>
      <c r="D6833" s="6">
        <v>55089</v>
      </c>
      <c r="E6833" s="6">
        <v>45960</v>
      </c>
      <c r="F6833">
        <v>123.50058943000001</v>
      </c>
      <c r="G6833">
        <v>118.16895438</v>
      </c>
      <c r="H6833">
        <v>112.33333527000001</v>
      </c>
      <c r="I6833">
        <v>103.49266627</v>
      </c>
      <c r="J6833">
        <v>93.069656839999993</v>
      </c>
      <c r="K6833">
        <v>82.943897739999997</v>
      </c>
      <c r="L6833">
        <v>73.959086920000004</v>
      </c>
      <c r="M6833">
        <v>66.250550070000003</v>
      </c>
      <c r="N6833">
        <v>59.694655269999998</v>
      </c>
    </row>
    <row r="6834" spans="1:14" x14ac:dyDescent="0.45">
      <c r="A6834" t="s">
        <v>4114</v>
      </c>
      <c r="B6834" s="6">
        <v>43916</v>
      </c>
      <c r="C6834">
        <v>1.68</v>
      </c>
      <c r="D6834" s="6">
        <v>47568</v>
      </c>
      <c r="E6834" s="6">
        <v>45742</v>
      </c>
      <c r="F6834">
        <v>115.99985151</v>
      </c>
      <c r="G6834">
        <v>112.46068646000001</v>
      </c>
      <c r="H6834">
        <v>108.98794708</v>
      </c>
      <c r="I6834">
        <v>105.22371282</v>
      </c>
      <c r="J6834">
        <v>101.22410085</v>
      </c>
      <c r="K6834">
        <v>97.210907329999998</v>
      </c>
      <c r="L6834">
        <v>93.319199100000006</v>
      </c>
      <c r="M6834">
        <v>89.60786718</v>
      </c>
      <c r="N6834">
        <v>86.092514210000004</v>
      </c>
    </row>
    <row r="6835" spans="1:14" x14ac:dyDescent="0.45">
      <c r="A6835" t="s">
        <v>4115</v>
      </c>
      <c r="B6835" s="6">
        <v>43944</v>
      </c>
      <c r="C6835">
        <v>1.59</v>
      </c>
      <c r="D6835" s="6">
        <v>47596</v>
      </c>
      <c r="E6835" s="6">
        <v>45770</v>
      </c>
      <c r="F6835">
        <v>119.73283843</v>
      </c>
      <c r="G6835">
        <v>115.24526646</v>
      </c>
      <c r="H6835">
        <v>110.70841111</v>
      </c>
      <c r="I6835">
        <v>105.1465754</v>
      </c>
      <c r="J6835">
        <v>98.882847690000006</v>
      </c>
      <c r="K6835">
        <v>92.519698500000004</v>
      </c>
      <c r="L6835">
        <v>86.403220849999997</v>
      </c>
      <c r="M6835">
        <v>80.666884420000002</v>
      </c>
      <c r="N6835">
        <v>75.344174469999999</v>
      </c>
    </row>
    <row r="6836" spans="1:14" x14ac:dyDescent="0.45">
      <c r="A6836" t="s">
        <v>4116</v>
      </c>
      <c r="B6836" s="6">
        <v>43944</v>
      </c>
      <c r="C6836">
        <v>1.59</v>
      </c>
      <c r="D6836" s="6">
        <v>47596</v>
      </c>
      <c r="E6836" s="6">
        <v>45770</v>
      </c>
      <c r="F6836">
        <v>119.73283843</v>
      </c>
      <c r="G6836">
        <v>115.24526646</v>
      </c>
      <c r="H6836">
        <v>110.70841111</v>
      </c>
      <c r="I6836">
        <v>105.1465754</v>
      </c>
      <c r="J6836">
        <v>98.882847690000006</v>
      </c>
      <c r="K6836">
        <v>92.519698500000004</v>
      </c>
      <c r="L6836">
        <v>86.403220849999997</v>
      </c>
      <c r="M6836">
        <v>80.666884420000002</v>
      </c>
      <c r="N6836">
        <v>75.344174469999999</v>
      </c>
    </row>
    <row r="6837" spans="1:14" x14ac:dyDescent="0.45">
      <c r="A6837" t="s">
        <v>4117</v>
      </c>
      <c r="B6837" s="6">
        <v>43944</v>
      </c>
      <c r="C6837">
        <v>1.59</v>
      </c>
      <c r="D6837" s="6">
        <v>47596</v>
      </c>
      <c r="E6837" s="6">
        <v>45770</v>
      </c>
      <c r="F6837">
        <v>119.73282338</v>
      </c>
      <c r="G6837">
        <v>115.245255</v>
      </c>
      <c r="H6837">
        <v>110.70840330999999</v>
      </c>
      <c r="I6837">
        <v>105.14657239</v>
      </c>
      <c r="J6837">
        <v>98.882850180000005</v>
      </c>
      <c r="K6837">
        <v>92.51970661</v>
      </c>
      <c r="L6837">
        <v>86.403234339999997</v>
      </c>
      <c r="M6837">
        <v>80.666902910000005</v>
      </c>
      <c r="N6837">
        <v>75.344197559999998</v>
      </c>
    </row>
    <row r="6838" spans="1:14" x14ac:dyDescent="0.45">
      <c r="A6838" t="s">
        <v>4118</v>
      </c>
      <c r="B6838" s="6">
        <v>43951</v>
      </c>
      <c r="C6838">
        <v>1.2</v>
      </c>
      <c r="D6838" s="6">
        <v>47603</v>
      </c>
      <c r="E6838" s="6">
        <v>45777</v>
      </c>
      <c r="F6838">
        <v>114.92479366000001</v>
      </c>
      <c r="G6838">
        <v>111.20703156</v>
      </c>
      <c r="H6838">
        <v>107.51136945</v>
      </c>
      <c r="I6838">
        <v>103.46410668999999</v>
      </c>
      <c r="J6838">
        <v>99.292553100000006</v>
      </c>
      <c r="K6838">
        <v>95.211807100000001</v>
      </c>
      <c r="L6838">
        <v>91.314960499999998</v>
      </c>
      <c r="M6838">
        <v>87.627031180000003</v>
      </c>
      <c r="N6838">
        <v>84.149016430000003</v>
      </c>
    </row>
    <row r="6839" spans="1:14" x14ac:dyDescent="0.45">
      <c r="A6839" t="s">
        <v>4119</v>
      </c>
      <c r="B6839" s="6">
        <v>43956</v>
      </c>
      <c r="C6839">
        <v>0.89</v>
      </c>
      <c r="D6839" s="6">
        <v>47609</v>
      </c>
      <c r="E6839" s="6">
        <v>45782</v>
      </c>
      <c r="F6839">
        <v>114.41913925</v>
      </c>
      <c r="G6839">
        <v>110.67876165</v>
      </c>
      <c r="H6839">
        <v>106.93268488</v>
      </c>
      <c r="I6839">
        <v>102.79429338</v>
      </c>
      <c r="J6839">
        <v>98.55378426</v>
      </c>
      <c r="K6839">
        <v>94.431770380000003</v>
      </c>
      <c r="L6839">
        <v>90.50894357</v>
      </c>
      <c r="M6839">
        <v>86.805579949999995</v>
      </c>
      <c r="N6839">
        <v>83.317687210000003</v>
      </c>
    </row>
    <row r="6840" spans="1:14" x14ac:dyDescent="0.45">
      <c r="A6840" t="s">
        <v>4120</v>
      </c>
      <c r="B6840" s="6">
        <v>43845</v>
      </c>
      <c r="C6840">
        <v>2.1</v>
      </c>
      <c r="D6840" s="6">
        <v>45672</v>
      </c>
      <c r="E6840" s="6">
        <v>44941</v>
      </c>
      <c r="F6840">
        <v>109.36312794</v>
      </c>
      <c r="G6840">
        <v>107.63295290000001</v>
      </c>
      <c r="H6840">
        <v>105.94058156</v>
      </c>
      <c r="I6840">
        <v>104.28360279</v>
      </c>
      <c r="J6840">
        <v>102.54547685999999</v>
      </c>
      <c r="K6840">
        <v>100.44241301</v>
      </c>
      <c r="L6840">
        <v>97.970165949999995</v>
      </c>
      <c r="M6840">
        <v>95.340850590000002</v>
      </c>
      <c r="N6840">
        <v>92.702255840000007</v>
      </c>
    </row>
    <row r="6841" spans="1:14" x14ac:dyDescent="0.45">
      <c r="A6841" t="s">
        <v>4121</v>
      </c>
      <c r="B6841" s="6">
        <v>43896</v>
      </c>
      <c r="C6841">
        <v>1.1599999999999999</v>
      </c>
      <c r="D6841" s="6">
        <v>47548</v>
      </c>
      <c r="E6841" s="6">
        <v>45722</v>
      </c>
      <c r="F6841">
        <v>114.2154317</v>
      </c>
      <c r="G6841">
        <v>110.69605221</v>
      </c>
      <c r="H6841">
        <v>107.18085739999999</v>
      </c>
      <c r="I6841">
        <v>103.26197591</v>
      </c>
      <c r="J6841">
        <v>99.162888409999994</v>
      </c>
      <c r="K6841">
        <v>95.130173760000005</v>
      </c>
      <c r="L6841">
        <v>91.271765799999997</v>
      </c>
      <c r="M6841">
        <v>87.617153250000001</v>
      </c>
      <c r="N6841">
        <v>84.168712159999998</v>
      </c>
    </row>
    <row r="6842" spans="1:14" x14ac:dyDescent="0.45">
      <c r="A6842" t="s">
        <v>4122</v>
      </c>
      <c r="B6842" s="6">
        <v>43899</v>
      </c>
      <c r="C6842">
        <v>1.1000000000000001</v>
      </c>
      <c r="D6842" s="6">
        <v>47550</v>
      </c>
      <c r="E6842" s="6">
        <v>45725</v>
      </c>
      <c r="F6842">
        <v>114.00983854</v>
      </c>
      <c r="G6842">
        <v>110.49159363</v>
      </c>
      <c r="H6842">
        <v>106.96785451</v>
      </c>
      <c r="I6842">
        <v>103.02936808</v>
      </c>
      <c r="J6842">
        <v>98.920810739999993</v>
      </c>
      <c r="K6842">
        <v>94.888377009999999</v>
      </c>
      <c r="L6842">
        <v>91.035031250000003</v>
      </c>
      <c r="M6842">
        <v>87.388139280000004</v>
      </c>
      <c r="N6842">
        <v>83.947938820000005</v>
      </c>
    </row>
    <row r="6843" spans="1:14" x14ac:dyDescent="0.45">
      <c r="A6843" t="s">
        <v>4123</v>
      </c>
      <c r="B6843" s="6">
        <v>43906</v>
      </c>
      <c r="C6843">
        <v>1.35</v>
      </c>
      <c r="D6843" s="6">
        <v>47557</v>
      </c>
      <c r="E6843" s="6">
        <v>45732</v>
      </c>
      <c r="F6843">
        <v>115.41918722</v>
      </c>
      <c r="G6843">
        <v>111.87728559</v>
      </c>
      <c r="H6843">
        <v>108.38295385000001</v>
      </c>
      <c r="I6843">
        <v>104.55292746000001</v>
      </c>
      <c r="J6843">
        <v>100.50099663</v>
      </c>
      <c r="K6843">
        <v>96.461342970000004</v>
      </c>
      <c r="L6843">
        <v>92.565247330000005</v>
      </c>
      <c r="M6843">
        <v>88.859826299999995</v>
      </c>
      <c r="N6843">
        <v>85.356642710000003</v>
      </c>
    </row>
    <row r="6844" spans="1:14" x14ac:dyDescent="0.45">
      <c r="A6844" t="s">
        <v>4124</v>
      </c>
      <c r="B6844" s="6">
        <v>43906</v>
      </c>
      <c r="C6844">
        <v>1.35</v>
      </c>
      <c r="D6844" s="6">
        <v>47557</v>
      </c>
      <c r="E6844" s="6">
        <v>45732</v>
      </c>
      <c r="F6844">
        <v>115.41918831</v>
      </c>
      <c r="G6844">
        <v>111.87728631</v>
      </c>
      <c r="H6844">
        <v>108.38295413</v>
      </c>
      <c r="I6844">
        <v>104.55292684</v>
      </c>
      <c r="J6844">
        <v>100.50099478999999</v>
      </c>
      <c r="K6844">
        <v>96.461339800000005</v>
      </c>
      <c r="L6844">
        <v>92.565242889999993</v>
      </c>
      <c r="M6844">
        <v>88.859820690000006</v>
      </c>
      <c r="N6844">
        <v>85.356636039999998</v>
      </c>
    </row>
    <row r="6845" spans="1:14" x14ac:dyDescent="0.45">
      <c r="A6845" t="s">
        <v>4125</v>
      </c>
      <c r="B6845" s="6">
        <v>43908</v>
      </c>
      <c r="C6845">
        <v>1.69</v>
      </c>
      <c r="D6845" s="6">
        <v>47560</v>
      </c>
      <c r="E6845" s="6">
        <v>45003</v>
      </c>
      <c r="F6845">
        <v>109.54018507000001</v>
      </c>
      <c r="G6845">
        <v>107.68922646</v>
      </c>
      <c r="H6845">
        <v>105.87733545</v>
      </c>
      <c r="I6845">
        <v>103.91612506</v>
      </c>
      <c r="J6845">
        <v>101.09469309000001</v>
      </c>
      <c r="K6845">
        <v>97.419111349999994</v>
      </c>
      <c r="L6845">
        <v>93.497691970000005</v>
      </c>
      <c r="M6845">
        <v>89.655991529999994</v>
      </c>
      <c r="N6845">
        <v>85.994647220000004</v>
      </c>
    </row>
    <row r="6846" spans="1:14" x14ac:dyDescent="0.45">
      <c r="A6846" t="s">
        <v>4126</v>
      </c>
      <c r="B6846" s="6">
        <v>43819</v>
      </c>
      <c r="C6846">
        <v>2.57</v>
      </c>
      <c r="D6846" s="6">
        <v>48201</v>
      </c>
      <c r="E6846" s="6">
        <v>45646</v>
      </c>
      <c r="F6846">
        <v>119.03688128</v>
      </c>
      <c r="G6846">
        <v>115.47756974000001</v>
      </c>
      <c r="H6846">
        <v>112.01567382</v>
      </c>
      <c r="I6846">
        <v>108.28995928000001</v>
      </c>
      <c r="J6846">
        <v>104.11509916999999</v>
      </c>
      <c r="K6846">
        <v>99.676524330000007</v>
      </c>
      <c r="L6846">
        <v>95.218392649999998</v>
      </c>
      <c r="M6846">
        <v>90.897678130000003</v>
      </c>
      <c r="N6846">
        <v>86.786588280000004</v>
      </c>
    </row>
    <row r="6847" spans="1:14" x14ac:dyDescent="0.45">
      <c r="A6847" t="s">
        <v>4127</v>
      </c>
      <c r="B6847" s="6">
        <v>43832</v>
      </c>
      <c r="C6847">
        <v>2.78</v>
      </c>
      <c r="D6847" s="6">
        <v>51138</v>
      </c>
      <c r="E6847" s="6">
        <v>45659</v>
      </c>
      <c r="F6847">
        <v>122.47282832</v>
      </c>
      <c r="G6847">
        <v>118.41911899</v>
      </c>
      <c r="H6847">
        <v>114.42515976</v>
      </c>
      <c r="I6847">
        <v>109.59971641</v>
      </c>
      <c r="J6847">
        <v>103.53026044000001</v>
      </c>
      <c r="K6847">
        <v>96.748469189999994</v>
      </c>
      <c r="L6847">
        <v>89.914021439999999</v>
      </c>
      <c r="M6847">
        <v>83.431336380000005</v>
      </c>
      <c r="N6847">
        <v>77.47103113</v>
      </c>
    </row>
    <row r="6848" spans="1:14" x14ac:dyDescent="0.45">
      <c r="A6848" t="s">
        <v>4128</v>
      </c>
      <c r="B6848" s="6">
        <v>43838</v>
      </c>
      <c r="C6848">
        <v>2.4</v>
      </c>
      <c r="D6848" s="6">
        <v>49317</v>
      </c>
      <c r="E6848" s="6">
        <v>45665</v>
      </c>
      <c r="F6848">
        <v>120.73127303</v>
      </c>
      <c r="G6848">
        <v>116.77227796</v>
      </c>
      <c r="H6848">
        <v>112.88682258999999</v>
      </c>
      <c r="I6848">
        <v>108.40934163999999</v>
      </c>
      <c r="J6848">
        <v>103.05807914</v>
      </c>
      <c r="K6848">
        <v>97.247262809999995</v>
      </c>
      <c r="L6848">
        <v>91.449900580000005</v>
      </c>
      <c r="M6848">
        <v>85.930776410000007</v>
      </c>
      <c r="N6848">
        <v>80.789863100000005</v>
      </c>
    </row>
    <row r="6849" spans="1:14" x14ac:dyDescent="0.45">
      <c r="A6849" t="s">
        <v>4129</v>
      </c>
      <c r="B6849" s="6">
        <v>43838</v>
      </c>
      <c r="C6849">
        <v>2.52</v>
      </c>
      <c r="D6849" s="6">
        <v>47491</v>
      </c>
      <c r="E6849" s="6">
        <v>45665</v>
      </c>
      <c r="F6849">
        <v>120.84922731</v>
      </c>
      <c r="G6849">
        <v>116.85886986</v>
      </c>
      <c r="H6849">
        <v>112.95561302</v>
      </c>
      <c r="I6849">
        <v>108.56736132</v>
      </c>
      <c r="J6849">
        <v>103.51131939</v>
      </c>
      <c r="K6849">
        <v>98.103522029999993</v>
      </c>
      <c r="L6849">
        <v>92.677476089999999</v>
      </c>
      <c r="M6849">
        <v>87.444237439999995</v>
      </c>
      <c r="N6849">
        <v>82.491715279999994</v>
      </c>
    </row>
    <row r="6850" spans="1:14" x14ac:dyDescent="0.45">
      <c r="A6850" t="s">
        <v>4130</v>
      </c>
      <c r="B6850" s="6">
        <v>43840</v>
      </c>
      <c r="C6850">
        <v>2.57</v>
      </c>
      <c r="D6850" s="6">
        <v>49319</v>
      </c>
      <c r="E6850" s="6">
        <v>45667</v>
      </c>
      <c r="F6850">
        <v>120.21309972</v>
      </c>
      <c r="G6850">
        <v>116.38175305999999</v>
      </c>
      <c r="H6850">
        <v>112.62119297</v>
      </c>
      <c r="I6850">
        <v>108.30116594</v>
      </c>
      <c r="J6850">
        <v>103.22694294999999</v>
      </c>
      <c r="K6850">
        <v>97.770037200000004</v>
      </c>
      <c r="L6850">
        <v>92.323997579999997</v>
      </c>
      <c r="M6850">
        <v>87.112551850000003</v>
      </c>
      <c r="N6850">
        <v>82.23152159</v>
      </c>
    </row>
    <row r="6851" spans="1:14" x14ac:dyDescent="0.45">
      <c r="A6851" t="s">
        <v>4131</v>
      </c>
      <c r="B6851" s="6">
        <v>43845</v>
      </c>
      <c r="C6851">
        <v>2.16</v>
      </c>
      <c r="D6851" s="6">
        <v>47498</v>
      </c>
      <c r="E6851" s="6">
        <v>45672</v>
      </c>
      <c r="F6851">
        <v>117.07598407</v>
      </c>
      <c r="G6851">
        <v>113.65692692</v>
      </c>
      <c r="H6851">
        <v>110.33257743</v>
      </c>
      <c r="I6851">
        <v>106.82622547</v>
      </c>
      <c r="J6851">
        <v>103.05504976</v>
      </c>
      <c r="K6851">
        <v>99.180145449999998</v>
      </c>
      <c r="L6851">
        <v>95.354891499999994</v>
      </c>
      <c r="M6851">
        <v>91.667933120000001</v>
      </c>
      <c r="N6851">
        <v>88.152691869999998</v>
      </c>
    </row>
    <row r="6852" spans="1:14" x14ac:dyDescent="0.45">
      <c r="A6852" t="s">
        <v>4132</v>
      </c>
      <c r="B6852" s="6">
        <v>43738</v>
      </c>
      <c r="C6852">
        <v>2.04</v>
      </c>
      <c r="D6852" s="6">
        <v>47392</v>
      </c>
      <c r="E6852" s="6">
        <v>45565</v>
      </c>
      <c r="F6852">
        <v>116.25873626000001</v>
      </c>
      <c r="G6852">
        <v>113.06471666</v>
      </c>
      <c r="H6852">
        <v>109.96048464</v>
      </c>
      <c r="I6852">
        <v>106.69915078</v>
      </c>
      <c r="J6852">
        <v>103.14505813</v>
      </c>
      <c r="K6852">
        <v>99.438648229999998</v>
      </c>
      <c r="L6852">
        <v>95.747898969999994</v>
      </c>
      <c r="M6852">
        <v>92.171144080000005</v>
      </c>
      <c r="N6852">
        <v>88.750260100000006</v>
      </c>
    </row>
    <row r="6853" spans="1:14" x14ac:dyDescent="0.45">
      <c r="A6853" t="s">
        <v>4133</v>
      </c>
      <c r="B6853" s="6">
        <v>43745</v>
      </c>
      <c r="C6853">
        <v>2</v>
      </c>
      <c r="D6853" s="6">
        <v>47396</v>
      </c>
      <c r="E6853" s="6">
        <v>45572</v>
      </c>
      <c r="F6853">
        <v>115.67318229</v>
      </c>
      <c r="G6853">
        <v>112.49132229</v>
      </c>
      <c r="H6853">
        <v>109.38986349</v>
      </c>
      <c r="I6853">
        <v>106.08537121000001</v>
      </c>
      <c r="J6853">
        <v>102.46610635</v>
      </c>
      <c r="K6853">
        <v>98.713125480000002</v>
      </c>
      <c r="L6853">
        <v>94.997960190000001</v>
      </c>
      <c r="M6853">
        <v>91.412402319999998</v>
      </c>
      <c r="N6853">
        <v>87.991494500000002</v>
      </c>
    </row>
    <row r="6854" spans="1:14" x14ac:dyDescent="0.45">
      <c r="A6854" t="s">
        <v>4134</v>
      </c>
      <c r="B6854" s="6">
        <v>43745</v>
      </c>
      <c r="C6854">
        <v>2</v>
      </c>
      <c r="D6854" s="6">
        <v>47396</v>
      </c>
      <c r="E6854" s="6">
        <v>45572</v>
      </c>
      <c r="F6854">
        <v>115.67317730000001</v>
      </c>
      <c r="G6854">
        <v>112.49131846</v>
      </c>
      <c r="H6854">
        <v>109.38986091</v>
      </c>
      <c r="I6854">
        <v>106.08537088999999</v>
      </c>
      <c r="J6854">
        <v>102.46610932999999</v>
      </c>
      <c r="K6854">
        <v>98.713132150000007</v>
      </c>
      <c r="L6854">
        <v>94.997970499999994</v>
      </c>
      <c r="M6854">
        <v>91.412416089999994</v>
      </c>
      <c r="N6854">
        <v>87.991511419999995</v>
      </c>
    </row>
    <row r="6855" spans="1:14" x14ac:dyDescent="0.45">
      <c r="A6855" t="s">
        <v>4135</v>
      </c>
      <c r="B6855" s="6">
        <v>43766</v>
      </c>
      <c r="C6855">
        <v>2.4900000000000002</v>
      </c>
      <c r="D6855" s="6">
        <v>49244</v>
      </c>
      <c r="E6855" s="6">
        <v>45593</v>
      </c>
      <c r="F6855">
        <v>119.36670316</v>
      </c>
      <c r="G6855">
        <v>115.79223974</v>
      </c>
      <c r="H6855">
        <v>112.2900752</v>
      </c>
      <c r="I6855">
        <v>108.29041746999999</v>
      </c>
      <c r="J6855">
        <v>103.47764816</v>
      </c>
      <c r="K6855">
        <v>98.185234480000005</v>
      </c>
      <c r="L6855">
        <v>92.835974730000004</v>
      </c>
      <c r="M6855">
        <v>87.677220390000002</v>
      </c>
      <c r="N6855">
        <v>82.828332810000006</v>
      </c>
    </row>
    <row r="6856" spans="1:14" x14ac:dyDescent="0.45">
      <c r="A6856" t="s">
        <v>4136</v>
      </c>
      <c r="B6856" s="6">
        <v>43769</v>
      </c>
      <c r="C6856">
        <v>2.9</v>
      </c>
      <c r="D6856" s="6">
        <v>51074</v>
      </c>
      <c r="E6856" s="6">
        <v>45596</v>
      </c>
      <c r="F6856">
        <v>121.80642853000001</v>
      </c>
      <c r="G6856">
        <v>117.90934306</v>
      </c>
      <c r="H6856">
        <v>114.03917595</v>
      </c>
      <c r="I6856">
        <v>109.35645191</v>
      </c>
      <c r="J6856">
        <v>103.42731532000001</v>
      </c>
      <c r="K6856">
        <v>96.773097440000001</v>
      </c>
      <c r="L6856">
        <v>90.04906072</v>
      </c>
      <c r="M6856">
        <v>83.66139278</v>
      </c>
      <c r="N6856">
        <v>77.778490950000005</v>
      </c>
    </row>
    <row r="6857" spans="1:14" x14ac:dyDescent="0.45">
      <c r="A6857" t="s">
        <v>4137</v>
      </c>
      <c r="B6857" s="6">
        <v>43769</v>
      </c>
      <c r="C6857">
        <v>2.59</v>
      </c>
      <c r="D6857" s="6">
        <v>49247</v>
      </c>
      <c r="E6857" s="6">
        <v>45596</v>
      </c>
      <c r="F6857">
        <v>119.87416618</v>
      </c>
      <c r="G6857">
        <v>116.14058892</v>
      </c>
      <c r="H6857">
        <v>112.47976819</v>
      </c>
      <c r="I6857">
        <v>108.29664846</v>
      </c>
      <c r="J6857">
        <v>103.35721503000001</v>
      </c>
      <c r="K6857">
        <v>98.013578690000003</v>
      </c>
      <c r="L6857">
        <v>92.657859079999994</v>
      </c>
      <c r="M6857">
        <v>87.515155590000006</v>
      </c>
      <c r="N6857">
        <v>82.689044240000001</v>
      </c>
    </row>
    <row r="6858" spans="1:14" x14ac:dyDescent="0.45">
      <c r="A6858" t="s">
        <v>2478</v>
      </c>
      <c r="B6858" s="6">
        <v>43605</v>
      </c>
      <c r="C6858">
        <v>3.7</v>
      </c>
      <c r="D6858" s="6">
        <v>52737</v>
      </c>
      <c r="E6858" s="6">
        <v>45432</v>
      </c>
      <c r="F6858">
        <v>121.64814484999999</v>
      </c>
      <c r="G6858">
        <v>118.27444417</v>
      </c>
      <c r="H6858">
        <v>114.99513645</v>
      </c>
      <c r="I6858">
        <v>111.33577857</v>
      </c>
      <c r="J6858">
        <v>106.21799962999999</v>
      </c>
      <c r="K6858">
        <v>99.488367909999994</v>
      </c>
      <c r="L6858">
        <v>92.008966509999993</v>
      </c>
      <c r="M6858">
        <v>84.618644579999994</v>
      </c>
      <c r="N6858">
        <v>77.762178129999995</v>
      </c>
    </row>
    <row r="6859" spans="1:14" x14ac:dyDescent="0.45">
      <c r="A6859" t="s">
        <v>2486</v>
      </c>
      <c r="B6859" s="6">
        <v>43615</v>
      </c>
      <c r="C6859">
        <v>2.85</v>
      </c>
      <c r="D6859" s="6">
        <v>49094</v>
      </c>
      <c r="E6859" s="6">
        <v>45442</v>
      </c>
      <c r="F6859">
        <v>118.44326578</v>
      </c>
      <c r="G6859">
        <v>115.30034163000001</v>
      </c>
      <c r="H6859">
        <v>112.24254096</v>
      </c>
      <c r="I6859">
        <v>108.92002121</v>
      </c>
      <c r="J6859">
        <v>104.82432856</v>
      </c>
      <c r="K6859">
        <v>100.04350542</v>
      </c>
      <c r="L6859">
        <v>94.992555710000005</v>
      </c>
      <c r="M6859">
        <v>89.989294299999997</v>
      </c>
      <c r="N6859">
        <v>85.212169340000003</v>
      </c>
    </row>
    <row r="6860" spans="1:14" x14ac:dyDescent="0.45">
      <c r="A6860" t="s">
        <v>4138</v>
      </c>
      <c r="B6860" s="6">
        <v>43684</v>
      </c>
      <c r="C6860">
        <v>2.27</v>
      </c>
      <c r="D6860" s="6">
        <v>49163</v>
      </c>
      <c r="E6860" s="6">
        <v>45480</v>
      </c>
      <c r="F6860">
        <v>117.48642354</v>
      </c>
      <c r="G6860">
        <v>114.1910822</v>
      </c>
      <c r="H6860">
        <v>110.94605933</v>
      </c>
      <c r="I6860">
        <v>107.13001138</v>
      </c>
      <c r="J6860">
        <v>102.38540651</v>
      </c>
      <c r="K6860">
        <v>97.124226480000004</v>
      </c>
      <c r="L6860">
        <v>91.816115679999996</v>
      </c>
      <c r="M6860">
        <v>86.725924359999993</v>
      </c>
      <c r="N6860">
        <v>81.952151990000004</v>
      </c>
    </row>
    <row r="6861" spans="1:14" x14ac:dyDescent="0.45">
      <c r="A6861" t="s">
        <v>4139</v>
      </c>
      <c r="B6861" s="6">
        <v>43684</v>
      </c>
      <c r="C6861">
        <v>2.27</v>
      </c>
      <c r="D6861" s="6">
        <v>49163</v>
      </c>
      <c r="E6861" s="6">
        <v>45511</v>
      </c>
      <c r="F6861">
        <v>118.20779301</v>
      </c>
      <c r="G6861">
        <v>114.7421916</v>
      </c>
      <c r="H6861">
        <v>111.32804127</v>
      </c>
      <c r="I6861">
        <v>107.32702078</v>
      </c>
      <c r="J6861">
        <v>102.46373617</v>
      </c>
      <c r="K6861">
        <v>97.150983749999995</v>
      </c>
      <c r="L6861">
        <v>91.824535470000001</v>
      </c>
      <c r="M6861">
        <v>86.728486219999994</v>
      </c>
      <c r="N6861">
        <v>81.952911090000001</v>
      </c>
    </row>
    <row r="6862" spans="1:14" x14ac:dyDescent="0.45">
      <c r="A6862" t="s">
        <v>4140</v>
      </c>
      <c r="B6862" s="6">
        <v>43704</v>
      </c>
      <c r="C6862">
        <v>1.9</v>
      </c>
      <c r="D6862" s="6">
        <v>47357</v>
      </c>
      <c r="E6862" s="6">
        <v>45531</v>
      </c>
      <c r="F6862">
        <v>115.51467916</v>
      </c>
      <c r="G6862">
        <v>112.40745009</v>
      </c>
      <c r="H6862">
        <v>109.38169513</v>
      </c>
      <c r="I6862">
        <v>106.17540735999999</v>
      </c>
      <c r="J6862">
        <v>102.65242861999999</v>
      </c>
      <c r="K6862">
        <v>98.974626349999994</v>
      </c>
      <c r="L6862">
        <v>95.316846279999993</v>
      </c>
      <c r="M6862">
        <v>91.778571720000002</v>
      </c>
      <c r="N6862">
        <v>88.39676695</v>
      </c>
    </row>
    <row r="6863" spans="1:14" x14ac:dyDescent="0.45">
      <c r="A6863" t="s">
        <v>4141</v>
      </c>
      <c r="B6863" s="6">
        <v>43738</v>
      </c>
      <c r="C6863">
        <v>2.04</v>
      </c>
      <c r="D6863" s="6">
        <v>47392</v>
      </c>
      <c r="E6863" s="6">
        <v>45565</v>
      </c>
      <c r="F6863">
        <v>116.25873626000001</v>
      </c>
      <c r="G6863">
        <v>113.06471667</v>
      </c>
      <c r="H6863">
        <v>109.96048467999999</v>
      </c>
      <c r="I6863">
        <v>106.69915103</v>
      </c>
      <c r="J6863">
        <v>103.14505873</v>
      </c>
      <c r="K6863">
        <v>99.438649249999997</v>
      </c>
      <c r="L6863">
        <v>95.74790041</v>
      </c>
      <c r="M6863">
        <v>92.171145879999997</v>
      </c>
      <c r="N6863">
        <v>88.750262210000002</v>
      </c>
    </row>
    <row r="6864" spans="1:14" x14ac:dyDescent="0.45">
      <c r="A6864" t="s">
        <v>2479</v>
      </c>
      <c r="B6864" s="6">
        <v>43500</v>
      </c>
      <c r="C6864">
        <v>3.98</v>
      </c>
      <c r="D6864" s="6">
        <v>48981</v>
      </c>
      <c r="E6864" s="6">
        <v>45324</v>
      </c>
      <c r="F6864">
        <v>120.79273197000001</v>
      </c>
      <c r="G6864">
        <v>117.72206076000001</v>
      </c>
      <c r="H6864">
        <v>114.74309791</v>
      </c>
      <c r="I6864">
        <v>111.64629604</v>
      </c>
      <c r="J6864">
        <v>107.74704564</v>
      </c>
      <c r="K6864">
        <v>102.67376393000001</v>
      </c>
      <c r="L6864">
        <v>96.783452389999994</v>
      </c>
      <c r="M6864">
        <v>90.605723710000007</v>
      </c>
      <c r="N6864">
        <v>84.547129040000002</v>
      </c>
    </row>
    <row r="6865" spans="1:14" x14ac:dyDescent="0.45">
      <c r="A6865" t="s">
        <v>2482</v>
      </c>
      <c r="B6865" s="6">
        <v>43518</v>
      </c>
      <c r="C6865">
        <v>3.66</v>
      </c>
      <c r="D6865" s="6">
        <v>48997</v>
      </c>
      <c r="E6865" s="6">
        <v>46075</v>
      </c>
      <c r="F6865">
        <v>136.70821892999999</v>
      </c>
      <c r="G6865">
        <v>130.72235232</v>
      </c>
      <c r="H6865">
        <v>124.8913015</v>
      </c>
      <c r="I6865">
        <v>118.31096878</v>
      </c>
      <c r="J6865">
        <v>110.92705562</v>
      </c>
      <c r="K6865">
        <v>103.14979001</v>
      </c>
      <c r="L6865">
        <v>95.425266710000002</v>
      </c>
      <c r="M6865">
        <v>88.053369189999998</v>
      </c>
      <c r="N6865">
        <v>81.188538320000006</v>
      </c>
    </row>
    <row r="6866" spans="1:14" x14ac:dyDescent="0.45">
      <c r="A6866" t="s">
        <v>2480</v>
      </c>
      <c r="B6866" s="6">
        <v>43525</v>
      </c>
      <c r="C6866">
        <v>3.86</v>
      </c>
      <c r="D6866" s="6">
        <v>49004</v>
      </c>
      <c r="E6866" s="6">
        <v>46083</v>
      </c>
      <c r="F6866">
        <v>134.09629391999999</v>
      </c>
      <c r="G6866">
        <v>128.31462657</v>
      </c>
      <c r="H6866">
        <v>122.75744605</v>
      </c>
      <c r="I6866">
        <v>116.79015056999999</v>
      </c>
      <c r="J6866">
        <v>110.17759876</v>
      </c>
      <c r="K6866">
        <v>103.11804001</v>
      </c>
      <c r="L6866">
        <v>95.960253269999995</v>
      </c>
      <c r="M6866">
        <v>89.014086989999996</v>
      </c>
      <c r="N6866">
        <v>82.459350850000007</v>
      </c>
    </row>
    <row r="6867" spans="1:14" x14ac:dyDescent="0.45">
      <c r="A6867" t="s">
        <v>2476</v>
      </c>
      <c r="B6867" s="6">
        <v>43564</v>
      </c>
      <c r="C6867">
        <v>2.91</v>
      </c>
      <c r="D6867" s="6">
        <v>47217</v>
      </c>
      <c r="E6867" s="6">
        <v>45391</v>
      </c>
      <c r="F6867">
        <v>118.15949744</v>
      </c>
      <c r="G6867">
        <v>115.10901274</v>
      </c>
      <c r="H6867">
        <v>112.14920112999999</v>
      </c>
      <c r="I6867">
        <v>109.07481153000001</v>
      </c>
      <c r="J6867">
        <v>105.49120808000001</v>
      </c>
      <c r="K6867">
        <v>101.38176154999999</v>
      </c>
      <c r="L6867">
        <v>96.992407740000004</v>
      </c>
      <c r="M6867">
        <v>92.575305760000006</v>
      </c>
      <c r="N6867">
        <v>88.286449259999998</v>
      </c>
    </row>
    <row r="6868" spans="1:14" x14ac:dyDescent="0.45">
      <c r="A6868" t="s">
        <v>2477</v>
      </c>
      <c r="B6868" s="6">
        <v>43564</v>
      </c>
      <c r="C6868">
        <v>3.01</v>
      </c>
      <c r="D6868" s="6">
        <v>47217</v>
      </c>
      <c r="E6868" s="6">
        <v>45391</v>
      </c>
      <c r="F6868">
        <v>119.11176252</v>
      </c>
      <c r="G6868">
        <v>115.94074679000001</v>
      </c>
      <c r="H6868">
        <v>112.86353585000001</v>
      </c>
      <c r="I6868">
        <v>109.63996830000001</v>
      </c>
      <c r="J6868">
        <v>105.811097</v>
      </c>
      <c r="K6868">
        <v>101.35096806999999</v>
      </c>
      <c r="L6868">
        <v>96.541849549999995</v>
      </c>
      <c r="M6868">
        <v>91.681721699999997</v>
      </c>
      <c r="N6868">
        <v>86.960625759999999</v>
      </c>
    </row>
    <row r="6869" spans="1:14" x14ac:dyDescent="0.45">
      <c r="A6869" t="s">
        <v>2481</v>
      </c>
      <c r="B6869" s="6">
        <v>43585</v>
      </c>
      <c r="C6869">
        <v>3.41</v>
      </c>
      <c r="D6869" s="6">
        <v>49062</v>
      </c>
      <c r="E6869" s="6">
        <v>46140</v>
      </c>
      <c r="F6869">
        <v>136.27082372000001</v>
      </c>
      <c r="G6869">
        <v>129.98366654</v>
      </c>
      <c r="H6869">
        <v>123.75332294</v>
      </c>
      <c r="I6869">
        <v>116.67699466000001</v>
      </c>
      <c r="J6869">
        <v>109.04386671</v>
      </c>
      <c r="K6869">
        <v>101.2428582</v>
      </c>
      <c r="L6869">
        <v>93.624693309999998</v>
      </c>
      <c r="M6869">
        <v>86.423521170000001</v>
      </c>
      <c r="N6869">
        <v>79.755215379999996</v>
      </c>
    </row>
    <row r="6870" spans="1:14" x14ac:dyDescent="0.45">
      <c r="A6870" t="s">
        <v>1798</v>
      </c>
      <c r="B6870" s="6">
        <v>43278</v>
      </c>
      <c r="C6870">
        <v>3.63</v>
      </c>
      <c r="D6870" s="6">
        <v>48760</v>
      </c>
      <c r="E6870" s="6">
        <v>45107</v>
      </c>
      <c r="F6870">
        <v>115.46773713</v>
      </c>
      <c r="G6870">
        <v>113.19244119</v>
      </c>
      <c r="H6870">
        <v>110.97693574</v>
      </c>
      <c r="I6870">
        <v>108.77745382000001</v>
      </c>
      <c r="J6870">
        <v>106.24162653</v>
      </c>
      <c r="K6870">
        <v>102.91913081</v>
      </c>
      <c r="L6870">
        <v>98.877109390000001</v>
      </c>
      <c r="M6870">
        <v>94.472114329999997</v>
      </c>
      <c r="N6870">
        <v>90.019732399999995</v>
      </c>
    </row>
    <row r="6871" spans="1:14" x14ac:dyDescent="0.45">
      <c r="A6871" t="s">
        <v>1799</v>
      </c>
      <c r="B6871" s="6">
        <v>43284</v>
      </c>
      <c r="C6871">
        <v>3.4</v>
      </c>
      <c r="D6871" s="6">
        <v>46937</v>
      </c>
      <c r="E6871" s="6">
        <v>45110</v>
      </c>
      <c r="F6871">
        <v>113.5935727</v>
      </c>
      <c r="G6871">
        <v>111.49684551999999</v>
      </c>
      <c r="H6871">
        <v>109.45501178000001</v>
      </c>
      <c r="I6871">
        <v>107.45851801000001</v>
      </c>
      <c r="J6871">
        <v>105.37319642999999</v>
      </c>
      <c r="K6871">
        <v>102.98730922</v>
      </c>
      <c r="L6871">
        <v>100.27946261</v>
      </c>
      <c r="M6871">
        <v>97.379469349999994</v>
      </c>
      <c r="N6871">
        <v>94.429694089999998</v>
      </c>
    </row>
    <row r="6872" spans="1:14" x14ac:dyDescent="0.45">
      <c r="A6872" t="s">
        <v>1802</v>
      </c>
      <c r="B6872" s="6">
        <v>43293</v>
      </c>
      <c r="C6872">
        <v>3.66</v>
      </c>
      <c r="D6872" s="6">
        <v>48772</v>
      </c>
      <c r="E6872" s="6">
        <v>46946</v>
      </c>
      <c r="F6872">
        <v>142.22108883999999</v>
      </c>
      <c r="G6872">
        <v>134.23344566</v>
      </c>
      <c r="H6872">
        <v>126.75011259</v>
      </c>
      <c r="I6872">
        <v>119.39924202</v>
      </c>
      <c r="J6872">
        <v>112.18926585</v>
      </c>
      <c r="K6872">
        <v>105.21236549</v>
      </c>
      <c r="L6872">
        <v>98.575811680000001</v>
      </c>
      <c r="M6872">
        <v>92.346565900000002</v>
      </c>
      <c r="N6872">
        <v>86.559481329999997</v>
      </c>
    </row>
    <row r="6873" spans="1:14" x14ac:dyDescent="0.45">
      <c r="A6873" t="s">
        <v>2483</v>
      </c>
      <c r="B6873" s="6">
        <v>43446</v>
      </c>
      <c r="C6873">
        <v>3.22</v>
      </c>
      <c r="D6873" s="6">
        <v>47099</v>
      </c>
      <c r="E6873" s="6">
        <v>45272</v>
      </c>
      <c r="F6873">
        <v>116.21849735000001</v>
      </c>
      <c r="G6873">
        <v>113.65105366</v>
      </c>
      <c r="H6873">
        <v>111.16082039</v>
      </c>
      <c r="I6873">
        <v>108.71034328</v>
      </c>
      <c r="J6873">
        <v>106.11815178000001</v>
      </c>
      <c r="K6873">
        <v>103.25149759999999</v>
      </c>
      <c r="L6873">
        <v>100.16360096</v>
      </c>
      <c r="M6873">
        <v>96.98860526</v>
      </c>
      <c r="N6873">
        <v>93.826880919999994</v>
      </c>
    </row>
    <row r="6874" spans="1:14" x14ac:dyDescent="0.45">
      <c r="A6874" t="s">
        <v>2484</v>
      </c>
      <c r="B6874" s="6">
        <v>43476</v>
      </c>
      <c r="C6874">
        <v>3.74</v>
      </c>
      <c r="D6874" s="6">
        <v>48955</v>
      </c>
      <c r="E6874" s="6">
        <v>45302</v>
      </c>
      <c r="F6874">
        <v>120.09014854</v>
      </c>
      <c r="G6874">
        <v>117.0762637</v>
      </c>
      <c r="H6874">
        <v>114.15209786</v>
      </c>
      <c r="I6874">
        <v>111.16033772</v>
      </c>
      <c r="J6874">
        <v>107.47036825000001</v>
      </c>
      <c r="K6874">
        <v>102.64694073</v>
      </c>
      <c r="L6874">
        <v>96.983930439999995</v>
      </c>
      <c r="M6874">
        <v>91.024718849999999</v>
      </c>
      <c r="N6874">
        <v>85.173182609999998</v>
      </c>
    </row>
    <row r="6875" spans="1:14" x14ac:dyDescent="0.45">
      <c r="A6875" t="s">
        <v>2485</v>
      </c>
      <c r="B6875" s="6">
        <v>43481</v>
      </c>
      <c r="C6875">
        <v>3.61</v>
      </c>
      <c r="D6875" s="6">
        <v>48961</v>
      </c>
      <c r="E6875" s="6">
        <v>45307</v>
      </c>
      <c r="F6875">
        <v>118.23803585</v>
      </c>
      <c r="G6875">
        <v>115.4330995</v>
      </c>
      <c r="H6875">
        <v>112.71085219</v>
      </c>
      <c r="I6875">
        <v>109.93837313</v>
      </c>
      <c r="J6875">
        <v>106.65460656</v>
      </c>
      <c r="K6875">
        <v>102.62125752999999</v>
      </c>
      <c r="L6875">
        <v>98.067999779999994</v>
      </c>
      <c r="M6875">
        <v>93.338856430000007</v>
      </c>
      <c r="N6875">
        <v>88.681348790000001</v>
      </c>
    </row>
    <row r="6876" spans="1:14" x14ac:dyDescent="0.45">
      <c r="A6876" t="s">
        <v>950</v>
      </c>
      <c r="B6876" s="6">
        <v>43105</v>
      </c>
      <c r="C6876">
        <v>3.07</v>
      </c>
      <c r="D6876" s="6">
        <v>46757</v>
      </c>
      <c r="E6876" s="6">
        <v>44931</v>
      </c>
      <c r="F6876">
        <v>110.47162788</v>
      </c>
      <c r="G6876">
        <v>108.84557976000001</v>
      </c>
      <c r="H6876">
        <v>107.25556181</v>
      </c>
      <c r="I6876">
        <v>105.70225689999999</v>
      </c>
      <c r="J6876">
        <v>104.10018354</v>
      </c>
      <c r="K6876">
        <v>102.1871692</v>
      </c>
      <c r="L6876">
        <v>99.839655870000001</v>
      </c>
      <c r="M6876">
        <v>97.1978455</v>
      </c>
      <c r="N6876">
        <v>94.451049999999995</v>
      </c>
    </row>
    <row r="6877" spans="1:14" x14ac:dyDescent="0.45">
      <c r="A6877" t="s">
        <v>940</v>
      </c>
      <c r="B6877" s="6">
        <v>43105</v>
      </c>
      <c r="C6877">
        <v>3.07</v>
      </c>
      <c r="D6877" s="6">
        <v>46757</v>
      </c>
      <c r="E6877" s="6">
        <v>44931</v>
      </c>
      <c r="F6877">
        <v>110.47162597000001</v>
      </c>
      <c r="G6877">
        <v>108.84557816</v>
      </c>
      <c r="H6877">
        <v>107.25556052</v>
      </c>
      <c r="I6877">
        <v>105.70225591000001</v>
      </c>
      <c r="J6877">
        <v>104.100183</v>
      </c>
      <c r="K6877">
        <v>102.18716974</v>
      </c>
      <c r="L6877">
        <v>99.839658240000006</v>
      </c>
      <c r="M6877">
        <v>97.197850189999997</v>
      </c>
      <c r="N6877">
        <v>94.451057199999994</v>
      </c>
    </row>
    <row r="6878" spans="1:14" x14ac:dyDescent="0.45">
      <c r="A6878" t="s">
        <v>956</v>
      </c>
      <c r="B6878" s="6">
        <v>43130</v>
      </c>
      <c r="C6878">
        <v>2.92</v>
      </c>
      <c r="D6878" s="6">
        <v>46783</v>
      </c>
      <c r="E6878" s="6">
        <v>44956</v>
      </c>
      <c r="F6878">
        <v>110.23308683</v>
      </c>
      <c r="G6878">
        <v>108.6100502</v>
      </c>
      <c r="H6878">
        <v>107.02297403</v>
      </c>
      <c r="I6878">
        <v>105.47161035000001</v>
      </c>
      <c r="J6878">
        <v>103.85433002000001</v>
      </c>
      <c r="K6878">
        <v>101.8884626</v>
      </c>
      <c r="L6878">
        <v>99.478395169999999</v>
      </c>
      <c r="M6878">
        <v>96.797294710000003</v>
      </c>
      <c r="N6878">
        <v>94.027952490000004</v>
      </c>
    </row>
    <row r="6879" spans="1:14" x14ac:dyDescent="0.45">
      <c r="A6879" t="s">
        <v>1801</v>
      </c>
      <c r="B6879" s="6">
        <v>43161</v>
      </c>
      <c r="C6879">
        <v>3.89</v>
      </c>
      <c r="D6879" s="6">
        <v>48640</v>
      </c>
      <c r="E6879" s="6">
        <v>44987</v>
      </c>
      <c r="F6879">
        <v>114.23548257</v>
      </c>
      <c r="G6879">
        <v>112.23553462</v>
      </c>
      <c r="H6879">
        <v>110.28203859</v>
      </c>
      <c r="I6879">
        <v>108.33977998</v>
      </c>
      <c r="J6879">
        <v>105.94915741</v>
      </c>
      <c r="K6879">
        <v>102.25748333999999</v>
      </c>
      <c r="L6879">
        <v>97.261555639999997</v>
      </c>
      <c r="M6879">
        <v>91.599474400000005</v>
      </c>
      <c r="N6879">
        <v>85.834006000000002</v>
      </c>
    </row>
    <row r="6880" spans="1:14" x14ac:dyDescent="0.45">
      <c r="A6880" t="s">
        <v>1800</v>
      </c>
      <c r="B6880" s="6">
        <v>43174</v>
      </c>
      <c r="C6880">
        <v>3.76</v>
      </c>
      <c r="D6880" s="6">
        <v>48653</v>
      </c>
      <c r="E6880" s="6">
        <v>45733</v>
      </c>
      <c r="F6880">
        <v>128.30885377000001</v>
      </c>
      <c r="G6880">
        <v>123.77960666</v>
      </c>
      <c r="H6880">
        <v>119.41084668000001</v>
      </c>
      <c r="I6880">
        <v>114.80077575</v>
      </c>
      <c r="J6880">
        <v>109.45865199000001</v>
      </c>
      <c r="K6880">
        <v>103.38034589999999</v>
      </c>
      <c r="L6880">
        <v>96.920626530000007</v>
      </c>
      <c r="M6880">
        <v>90.457552460000002</v>
      </c>
      <c r="N6880">
        <v>84.242820820000006</v>
      </c>
    </row>
    <row r="6881" spans="1:14" x14ac:dyDescent="0.45">
      <c r="A6881" t="s">
        <v>1803</v>
      </c>
      <c r="B6881" s="6">
        <v>43224</v>
      </c>
      <c r="C6881">
        <v>3.62</v>
      </c>
      <c r="D6881" s="6">
        <v>46877</v>
      </c>
      <c r="E6881" s="6">
        <v>45050</v>
      </c>
      <c r="F6881">
        <v>114.89291847</v>
      </c>
      <c r="G6881">
        <v>112.69428874</v>
      </c>
      <c r="H6881">
        <v>110.5515505</v>
      </c>
      <c r="I6881">
        <v>108.44655098</v>
      </c>
      <c r="J6881">
        <v>106.13831269000001</v>
      </c>
      <c r="K6881">
        <v>103.13384467</v>
      </c>
      <c r="L6881">
        <v>99.314206380000002</v>
      </c>
      <c r="M6881">
        <v>94.979601959999997</v>
      </c>
      <c r="N6881">
        <v>90.473836050000003</v>
      </c>
    </row>
    <row r="6882" spans="1:14" x14ac:dyDescent="0.45">
      <c r="A6882" t="s">
        <v>960</v>
      </c>
      <c r="B6882" s="6">
        <v>42937</v>
      </c>
      <c r="C6882">
        <v>2.95</v>
      </c>
      <c r="D6882" s="6">
        <v>48416</v>
      </c>
      <c r="E6882" s="6">
        <v>44763</v>
      </c>
      <c r="F6882">
        <v>108.40109142999999</v>
      </c>
      <c r="G6882">
        <v>107.05351906</v>
      </c>
      <c r="H6882">
        <v>105.74976751</v>
      </c>
      <c r="I6882">
        <v>104.51611693</v>
      </c>
      <c r="J6882">
        <v>102.96310427</v>
      </c>
      <c r="K6882">
        <v>100.31129056</v>
      </c>
      <c r="L6882">
        <v>96.551038129999995</v>
      </c>
      <c r="M6882">
        <v>92.33546518</v>
      </c>
      <c r="N6882">
        <v>88.107207099999997</v>
      </c>
    </row>
    <row r="6883" spans="1:14" x14ac:dyDescent="0.45">
      <c r="A6883" t="s">
        <v>955</v>
      </c>
      <c r="B6883" s="6">
        <v>42949</v>
      </c>
      <c r="C6883">
        <v>2.92</v>
      </c>
      <c r="D6883" s="6">
        <v>46601</v>
      </c>
      <c r="E6883" s="6">
        <v>44775</v>
      </c>
      <c r="F6883">
        <v>108.24054721</v>
      </c>
      <c r="G6883">
        <v>106.87993281999999</v>
      </c>
      <c r="H6883">
        <v>105.56362145999999</v>
      </c>
      <c r="I6883">
        <v>104.32498983000001</v>
      </c>
      <c r="J6883">
        <v>102.91878471</v>
      </c>
      <c r="K6883">
        <v>100.78872757000001</v>
      </c>
      <c r="L6883">
        <v>97.721295549999994</v>
      </c>
      <c r="M6883">
        <v>94.157904180000003</v>
      </c>
      <c r="N6883">
        <v>90.488581740000001</v>
      </c>
    </row>
    <row r="6884" spans="1:14" x14ac:dyDescent="0.45">
      <c r="A6884" t="s">
        <v>948</v>
      </c>
      <c r="B6884" s="6">
        <v>42956</v>
      </c>
      <c r="C6884">
        <v>2.35</v>
      </c>
      <c r="D6884" s="6">
        <v>46608</v>
      </c>
      <c r="E6884" s="6">
        <v>44782</v>
      </c>
      <c r="F6884">
        <v>107.26504104999999</v>
      </c>
      <c r="G6884">
        <v>105.99231475000001</v>
      </c>
      <c r="H6884">
        <v>104.76050259</v>
      </c>
      <c r="I6884">
        <v>103.60143441</v>
      </c>
      <c r="J6884">
        <v>102.32426773</v>
      </c>
      <c r="K6884">
        <v>100.58149079</v>
      </c>
      <c r="L6884">
        <v>98.267469360000007</v>
      </c>
      <c r="M6884">
        <v>95.668736510000002</v>
      </c>
      <c r="N6884">
        <v>93.020150389999998</v>
      </c>
    </row>
    <row r="6885" spans="1:14" x14ac:dyDescent="0.45">
      <c r="A6885" t="s">
        <v>949</v>
      </c>
      <c r="B6885" s="6">
        <v>43012</v>
      </c>
      <c r="C6885">
        <v>2.74</v>
      </c>
      <c r="D6885" s="6">
        <v>46664</v>
      </c>
      <c r="E6885" s="6">
        <v>44838</v>
      </c>
      <c r="F6885">
        <v>109.05673415</v>
      </c>
      <c r="G6885">
        <v>107.59461893</v>
      </c>
      <c r="H6885">
        <v>106.16138433</v>
      </c>
      <c r="I6885">
        <v>104.7503942</v>
      </c>
      <c r="J6885">
        <v>103.13582340000001</v>
      </c>
      <c r="K6885">
        <v>100.72899149</v>
      </c>
      <c r="L6885">
        <v>97.504185539999995</v>
      </c>
      <c r="M6885">
        <v>93.892501300000006</v>
      </c>
      <c r="N6885">
        <v>90.213775960000007</v>
      </c>
    </row>
    <row r="6886" spans="1:14" x14ac:dyDescent="0.45">
      <c r="A6886" t="s">
        <v>964</v>
      </c>
      <c r="B6886" s="6">
        <v>43013</v>
      </c>
      <c r="C6886">
        <v>3.29</v>
      </c>
      <c r="D6886" s="6">
        <v>48492</v>
      </c>
      <c r="E6886" s="6">
        <v>44839</v>
      </c>
      <c r="F6886">
        <v>110.05198496</v>
      </c>
      <c r="G6886">
        <v>108.55079042</v>
      </c>
      <c r="H6886">
        <v>107.07907767</v>
      </c>
      <c r="I6886">
        <v>105.61541668</v>
      </c>
      <c r="J6886">
        <v>103.69208385</v>
      </c>
      <c r="K6886">
        <v>100.30211183</v>
      </c>
      <c r="L6886">
        <v>95.562570730000004</v>
      </c>
      <c r="M6886">
        <v>90.301265020000002</v>
      </c>
      <c r="N6886">
        <v>85.061520880000003</v>
      </c>
    </row>
    <row r="6887" spans="1:14" x14ac:dyDescent="0.45">
      <c r="A6887" t="s">
        <v>965</v>
      </c>
      <c r="B6887" s="6">
        <v>43024</v>
      </c>
      <c r="C6887">
        <v>3.39</v>
      </c>
      <c r="D6887" s="6">
        <v>48505</v>
      </c>
      <c r="E6887" s="6">
        <v>44850</v>
      </c>
      <c r="F6887">
        <v>110.30808841</v>
      </c>
      <c r="G6887">
        <v>108.78927769000001</v>
      </c>
      <c r="H6887">
        <v>107.30020656000001</v>
      </c>
      <c r="I6887">
        <v>105.81467872</v>
      </c>
      <c r="J6887">
        <v>103.79469186</v>
      </c>
      <c r="K6887">
        <v>100.10788071</v>
      </c>
      <c r="L6887">
        <v>94.912074110000006</v>
      </c>
      <c r="M6887">
        <v>89.146853370000002</v>
      </c>
      <c r="N6887">
        <v>83.415339000000003</v>
      </c>
    </row>
    <row r="6888" spans="1:14" x14ac:dyDescent="0.45">
      <c r="A6888" t="s">
        <v>944</v>
      </c>
      <c r="B6888" s="6">
        <v>42692</v>
      </c>
      <c r="C6888">
        <v>2.96</v>
      </c>
      <c r="D6888" s="6">
        <v>46344</v>
      </c>
      <c r="E6888" s="6">
        <v>44518</v>
      </c>
      <c r="F6888">
        <v>103.50748052</v>
      </c>
      <c r="G6888">
        <v>102.96824354</v>
      </c>
      <c r="H6888">
        <v>102.43663101999999</v>
      </c>
      <c r="I6888">
        <v>101.92046172000001</v>
      </c>
      <c r="J6888">
        <v>101.3919787</v>
      </c>
      <c r="K6888">
        <v>100.41239207</v>
      </c>
      <c r="L6888">
        <v>98.011216750000003</v>
      </c>
      <c r="M6888">
        <v>94.538862050000006</v>
      </c>
      <c r="N6888">
        <v>90.730992209999997</v>
      </c>
    </row>
    <row r="6889" spans="1:14" x14ac:dyDescent="0.45">
      <c r="A6889" t="s">
        <v>947</v>
      </c>
      <c r="B6889" s="6">
        <v>42748</v>
      </c>
      <c r="C6889">
        <v>3.59</v>
      </c>
      <c r="D6889" s="6">
        <v>48226</v>
      </c>
      <c r="E6889" s="6">
        <v>44574</v>
      </c>
      <c r="F6889">
        <v>105.02289852</v>
      </c>
      <c r="G6889">
        <v>104.30570158</v>
      </c>
      <c r="H6889">
        <v>103.60368613</v>
      </c>
      <c r="I6889">
        <v>102.93554911</v>
      </c>
      <c r="J6889">
        <v>102.24171017</v>
      </c>
      <c r="K6889">
        <v>101.16221432</v>
      </c>
      <c r="L6889">
        <v>98.796062980000002</v>
      </c>
      <c r="M6889">
        <v>95.304882289999995</v>
      </c>
      <c r="N6889">
        <v>91.393728139999993</v>
      </c>
    </row>
    <row r="6890" spans="1:14" x14ac:dyDescent="0.45">
      <c r="A6890" t="s">
        <v>963</v>
      </c>
      <c r="B6890" s="6">
        <v>42836</v>
      </c>
      <c r="C6890">
        <v>3.39</v>
      </c>
      <c r="D6890" s="6">
        <v>48316</v>
      </c>
      <c r="E6890" s="6">
        <v>44662</v>
      </c>
      <c r="F6890">
        <v>107.05928054</v>
      </c>
      <c r="G6890">
        <v>105.98076973000001</v>
      </c>
      <c r="H6890">
        <v>104.93424734</v>
      </c>
      <c r="I6890">
        <v>103.94721805</v>
      </c>
      <c r="J6890">
        <v>102.84102971999999</v>
      </c>
      <c r="K6890">
        <v>100.94410641</v>
      </c>
      <c r="L6890">
        <v>97.774912950000001</v>
      </c>
      <c r="M6890">
        <v>93.863561520000005</v>
      </c>
      <c r="N6890">
        <v>89.779336430000001</v>
      </c>
    </row>
    <row r="6891" spans="1:14" x14ac:dyDescent="0.45">
      <c r="A6891" t="s">
        <v>958</v>
      </c>
      <c r="B6891" s="6">
        <v>42870</v>
      </c>
      <c r="C6891">
        <v>3.78</v>
      </c>
      <c r="D6891" s="6">
        <v>52001</v>
      </c>
      <c r="E6891" s="6">
        <v>45427</v>
      </c>
      <c r="F6891">
        <v>122.87580130000001</v>
      </c>
      <c r="G6891">
        <v>119.40814761</v>
      </c>
      <c r="H6891">
        <v>116.04582026999999</v>
      </c>
      <c r="I6891">
        <v>112.42829903000001</v>
      </c>
      <c r="J6891">
        <v>107.71393242000001</v>
      </c>
      <c r="K6891">
        <v>101.68332107000001</v>
      </c>
      <c r="L6891">
        <v>94.899184899999995</v>
      </c>
      <c r="M6891">
        <v>88.023537379999993</v>
      </c>
      <c r="N6891">
        <v>81.480531510000006</v>
      </c>
    </row>
    <row r="6892" spans="1:14" x14ac:dyDescent="0.45">
      <c r="A6892" t="s">
        <v>959</v>
      </c>
      <c r="B6892" s="6">
        <v>42874</v>
      </c>
      <c r="C6892">
        <v>3</v>
      </c>
      <c r="D6892" s="6">
        <v>48353</v>
      </c>
      <c r="E6892" s="6">
        <v>44700</v>
      </c>
      <c r="F6892">
        <v>106.82447079000001</v>
      </c>
      <c r="G6892">
        <v>105.74543516999999</v>
      </c>
      <c r="H6892">
        <v>104.69845166</v>
      </c>
      <c r="I6892">
        <v>103.70981172</v>
      </c>
      <c r="J6892">
        <v>102.53318446999999</v>
      </c>
      <c r="K6892">
        <v>100.32032807</v>
      </c>
      <c r="L6892">
        <v>96.813660240000004</v>
      </c>
      <c r="M6892">
        <v>92.712139010000001</v>
      </c>
      <c r="N6892">
        <v>88.542655589999995</v>
      </c>
    </row>
    <row r="6893" spans="1:14" x14ac:dyDescent="0.45">
      <c r="A6893" t="s">
        <v>945</v>
      </c>
      <c r="B6893" s="6">
        <v>42921</v>
      </c>
      <c r="C6893">
        <v>2.85</v>
      </c>
      <c r="D6893" s="6">
        <v>48401</v>
      </c>
      <c r="E6893" s="6">
        <v>46574</v>
      </c>
      <c r="F6893">
        <v>129.61432816000001</v>
      </c>
      <c r="G6893">
        <v>123.69405522</v>
      </c>
      <c r="H6893">
        <v>118.08477956</v>
      </c>
      <c r="I6893">
        <v>112.56439148</v>
      </c>
      <c r="J6893">
        <v>107.16306785</v>
      </c>
      <c r="K6893">
        <v>101.95277888</v>
      </c>
      <c r="L6893">
        <v>96.989690179999997</v>
      </c>
      <c r="M6893">
        <v>92.304353219999996</v>
      </c>
      <c r="N6893">
        <v>87.905873310000004</v>
      </c>
    </row>
    <row r="6894" spans="1:14" x14ac:dyDescent="0.45">
      <c r="A6894" t="s">
        <v>939</v>
      </c>
      <c r="B6894" s="6">
        <v>42500</v>
      </c>
      <c r="C6894">
        <v>3.77</v>
      </c>
      <c r="D6894" s="6">
        <v>51631</v>
      </c>
      <c r="E6894" s="6">
        <v>44326</v>
      </c>
      <c r="F6894">
        <v>100.03981831999999</v>
      </c>
      <c r="G6894">
        <v>100.03140993</v>
      </c>
      <c r="H6894">
        <v>100.02300671</v>
      </c>
      <c r="I6894">
        <v>100.01460867999999</v>
      </c>
      <c r="J6894">
        <v>100.00621586</v>
      </c>
      <c r="K6894">
        <v>99.307062849999994</v>
      </c>
      <c r="L6894">
        <v>93.815987460000002</v>
      </c>
      <c r="M6894">
        <v>87.179941810000003</v>
      </c>
      <c r="N6894">
        <v>80.761850249999995</v>
      </c>
    </row>
    <row r="6895" spans="1:14" x14ac:dyDescent="0.45">
      <c r="A6895" t="s">
        <v>943</v>
      </c>
      <c r="B6895" s="6">
        <v>42548</v>
      </c>
      <c r="C6895">
        <v>1.7</v>
      </c>
      <c r="D6895" s="6">
        <v>46199</v>
      </c>
      <c r="E6895" s="6">
        <v>44375</v>
      </c>
      <c r="F6895">
        <v>100.48927561000001</v>
      </c>
      <c r="G6895">
        <v>100.39836794999999</v>
      </c>
      <c r="H6895">
        <v>100.30653273</v>
      </c>
      <c r="I6895">
        <v>100.21733304</v>
      </c>
      <c r="J6895">
        <v>100.12702041999999</v>
      </c>
      <c r="K6895">
        <v>99.521165400000001</v>
      </c>
      <c r="L6895">
        <v>97.618808130000005</v>
      </c>
      <c r="M6895">
        <v>95.396135860000001</v>
      </c>
      <c r="N6895">
        <v>93.164253880000004</v>
      </c>
    </row>
    <row r="6896" spans="1:14" x14ac:dyDescent="0.45">
      <c r="A6896" t="s">
        <v>953</v>
      </c>
      <c r="B6896" s="6">
        <v>42562</v>
      </c>
      <c r="C6896">
        <v>1.66</v>
      </c>
      <c r="D6896" s="6">
        <v>46216</v>
      </c>
      <c r="E6896" s="6">
        <v>44388</v>
      </c>
      <c r="F6896">
        <v>101.40348591999999</v>
      </c>
      <c r="G6896">
        <v>101.14209674</v>
      </c>
      <c r="H6896">
        <v>100.88254087999999</v>
      </c>
      <c r="I6896">
        <v>100.62516720000001</v>
      </c>
      <c r="J6896">
        <v>100.35565885</v>
      </c>
      <c r="K6896">
        <v>99.453675660000002</v>
      </c>
      <c r="L6896">
        <v>97.471163680000004</v>
      </c>
      <c r="M6896">
        <v>95.203552950000002</v>
      </c>
      <c r="N6896">
        <v>92.938326880000005</v>
      </c>
    </row>
    <row r="6897" spans="1:14" x14ac:dyDescent="0.45">
      <c r="A6897" t="s">
        <v>946</v>
      </c>
      <c r="B6897" s="6">
        <v>42649</v>
      </c>
      <c r="C6897">
        <v>2.4900000000000002</v>
      </c>
      <c r="D6897" s="6">
        <v>48127</v>
      </c>
      <c r="E6897" s="6">
        <v>44475</v>
      </c>
      <c r="F6897">
        <v>103.20957995000001</v>
      </c>
      <c r="G6897">
        <v>102.68012856</v>
      </c>
      <c r="H6897">
        <v>102.15814872</v>
      </c>
      <c r="I6897">
        <v>101.65119365</v>
      </c>
      <c r="J6897">
        <v>101.01484265000001</v>
      </c>
      <c r="K6897">
        <v>98.98163375</v>
      </c>
      <c r="L6897">
        <v>95.323010949999997</v>
      </c>
      <c r="M6897">
        <v>91.228593259999997</v>
      </c>
      <c r="N6897">
        <v>87.195861899999997</v>
      </c>
    </row>
    <row r="6898" spans="1:14" x14ac:dyDescent="0.45">
      <c r="A6898" t="s">
        <v>954</v>
      </c>
      <c r="B6898" s="6">
        <v>42655</v>
      </c>
      <c r="C6898">
        <v>2.56</v>
      </c>
      <c r="D6898" s="6">
        <v>48135</v>
      </c>
      <c r="E6898" s="6">
        <v>44481</v>
      </c>
      <c r="F6898">
        <v>103.24558197</v>
      </c>
      <c r="G6898">
        <v>102.71597257000001</v>
      </c>
      <c r="H6898">
        <v>102.19383685</v>
      </c>
      <c r="I6898">
        <v>101.68677747</v>
      </c>
      <c r="J6898">
        <v>101.07248875000001</v>
      </c>
      <c r="K6898">
        <v>99.165651089999997</v>
      </c>
      <c r="L6898">
        <v>95.591271219999996</v>
      </c>
      <c r="M6898">
        <v>91.520340599999997</v>
      </c>
      <c r="N6898">
        <v>87.488735520000006</v>
      </c>
    </row>
    <row r="6899" spans="1:14" x14ac:dyDescent="0.45">
      <c r="A6899" t="s">
        <v>952</v>
      </c>
      <c r="B6899" s="6">
        <v>42654</v>
      </c>
      <c r="C6899">
        <v>2.96</v>
      </c>
      <c r="D6899" s="6">
        <v>48135</v>
      </c>
      <c r="E6899" s="6">
        <v>45210</v>
      </c>
      <c r="F6899">
        <v>116.34978648000001</v>
      </c>
      <c r="G6899">
        <v>113.68455757</v>
      </c>
      <c r="H6899">
        <v>111.08475582</v>
      </c>
      <c r="I6899">
        <v>108.21750716</v>
      </c>
      <c r="J6899">
        <v>104.18672422</v>
      </c>
      <c r="K6899">
        <v>98.855101500000004</v>
      </c>
      <c r="L6899">
        <v>92.889369149999993</v>
      </c>
      <c r="M6899">
        <v>86.855953380000003</v>
      </c>
      <c r="N6899">
        <v>81.071445830000002</v>
      </c>
    </row>
    <row r="6900" spans="1:14" x14ac:dyDescent="0.45">
      <c r="A6900" t="s">
        <v>929</v>
      </c>
      <c r="B6900" s="6">
        <v>42037</v>
      </c>
      <c r="C6900">
        <v>1.92</v>
      </c>
      <c r="D6900" s="6">
        <v>45691</v>
      </c>
      <c r="E6900" s="6">
        <v>43864</v>
      </c>
      <c r="F6900">
        <v>100.03577559</v>
      </c>
      <c r="G6900">
        <v>100.02754242</v>
      </c>
      <c r="H6900">
        <v>100.01931557</v>
      </c>
      <c r="I6900">
        <v>100.01109508</v>
      </c>
      <c r="J6900">
        <v>100.00288092</v>
      </c>
      <c r="K6900">
        <v>99.923005149999995</v>
      </c>
      <c r="L6900">
        <v>98.863223689999998</v>
      </c>
      <c r="M6900">
        <v>97.268020710000002</v>
      </c>
      <c r="N6900">
        <v>95.585097210000001</v>
      </c>
    </row>
    <row r="6901" spans="1:14" x14ac:dyDescent="0.45">
      <c r="A6901" t="s">
        <v>941</v>
      </c>
      <c r="B6901" s="6">
        <v>42058</v>
      </c>
      <c r="C6901">
        <v>3.54</v>
      </c>
      <c r="D6901" s="6">
        <v>47536</v>
      </c>
      <c r="E6901" s="6">
        <v>44615</v>
      </c>
      <c r="F6901">
        <v>105.37705611</v>
      </c>
      <c r="G6901">
        <v>104.58726817</v>
      </c>
      <c r="H6901">
        <v>103.81596857</v>
      </c>
      <c r="I6901">
        <v>103.09127665</v>
      </c>
      <c r="J6901">
        <v>102.33224155000001</v>
      </c>
      <c r="K6901">
        <v>101.26861285</v>
      </c>
      <c r="L6901">
        <v>99.207632770000004</v>
      </c>
      <c r="M6901">
        <v>96.24565192</v>
      </c>
      <c r="N6901">
        <v>92.922267110000007</v>
      </c>
    </row>
    <row r="6902" spans="1:14" x14ac:dyDescent="0.45">
      <c r="A6902" t="s">
        <v>938</v>
      </c>
      <c r="B6902" s="6">
        <v>42111</v>
      </c>
      <c r="C6902">
        <v>1.78</v>
      </c>
      <c r="D6902" s="6">
        <v>44669</v>
      </c>
      <c r="E6902" s="6">
        <v>43938</v>
      </c>
      <c r="F6902">
        <v>100.0345944</v>
      </c>
      <c r="G6902">
        <v>100.02636234000001</v>
      </c>
      <c r="H6902">
        <v>100.01813661</v>
      </c>
      <c r="I6902">
        <v>100.00991723</v>
      </c>
      <c r="J6902">
        <v>100.00170419</v>
      </c>
      <c r="K6902">
        <v>99.993497489999996</v>
      </c>
      <c r="L6902">
        <v>99.626424119999996</v>
      </c>
      <c r="M6902">
        <v>98.950731860000005</v>
      </c>
      <c r="N6902">
        <v>98.238375189999999</v>
      </c>
    </row>
    <row r="6903" spans="1:14" x14ac:dyDescent="0.45">
      <c r="A6903" t="s">
        <v>951</v>
      </c>
      <c r="B6903" s="6">
        <v>42125</v>
      </c>
      <c r="C6903">
        <v>3.69</v>
      </c>
      <c r="D6903" s="6">
        <v>49430</v>
      </c>
      <c r="E6903" s="6">
        <v>43952</v>
      </c>
      <c r="F6903">
        <v>100.03958904</v>
      </c>
      <c r="G6903">
        <v>100.03118262</v>
      </c>
      <c r="H6903">
        <v>100.02278140999999</v>
      </c>
      <c r="I6903">
        <v>100.01438543</v>
      </c>
      <c r="J6903">
        <v>100.00599471</v>
      </c>
      <c r="K6903">
        <v>99.997609269999998</v>
      </c>
      <c r="L6903">
        <v>96.899492890000005</v>
      </c>
      <c r="M6903">
        <v>91.975074419999999</v>
      </c>
      <c r="N6903">
        <v>86.92783335</v>
      </c>
    </row>
    <row r="6904" spans="1:14" x14ac:dyDescent="0.45">
      <c r="A6904" t="s">
        <v>942</v>
      </c>
      <c r="B6904" s="6">
        <v>42361</v>
      </c>
      <c r="C6904">
        <v>3.76</v>
      </c>
      <c r="D6904" s="6">
        <v>47840</v>
      </c>
      <c r="E6904" s="6">
        <v>44918</v>
      </c>
      <c r="F6904">
        <v>112.1168655</v>
      </c>
      <c r="G6904">
        <v>110.40221563</v>
      </c>
      <c r="H6904">
        <v>108.72384184000001</v>
      </c>
      <c r="I6904">
        <v>107.05682327</v>
      </c>
      <c r="J6904">
        <v>104.98340819000001</v>
      </c>
      <c r="K6904">
        <v>101.64068858</v>
      </c>
      <c r="L6904">
        <v>97.008962240000002</v>
      </c>
      <c r="M6904">
        <v>91.739059729999994</v>
      </c>
      <c r="N6904">
        <v>86.350558250000006</v>
      </c>
    </row>
    <row r="6905" spans="1:14" x14ac:dyDescent="0.45">
      <c r="A6905" t="s">
        <v>957</v>
      </c>
      <c r="B6905" s="6">
        <v>42500</v>
      </c>
      <c r="C6905">
        <v>3.31</v>
      </c>
      <c r="D6905" s="6">
        <v>49807</v>
      </c>
      <c r="E6905" s="6">
        <v>44326</v>
      </c>
      <c r="F6905">
        <v>100.03623846000001</v>
      </c>
      <c r="G6905">
        <v>100.02786483</v>
      </c>
      <c r="H6905">
        <v>100.01949637</v>
      </c>
      <c r="I6905">
        <v>100.0111331</v>
      </c>
      <c r="J6905">
        <v>100.00277506</v>
      </c>
      <c r="K6905">
        <v>99.257445840000003</v>
      </c>
      <c r="L6905">
        <v>94.555356739999993</v>
      </c>
      <c r="M6905">
        <v>89.097517940000003</v>
      </c>
      <c r="N6905">
        <v>83.779361530000003</v>
      </c>
    </row>
    <row r="6906" spans="1:14" x14ac:dyDescent="0.45">
      <c r="A6906" t="s">
        <v>933</v>
      </c>
      <c r="B6906" s="6">
        <v>41767</v>
      </c>
      <c r="C6906">
        <v>2.3199999999999998</v>
      </c>
      <c r="D6906" s="6">
        <v>45420</v>
      </c>
      <c r="E6906" s="6">
        <v>43593</v>
      </c>
      <c r="F6906">
        <v>100.03918435999999</v>
      </c>
      <c r="G6906">
        <v>100.03094763</v>
      </c>
      <c r="H6906">
        <v>100.02271725999999</v>
      </c>
      <c r="I6906">
        <v>100.01449323999999</v>
      </c>
      <c r="J6906">
        <v>100.00627557</v>
      </c>
      <c r="K6906">
        <v>99.998064260000007</v>
      </c>
      <c r="L6906">
        <v>99.5868897</v>
      </c>
      <c r="M6906">
        <v>98.450227089999998</v>
      </c>
      <c r="N6906">
        <v>97.122420750000003</v>
      </c>
    </row>
    <row r="6907" spans="1:14" x14ac:dyDescent="0.45">
      <c r="A6907" t="s">
        <v>931</v>
      </c>
      <c r="B6907" s="6">
        <v>41843</v>
      </c>
      <c r="C6907">
        <v>2.2999999999999998</v>
      </c>
      <c r="D6907" s="6">
        <v>45496</v>
      </c>
      <c r="E6907" s="6">
        <v>43669</v>
      </c>
      <c r="F6907">
        <v>100.03899982999999</v>
      </c>
      <c r="G6907">
        <v>100.03076342999999</v>
      </c>
      <c r="H6907">
        <v>100.02253338</v>
      </c>
      <c r="I6907">
        <v>100.01430968</v>
      </c>
      <c r="J6907">
        <v>100.00609233</v>
      </c>
      <c r="K6907">
        <v>99.997881340000006</v>
      </c>
      <c r="L6907">
        <v>99.521199929999995</v>
      </c>
      <c r="M6907">
        <v>98.302202620000003</v>
      </c>
      <c r="N6907">
        <v>96.898046100000002</v>
      </c>
    </row>
    <row r="6908" spans="1:14" x14ac:dyDescent="0.45">
      <c r="A6908" t="s">
        <v>934</v>
      </c>
      <c r="B6908" s="6">
        <v>41873</v>
      </c>
      <c r="C6908">
        <v>3.7</v>
      </c>
      <c r="D6908" s="6">
        <v>49178</v>
      </c>
      <c r="E6908" s="6">
        <v>44431</v>
      </c>
      <c r="F6908">
        <v>101.91710544</v>
      </c>
      <c r="G6908">
        <v>101.65001046</v>
      </c>
      <c r="H6908">
        <v>101.384764</v>
      </c>
      <c r="I6908">
        <v>101.12170378</v>
      </c>
      <c r="J6908">
        <v>100.85879754</v>
      </c>
      <c r="K6908">
        <v>100.21418126</v>
      </c>
      <c r="L6908">
        <v>97.435417999999999</v>
      </c>
      <c r="M6908">
        <v>93.081862999999998</v>
      </c>
      <c r="N6908">
        <v>88.408075699999998</v>
      </c>
    </row>
    <row r="6909" spans="1:14" x14ac:dyDescent="0.45">
      <c r="A6909" t="s">
        <v>935</v>
      </c>
      <c r="B6909" s="6">
        <v>41953</v>
      </c>
      <c r="C6909">
        <v>2.31</v>
      </c>
      <c r="D6909" s="6">
        <v>45608</v>
      </c>
      <c r="E6909" s="6">
        <v>43781</v>
      </c>
      <c r="F6909">
        <v>100.03905345</v>
      </c>
      <c r="G6909">
        <v>100.03081729</v>
      </c>
      <c r="H6909">
        <v>100.02258747</v>
      </c>
      <c r="I6909">
        <v>100.014364</v>
      </c>
      <c r="J6909">
        <v>100.00614688</v>
      </c>
      <c r="K6909">
        <v>99.997936120000006</v>
      </c>
      <c r="L6909">
        <v>99.436469020000004</v>
      </c>
      <c r="M6909">
        <v>98.086909640000002</v>
      </c>
      <c r="N6909">
        <v>96.549003409999997</v>
      </c>
    </row>
    <row r="6910" spans="1:14" x14ac:dyDescent="0.45">
      <c r="A6910" t="s">
        <v>930</v>
      </c>
      <c r="B6910" s="6">
        <v>41962</v>
      </c>
      <c r="C6910">
        <v>2.5299999999999998</v>
      </c>
      <c r="D6910" s="6">
        <v>45615</v>
      </c>
      <c r="E6910" s="6">
        <v>43788</v>
      </c>
      <c r="F6910">
        <v>100.02898749000001</v>
      </c>
      <c r="G6910">
        <v>100.02087318</v>
      </c>
      <c r="H6910">
        <v>100.01276383</v>
      </c>
      <c r="I6910">
        <v>100.00465946</v>
      </c>
      <c r="J6910">
        <v>99.996560090000003</v>
      </c>
      <c r="K6910">
        <v>99.988465750000003</v>
      </c>
      <c r="L6910">
        <v>99.512305089999998</v>
      </c>
      <c r="M6910">
        <v>98.212719449999994</v>
      </c>
      <c r="N6910">
        <v>96.689993419999993</v>
      </c>
    </row>
    <row r="6911" spans="1:14" x14ac:dyDescent="0.45">
      <c r="A6911" t="s">
        <v>936</v>
      </c>
      <c r="B6911" s="6">
        <v>42012</v>
      </c>
      <c r="C6911">
        <v>3.16</v>
      </c>
      <c r="D6911" s="6">
        <v>49318</v>
      </c>
      <c r="E6911" s="6">
        <v>44571</v>
      </c>
      <c r="F6911">
        <v>104.92352121</v>
      </c>
      <c r="G6911">
        <v>104.17146835</v>
      </c>
      <c r="H6911">
        <v>103.43552326</v>
      </c>
      <c r="I6911">
        <v>102.73566393999999</v>
      </c>
      <c r="J6911">
        <v>101.91383032</v>
      </c>
      <c r="K6911">
        <v>99.679875659999993</v>
      </c>
      <c r="L6911">
        <v>95.232527669999996</v>
      </c>
      <c r="M6911">
        <v>89.975957410000007</v>
      </c>
      <c r="N6911">
        <v>84.774734730000006</v>
      </c>
    </row>
    <row r="6912" spans="1:14" x14ac:dyDescent="0.45">
      <c r="A6912" t="s">
        <v>1205</v>
      </c>
      <c r="B6912" s="6">
        <v>40725</v>
      </c>
      <c r="C6912">
        <v>3.87</v>
      </c>
      <c r="D6912" s="6">
        <v>46204</v>
      </c>
      <c r="E6912" s="6">
        <v>40725</v>
      </c>
      <c r="F6912">
        <v>120.40170478</v>
      </c>
      <c r="G6912">
        <v>117.19719764</v>
      </c>
      <c r="H6912">
        <v>114.12061404000001</v>
      </c>
      <c r="I6912">
        <v>111.16571611000001</v>
      </c>
      <c r="J6912">
        <v>108.3266175</v>
      </c>
      <c r="K6912">
        <v>105.59776109000001</v>
      </c>
      <c r="L6912">
        <v>102.97389818000001</v>
      </c>
      <c r="M6912">
        <v>100.45006929</v>
      </c>
      <c r="N6912">
        <v>98.021586110000001</v>
      </c>
    </row>
    <row r="6913" spans="1:14" x14ac:dyDescent="0.45">
      <c r="A6913" t="s">
        <v>1076</v>
      </c>
      <c r="B6913" s="6">
        <v>40743</v>
      </c>
      <c r="C6913">
        <v>3.68</v>
      </c>
      <c r="D6913" s="6">
        <v>46223</v>
      </c>
      <c r="E6913" s="6">
        <v>40743</v>
      </c>
      <c r="F6913">
        <v>119.82626817000001</v>
      </c>
      <c r="G6913">
        <v>116.63616903</v>
      </c>
      <c r="H6913">
        <v>113.57349139</v>
      </c>
      <c r="I6913">
        <v>110.63201724</v>
      </c>
      <c r="J6913">
        <v>107.80587926</v>
      </c>
      <c r="K6913">
        <v>105.08953862</v>
      </c>
      <c r="L6913">
        <v>102.47776417999999</v>
      </c>
      <c r="M6913">
        <v>99.965613279999999</v>
      </c>
      <c r="N6913">
        <v>97.548413769999996</v>
      </c>
    </row>
    <row r="6914" spans="1:14" x14ac:dyDescent="0.45">
      <c r="A6914" t="s">
        <v>1207</v>
      </c>
      <c r="B6914" s="6">
        <v>40765</v>
      </c>
      <c r="C6914">
        <v>2.36</v>
      </c>
      <c r="D6914" s="6">
        <v>44418</v>
      </c>
      <c r="E6914" s="6">
        <v>40765</v>
      </c>
      <c r="F6914">
        <v>100.74295743</v>
      </c>
      <c r="G6914">
        <v>100.62045971000001</v>
      </c>
      <c r="H6914">
        <v>100.49838665</v>
      </c>
      <c r="I6914">
        <v>100.37673588</v>
      </c>
      <c r="J6914">
        <v>100.25550507</v>
      </c>
      <c r="K6914">
        <v>100.13469186</v>
      </c>
      <c r="L6914">
        <v>100.01429396</v>
      </c>
      <c r="M6914">
        <v>99.894309039999996</v>
      </c>
      <c r="N6914">
        <v>99.774734850000002</v>
      </c>
    </row>
    <row r="6915" spans="1:14" x14ac:dyDescent="0.45">
      <c r="A6915" t="s">
        <v>1009</v>
      </c>
      <c r="B6915" s="6">
        <v>40795</v>
      </c>
      <c r="C6915">
        <v>2.2599999999999998</v>
      </c>
      <c r="D6915" s="6">
        <v>46274</v>
      </c>
      <c r="E6915" s="6">
        <v>40795</v>
      </c>
      <c r="F6915">
        <v>115.99532507000001</v>
      </c>
      <c r="G6915">
        <v>112.81071462</v>
      </c>
      <c r="H6915">
        <v>109.75671597</v>
      </c>
      <c r="I6915">
        <v>106.82680492</v>
      </c>
      <c r="J6915">
        <v>104.01483306999999</v>
      </c>
      <c r="K6915">
        <v>101.31500351</v>
      </c>
      <c r="L6915">
        <v>98.721848129999998</v>
      </c>
      <c r="M6915">
        <v>96.230206730000006</v>
      </c>
      <c r="N6915">
        <v>93.835207449999999</v>
      </c>
    </row>
    <row r="6916" spans="1:14" x14ac:dyDescent="0.45">
      <c r="A6916" t="s">
        <v>979</v>
      </c>
      <c r="B6916" s="6">
        <v>40862</v>
      </c>
      <c r="C6916">
        <v>2.2599999999999998</v>
      </c>
      <c r="D6916" s="6">
        <v>44515</v>
      </c>
      <c r="E6916" s="6">
        <v>40862</v>
      </c>
      <c r="F6916">
        <v>101.55894996000001</v>
      </c>
      <c r="G6916">
        <v>101.29461406</v>
      </c>
      <c r="H6916">
        <v>101.03219015000001</v>
      </c>
      <c r="I6916">
        <v>100.77165538</v>
      </c>
      <c r="J6916">
        <v>100.51298726</v>
      </c>
      <c r="K6916">
        <v>100.25616372</v>
      </c>
      <c r="L6916">
        <v>100.00116300000001</v>
      </c>
      <c r="M6916">
        <v>99.747963749999997</v>
      </c>
      <c r="N6916">
        <v>99.496544940000007</v>
      </c>
    </row>
    <row r="6917" spans="1:14" x14ac:dyDescent="0.45">
      <c r="A6917" t="s">
        <v>1138</v>
      </c>
      <c r="B6917" s="6">
        <v>40897</v>
      </c>
      <c r="C6917">
        <v>2.17</v>
      </c>
      <c r="D6917" s="6">
        <v>44550</v>
      </c>
      <c r="E6917" s="6">
        <v>40897</v>
      </c>
      <c r="F6917">
        <v>101.80227575000001</v>
      </c>
      <c r="G6917">
        <v>101.49051014</v>
      </c>
      <c r="H6917">
        <v>101.18139063</v>
      </c>
      <c r="I6917">
        <v>100.87487994999999</v>
      </c>
      <c r="J6917">
        <v>100.57094153</v>
      </c>
      <c r="K6917">
        <v>100.26953955</v>
      </c>
      <c r="L6917">
        <v>99.970638890000004</v>
      </c>
      <c r="M6917">
        <v>99.674205090000001</v>
      </c>
      <c r="N6917">
        <v>99.380204379999995</v>
      </c>
    </row>
    <row r="6918" spans="1:14" x14ac:dyDescent="0.45">
      <c r="A6918" t="s">
        <v>4634</v>
      </c>
      <c r="B6918" s="6">
        <v>44328</v>
      </c>
      <c r="C6918">
        <v>0.66</v>
      </c>
      <c r="D6918" s="6">
        <v>45422</v>
      </c>
      <c r="E6918" s="6">
        <v>44328</v>
      </c>
      <c r="F6918">
        <v>112.03906103</v>
      </c>
      <c r="G6918">
        <v>108.92135347999999</v>
      </c>
      <c r="H6918">
        <v>105.90898945000001</v>
      </c>
      <c r="I6918">
        <v>102.99780509</v>
      </c>
      <c r="J6918">
        <v>100.18382618</v>
      </c>
      <c r="K6918">
        <v>97.463258269999997</v>
      </c>
      <c r="L6918">
        <v>94.832477449999999</v>
      </c>
      <c r="M6918">
        <v>92.28802159</v>
      </c>
      <c r="N6918">
        <v>89.826582169999995</v>
      </c>
    </row>
    <row r="6919" spans="1:14" x14ac:dyDescent="0.45">
      <c r="A6919" t="s">
        <v>4614</v>
      </c>
      <c r="B6919" s="6">
        <v>44306</v>
      </c>
      <c r="C6919">
        <v>1.92</v>
      </c>
      <c r="D6919" s="6">
        <v>49054</v>
      </c>
      <c r="E6919" s="6">
        <v>44306</v>
      </c>
      <c r="F6919">
        <v>137.21301980000001</v>
      </c>
      <c r="G6919">
        <v>126.53403050999999</v>
      </c>
      <c r="H6919">
        <v>116.92462088000001</v>
      </c>
      <c r="I6919">
        <v>108.26419718</v>
      </c>
      <c r="J6919">
        <v>100.4468249</v>
      </c>
      <c r="K6919">
        <v>93.379344000000003</v>
      </c>
      <c r="L6919">
        <v>86.979737880000002</v>
      </c>
      <c r="M6919">
        <v>81.175720479999995</v>
      </c>
      <c r="N6919">
        <v>75.903511190000003</v>
      </c>
    </row>
    <row r="6920" spans="1:14" x14ac:dyDescent="0.45">
      <c r="A6920" t="s">
        <v>4613</v>
      </c>
      <c r="B6920" s="6">
        <v>44309</v>
      </c>
      <c r="C6920">
        <v>1.72</v>
      </c>
      <c r="D6920" s="6">
        <v>49788</v>
      </c>
      <c r="E6920" s="6">
        <v>44309</v>
      </c>
      <c r="F6920">
        <v>135.62840742</v>
      </c>
      <c r="G6920">
        <v>125.28064757999999</v>
      </c>
      <c r="H6920">
        <v>115.99000537000001</v>
      </c>
      <c r="I6920">
        <v>107.63357822</v>
      </c>
      <c r="J6920">
        <v>100.103984</v>
      </c>
      <c r="K6920">
        <v>93.307276520000002</v>
      </c>
      <c r="L6920">
        <v>87.161155300000004</v>
      </c>
      <c r="M6920">
        <v>81.593426370000003</v>
      </c>
      <c r="N6920">
        <v>76.540677270000003</v>
      </c>
    </row>
    <row r="6921" spans="1:14" x14ac:dyDescent="0.45">
      <c r="A6921" t="s">
        <v>4615</v>
      </c>
      <c r="B6921" s="6">
        <v>44309</v>
      </c>
      <c r="C6921">
        <v>1.31</v>
      </c>
      <c r="D6921" s="6">
        <v>47961</v>
      </c>
      <c r="E6921" s="6">
        <v>44309</v>
      </c>
      <c r="F6921">
        <v>122.66254997999999</v>
      </c>
      <c r="G6921">
        <v>116.40495218</v>
      </c>
      <c r="H6921">
        <v>110.58981238</v>
      </c>
      <c r="I6921">
        <v>105.18080764</v>
      </c>
      <c r="J6921">
        <v>100.14490967</v>
      </c>
      <c r="K6921">
        <v>95.452062010000006</v>
      </c>
      <c r="L6921">
        <v>91.074890940000003</v>
      </c>
      <c r="M6921">
        <v>86.988446440000004</v>
      </c>
      <c r="N6921">
        <v>83.169969789999996</v>
      </c>
    </row>
    <row r="6922" spans="1:14" x14ac:dyDescent="0.45">
      <c r="A6922" t="s">
        <v>4636</v>
      </c>
      <c r="B6922" s="6">
        <v>44328</v>
      </c>
      <c r="C6922">
        <v>1.1599999999999999</v>
      </c>
      <c r="D6922" s="6">
        <v>46154</v>
      </c>
      <c r="E6922" s="6">
        <v>44328</v>
      </c>
      <c r="F6922">
        <v>120.24650174999999</v>
      </c>
      <c r="G6922">
        <v>114.90612817</v>
      </c>
      <c r="H6922">
        <v>109.84336747</v>
      </c>
      <c r="I6922">
        <v>105.04221893</v>
      </c>
      <c r="J6922">
        <v>100.48769</v>
      </c>
      <c r="K6922">
        <v>96.165727410000002</v>
      </c>
      <c r="L6922">
        <v>92.063153310000004</v>
      </c>
      <c r="M6922">
        <v>88.167606109999994</v>
      </c>
      <c r="N6922">
        <v>84.467485640000007</v>
      </c>
    </row>
    <row r="6923" spans="1:14" x14ac:dyDescent="0.45">
      <c r="A6923" t="s">
        <v>4635</v>
      </c>
      <c r="B6923" s="6">
        <v>44328</v>
      </c>
      <c r="C6923">
        <v>1.1599999999999999</v>
      </c>
      <c r="D6923" s="6">
        <v>46154</v>
      </c>
      <c r="E6923" s="6">
        <v>44328</v>
      </c>
      <c r="F6923">
        <v>120.24650174999999</v>
      </c>
      <c r="G6923">
        <v>114.90612817</v>
      </c>
      <c r="H6923">
        <v>109.84336747</v>
      </c>
      <c r="I6923">
        <v>105.04221893</v>
      </c>
      <c r="J6923">
        <v>100.48769</v>
      </c>
      <c r="K6923">
        <v>96.165727410000002</v>
      </c>
      <c r="L6923">
        <v>92.063153310000004</v>
      </c>
      <c r="M6923">
        <v>88.167606109999994</v>
      </c>
      <c r="N6923">
        <v>84.467485640000007</v>
      </c>
    </row>
    <row r="6924" spans="1:14" x14ac:dyDescent="0.45">
      <c r="A6924" t="s">
        <v>4637</v>
      </c>
      <c r="B6924" s="6">
        <v>44328</v>
      </c>
      <c r="C6924">
        <v>0.66</v>
      </c>
      <c r="D6924" s="6">
        <v>45422</v>
      </c>
      <c r="E6924" s="6">
        <v>44328</v>
      </c>
      <c r="F6924">
        <v>112.03906103</v>
      </c>
      <c r="G6924">
        <v>108.92135347999999</v>
      </c>
      <c r="H6924">
        <v>105.90898945000001</v>
      </c>
      <c r="I6924">
        <v>102.99780509</v>
      </c>
      <c r="J6924">
        <v>100.18382618</v>
      </c>
      <c r="K6924">
        <v>97.463258269999997</v>
      </c>
      <c r="L6924">
        <v>94.832477449999999</v>
      </c>
      <c r="M6924">
        <v>92.28802159</v>
      </c>
      <c r="N6924">
        <v>89.826582169999995</v>
      </c>
    </row>
    <row r="6925" spans="1:14" x14ac:dyDescent="0.45">
      <c r="A6925" t="s">
        <v>4586</v>
      </c>
      <c r="B6925" s="6">
        <v>44274</v>
      </c>
      <c r="C6925">
        <v>0.83</v>
      </c>
      <c r="D6925" s="6">
        <v>45645</v>
      </c>
      <c r="E6925" s="6">
        <v>44274</v>
      </c>
      <c r="F6925">
        <v>114.59561354</v>
      </c>
      <c r="G6925">
        <v>110.82023522999999</v>
      </c>
      <c r="H6925">
        <v>107.19372299</v>
      </c>
      <c r="I6925">
        <v>103.70933447</v>
      </c>
      <c r="J6925">
        <v>100.36067386000001</v>
      </c>
      <c r="K6925">
        <v>97.141671869999996</v>
      </c>
      <c r="L6925">
        <v>94.046566949999999</v>
      </c>
      <c r="M6925">
        <v>91.06988776</v>
      </c>
      <c r="N6925">
        <v>88.206436690000004</v>
      </c>
    </row>
    <row r="6926" spans="1:14" x14ac:dyDescent="0.45">
      <c r="A6926" t="s">
        <v>4589</v>
      </c>
      <c r="B6926" s="6">
        <v>44286</v>
      </c>
      <c r="C6926">
        <v>1.25</v>
      </c>
      <c r="D6926" s="6">
        <v>47938</v>
      </c>
      <c r="E6926" s="6">
        <v>44286</v>
      </c>
      <c r="F6926">
        <v>121.25652741</v>
      </c>
      <c r="G6926">
        <v>115.14425175</v>
      </c>
      <c r="H6926">
        <v>109.45987011</v>
      </c>
      <c r="I6926">
        <v>104.16857333</v>
      </c>
      <c r="J6926">
        <v>99.238682870000005</v>
      </c>
      <c r="K6926">
        <v>94.641346549999994</v>
      </c>
      <c r="L6926">
        <v>90.350265769999993</v>
      </c>
      <c r="M6926">
        <v>86.341450890000004</v>
      </c>
      <c r="N6926">
        <v>82.593001610000002</v>
      </c>
    </row>
    <row r="6927" spans="1:14" x14ac:dyDescent="0.45">
      <c r="A6927" t="s">
        <v>4617</v>
      </c>
      <c r="B6927" s="6">
        <v>44294</v>
      </c>
      <c r="C6927">
        <v>1.05</v>
      </c>
      <c r="D6927" s="6">
        <v>47946</v>
      </c>
      <c r="E6927" s="6">
        <v>44294</v>
      </c>
      <c r="F6927">
        <v>121.09453358</v>
      </c>
      <c r="G6927">
        <v>114.91798503</v>
      </c>
      <c r="H6927">
        <v>109.17811836</v>
      </c>
      <c r="I6927">
        <v>103.83909061</v>
      </c>
      <c r="J6927">
        <v>98.868309269999997</v>
      </c>
      <c r="K6927">
        <v>94.236113840000002</v>
      </c>
      <c r="L6927">
        <v>89.915490700000007</v>
      </c>
      <c r="M6927">
        <v>85.881817569999995</v>
      </c>
      <c r="N6927">
        <v>82.112634310000004</v>
      </c>
    </row>
    <row r="6928" spans="1:14" x14ac:dyDescent="0.45">
      <c r="A6928" t="s">
        <v>4618</v>
      </c>
      <c r="B6928" s="6">
        <v>44298</v>
      </c>
      <c r="C6928">
        <v>0.66</v>
      </c>
      <c r="D6928" s="6">
        <v>45394</v>
      </c>
      <c r="E6928" s="6">
        <v>44298</v>
      </c>
      <c r="F6928">
        <v>111.73229508999999</v>
      </c>
      <c r="G6928">
        <v>108.70780906</v>
      </c>
      <c r="H6928">
        <v>105.7830238</v>
      </c>
      <c r="I6928">
        <v>102.95409814</v>
      </c>
      <c r="J6928">
        <v>100.21736099</v>
      </c>
      <c r="K6928">
        <v>97.569302820000004</v>
      </c>
      <c r="L6928">
        <v>95.006567599999997</v>
      </c>
      <c r="M6928">
        <v>92.525945179999994</v>
      </c>
      <c r="N6928">
        <v>90.124364099999994</v>
      </c>
    </row>
    <row r="6929" spans="1:14" x14ac:dyDescent="0.45">
      <c r="A6929" t="s">
        <v>4619</v>
      </c>
      <c r="B6929" s="6">
        <v>44298</v>
      </c>
      <c r="C6929">
        <v>0.66</v>
      </c>
      <c r="D6929" s="6">
        <v>45394</v>
      </c>
      <c r="E6929" s="6">
        <v>44298</v>
      </c>
      <c r="F6929">
        <v>111.73229508999999</v>
      </c>
      <c r="G6929">
        <v>108.70780906</v>
      </c>
      <c r="H6929">
        <v>105.7830238</v>
      </c>
      <c r="I6929">
        <v>102.95409814</v>
      </c>
      <c r="J6929">
        <v>100.21736099</v>
      </c>
      <c r="K6929">
        <v>97.569302820000004</v>
      </c>
      <c r="L6929">
        <v>95.006567599999997</v>
      </c>
      <c r="M6929">
        <v>92.525945179999994</v>
      </c>
      <c r="N6929">
        <v>90.124364099999994</v>
      </c>
    </row>
    <row r="6930" spans="1:14" x14ac:dyDescent="0.45">
      <c r="A6930" t="s">
        <v>4616</v>
      </c>
      <c r="B6930" s="6">
        <v>44298</v>
      </c>
      <c r="C6930">
        <v>0.37</v>
      </c>
      <c r="D6930" s="6">
        <v>44663</v>
      </c>
      <c r="E6930" s="6">
        <v>44298</v>
      </c>
      <c r="F6930">
        <v>103.62391470999999</v>
      </c>
      <c r="G6930">
        <v>102.70489057</v>
      </c>
      <c r="H6930">
        <v>101.80229253</v>
      </c>
      <c r="I6930">
        <v>100.91568211000001</v>
      </c>
      <c r="J6930">
        <v>100.04463633</v>
      </c>
      <c r="K6930">
        <v>99.188747030000002</v>
      </c>
      <c r="L6930">
        <v>98.347620239999998</v>
      </c>
      <c r="M6930">
        <v>97.52087555</v>
      </c>
      <c r="N6930">
        <v>96.708145549999998</v>
      </c>
    </row>
    <row r="6931" spans="1:14" x14ac:dyDescent="0.45">
      <c r="A6931" t="s">
        <v>4593</v>
      </c>
      <c r="B6931" s="6">
        <v>44239</v>
      </c>
      <c r="C6931">
        <v>1.1000000000000001</v>
      </c>
      <c r="D6931" s="6">
        <v>49717</v>
      </c>
      <c r="E6931" s="6">
        <v>44239</v>
      </c>
      <c r="F6931">
        <v>129.35607897</v>
      </c>
      <c r="G6931">
        <v>119.59660100000001</v>
      </c>
      <c r="H6931">
        <v>110.82411446</v>
      </c>
      <c r="I6931">
        <v>102.92497315999999</v>
      </c>
      <c r="J6931">
        <v>95.79975005</v>
      </c>
      <c r="K6931">
        <v>89.361344360000004</v>
      </c>
      <c r="L6931">
        <v>83.533353790000007</v>
      </c>
      <c r="M6931">
        <v>78.248672909999996</v>
      </c>
      <c r="N6931">
        <v>73.448284979999997</v>
      </c>
    </row>
    <row r="6932" spans="1:14" x14ac:dyDescent="0.45">
      <c r="A6932" t="s">
        <v>4594</v>
      </c>
      <c r="B6932" s="6">
        <v>44239</v>
      </c>
      <c r="C6932">
        <v>0.77</v>
      </c>
      <c r="D6932" s="6">
        <v>46065</v>
      </c>
      <c r="E6932" s="6">
        <v>44239</v>
      </c>
      <c r="F6932">
        <v>117.81503469</v>
      </c>
      <c r="G6932">
        <v>112.73710007</v>
      </c>
      <c r="H6932">
        <v>107.91347822</v>
      </c>
      <c r="I6932">
        <v>103.32994231000001</v>
      </c>
      <c r="J6932">
        <v>98.973147269999998</v>
      </c>
      <c r="K6932">
        <v>94.830569490000002</v>
      </c>
      <c r="L6932">
        <v>90.89045102</v>
      </c>
      <c r="M6932">
        <v>87.141748010000001</v>
      </c>
      <c r="N6932">
        <v>83.574082930000003</v>
      </c>
    </row>
    <row r="6933" spans="1:14" x14ac:dyDescent="0.45">
      <c r="A6933" t="s">
        <v>4595</v>
      </c>
      <c r="B6933" s="6">
        <v>44239</v>
      </c>
      <c r="C6933">
        <v>0.76</v>
      </c>
      <c r="D6933" s="6">
        <v>46065</v>
      </c>
      <c r="E6933" s="6">
        <v>44239</v>
      </c>
      <c r="F6933">
        <v>117.47709048999999</v>
      </c>
      <c r="G6933">
        <v>112.4932129</v>
      </c>
      <c r="H6933">
        <v>107.7576014</v>
      </c>
      <c r="I6933">
        <v>103.25640620999999</v>
      </c>
      <c r="J6933">
        <v>98.976634419999996</v>
      </c>
      <c r="K6933">
        <v>94.906091489999994</v>
      </c>
      <c r="L6933">
        <v>91.033327099999994</v>
      </c>
      <c r="M6933">
        <v>87.347585089999995</v>
      </c>
      <c r="N6933">
        <v>83.838757009999995</v>
      </c>
    </row>
    <row r="6934" spans="1:14" x14ac:dyDescent="0.45">
      <c r="A6934" t="s">
        <v>4585</v>
      </c>
      <c r="B6934" s="6">
        <v>44244</v>
      </c>
      <c r="C6934">
        <v>0.83</v>
      </c>
      <c r="D6934" s="6">
        <v>47893</v>
      </c>
      <c r="E6934" s="6">
        <v>44244</v>
      </c>
      <c r="F6934">
        <v>119.52298216</v>
      </c>
      <c r="G6934">
        <v>113.52839693999999</v>
      </c>
      <c r="H6934">
        <v>107.95128835</v>
      </c>
      <c r="I6934">
        <v>102.75786754000001</v>
      </c>
      <c r="J6934">
        <v>97.917369980000004</v>
      </c>
      <c r="K6934">
        <v>93.401762779999999</v>
      </c>
      <c r="L6934">
        <v>89.185482230000005</v>
      </c>
      <c r="M6934">
        <v>85.245198299999998</v>
      </c>
      <c r="N6934">
        <v>81.559603170000003</v>
      </c>
    </row>
    <row r="6935" spans="1:14" x14ac:dyDescent="0.45">
      <c r="A6935" t="s">
        <v>4587</v>
      </c>
      <c r="B6935" s="6">
        <v>44274</v>
      </c>
      <c r="C6935">
        <v>0.63</v>
      </c>
      <c r="D6935" s="6">
        <v>45370</v>
      </c>
      <c r="E6935" s="6">
        <v>44274</v>
      </c>
      <c r="F6935">
        <v>111.41057119</v>
      </c>
      <c r="G6935">
        <v>108.45964574</v>
      </c>
      <c r="H6935">
        <v>105.6041996</v>
      </c>
      <c r="I6935">
        <v>102.84057352000001</v>
      </c>
      <c r="J6935">
        <v>100.16527225</v>
      </c>
      <c r="K6935">
        <v>97.574955979999999</v>
      </c>
      <c r="L6935">
        <v>95.066432410000004</v>
      </c>
      <c r="M6935">
        <v>92.636649169999998</v>
      </c>
      <c r="N6935">
        <v>90.282686749999996</v>
      </c>
    </row>
    <row r="6936" spans="1:14" x14ac:dyDescent="0.45">
      <c r="A6936" t="s">
        <v>4588</v>
      </c>
      <c r="B6936" s="6">
        <v>44274</v>
      </c>
      <c r="C6936">
        <v>1.1000000000000001</v>
      </c>
      <c r="D6936" s="6">
        <v>46100</v>
      </c>
      <c r="E6936" s="6">
        <v>44274</v>
      </c>
      <c r="F6936">
        <v>119.43811735</v>
      </c>
      <c r="G6936">
        <v>114.2890252</v>
      </c>
      <c r="H6936">
        <v>109.40045202</v>
      </c>
      <c r="I6936">
        <v>104.7577385</v>
      </c>
      <c r="J6936">
        <v>100.34713099</v>
      </c>
      <c r="K6936">
        <v>96.155720470000006</v>
      </c>
      <c r="L6936">
        <v>92.171386010000006</v>
      </c>
      <c r="M6936">
        <v>88.382742239999999</v>
      </c>
      <c r="N6936">
        <v>84.77909081</v>
      </c>
    </row>
    <row r="6937" spans="1:14" x14ac:dyDescent="0.45">
      <c r="A6937" t="s">
        <v>4598</v>
      </c>
      <c r="B6937" s="6">
        <v>44172</v>
      </c>
      <c r="C6937">
        <v>1.85</v>
      </c>
      <c r="D6937" s="6">
        <v>55129</v>
      </c>
      <c r="E6937" s="6">
        <v>44172</v>
      </c>
      <c r="F6937">
        <v>162.96405232000001</v>
      </c>
      <c r="G6937">
        <v>139.01232171999999</v>
      </c>
      <c r="H6937">
        <v>119.57927657</v>
      </c>
      <c r="I6937">
        <v>103.71719152</v>
      </c>
      <c r="J6937">
        <v>90.690150750000001</v>
      </c>
      <c r="K6937">
        <v>79.924550539999998</v>
      </c>
      <c r="L6937">
        <v>70.971573269999993</v>
      </c>
      <c r="M6937">
        <v>63.478654949999999</v>
      </c>
      <c r="N6937">
        <v>57.167726879999996</v>
      </c>
    </row>
    <row r="6938" spans="1:14" x14ac:dyDescent="0.45">
      <c r="A6938" t="s">
        <v>4599</v>
      </c>
      <c r="B6938" s="6">
        <v>44186</v>
      </c>
      <c r="C6938">
        <v>0.51</v>
      </c>
      <c r="D6938" s="6">
        <v>46010</v>
      </c>
      <c r="E6938" s="6">
        <v>44186</v>
      </c>
      <c r="F6938">
        <v>116.2483745</v>
      </c>
      <c r="G6938">
        <v>111.55538006</v>
      </c>
      <c r="H6938">
        <v>107.08861443000001</v>
      </c>
      <c r="I6938">
        <v>102.83583281</v>
      </c>
      <c r="J6938">
        <v>98.785523839999996</v>
      </c>
      <c r="K6938">
        <v>94.926861389999999</v>
      </c>
      <c r="L6938">
        <v>91.249659750000006</v>
      </c>
      <c r="M6938">
        <v>87.744332</v>
      </c>
      <c r="N6938">
        <v>84.40185142</v>
      </c>
    </row>
    <row r="6939" spans="1:14" x14ac:dyDescent="0.45">
      <c r="A6939" t="s">
        <v>4600</v>
      </c>
      <c r="B6939" s="6">
        <v>44193</v>
      </c>
      <c r="C6939">
        <v>0.84</v>
      </c>
      <c r="D6939" s="6">
        <v>47847</v>
      </c>
      <c r="E6939" s="6">
        <v>44193</v>
      </c>
      <c r="F6939">
        <v>118.47466783</v>
      </c>
      <c r="G6939">
        <v>112.65371216</v>
      </c>
      <c r="H6939">
        <v>107.23100379</v>
      </c>
      <c r="I6939">
        <v>102.1748348</v>
      </c>
      <c r="J6939">
        <v>97.456291809999996</v>
      </c>
      <c r="K6939">
        <v>93.048989430000006</v>
      </c>
      <c r="L6939">
        <v>88.928830989999994</v>
      </c>
      <c r="M6939">
        <v>85.073793370000004</v>
      </c>
      <c r="N6939">
        <v>81.463733559999994</v>
      </c>
    </row>
    <row r="6940" spans="1:14" x14ac:dyDescent="0.45">
      <c r="A6940" t="s">
        <v>4590</v>
      </c>
      <c r="B6940" s="6">
        <v>44203</v>
      </c>
      <c r="C6940">
        <v>0.54</v>
      </c>
      <c r="D6940" s="6">
        <v>45296</v>
      </c>
      <c r="E6940" s="6">
        <v>44203</v>
      </c>
      <c r="F6940">
        <v>110.45299110000001</v>
      </c>
      <c r="G6940">
        <v>107.72358237</v>
      </c>
      <c r="H6940">
        <v>105.07762861</v>
      </c>
      <c r="I6940">
        <v>102.51203123000001</v>
      </c>
      <c r="J6940">
        <v>100.02382951</v>
      </c>
      <c r="K6940">
        <v>97.610193339999995</v>
      </c>
      <c r="L6940">
        <v>95.268416369999997</v>
      </c>
      <c r="M6940">
        <v>92.995909699999999</v>
      </c>
      <c r="N6940">
        <v>90.790195780000005</v>
      </c>
    </row>
    <row r="6941" spans="1:14" x14ac:dyDescent="0.45">
      <c r="A6941" t="s">
        <v>4591</v>
      </c>
      <c r="B6941" s="6">
        <v>44203</v>
      </c>
      <c r="C6941">
        <v>0.54</v>
      </c>
      <c r="D6941" s="6">
        <v>45296</v>
      </c>
      <c r="E6941" s="6">
        <v>44203</v>
      </c>
      <c r="F6941">
        <v>110.45299110000001</v>
      </c>
      <c r="G6941">
        <v>107.72358237</v>
      </c>
      <c r="H6941">
        <v>105.07762861</v>
      </c>
      <c r="I6941">
        <v>102.51203123000001</v>
      </c>
      <c r="J6941">
        <v>100.02382951</v>
      </c>
      <c r="K6941">
        <v>97.610193339999995</v>
      </c>
      <c r="L6941">
        <v>95.268416369999997</v>
      </c>
      <c r="M6941">
        <v>92.995909699999999</v>
      </c>
      <c r="N6941">
        <v>90.790195780000005</v>
      </c>
    </row>
    <row r="6942" spans="1:14" x14ac:dyDescent="0.45">
      <c r="A6942" t="s">
        <v>4592</v>
      </c>
      <c r="B6942" s="6">
        <v>44203</v>
      </c>
      <c r="C6942">
        <v>0.54</v>
      </c>
      <c r="D6942" s="6">
        <v>45296</v>
      </c>
      <c r="E6942" s="6">
        <v>44203</v>
      </c>
      <c r="F6942">
        <v>110.45299110000001</v>
      </c>
      <c r="G6942">
        <v>107.72358237</v>
      </c>
      <c r="H6942">
        <v>105.07762861</v>
      </c>
      <c r="I6942">
        <v>102.51203123000001</v>
      </c>
      <c r="J6942">
        <v>100.02382951</v>
      </c>
      <c r="K6942">
        <v>97.610193339999995</v>
      </c>
      <c r="L6942">
        <v>95.268416369999997</v>
      </c>
      <c r="M6942">
        <v>92.995909699999999</v>
      </c>
      <c r="N6942">
        <v>90.790195780000005</v>
      </c>
    </row>
    <row r="6943" spans="1:14" x14ac:dyDescent="0.45">
      <c r="A6943" t="s">
        <v>4143</v>
      </c>
      <c r="B6943" s="6">
        <v>44084</v>
      </c>
      <c r="C6943">
        <v>0.96</v>
      </c>
      <c r="D6943" s="6">
        <v>46640</v>
      </c>
      <c r="E6943" s="6">
        <v>44084</v>
      </c>
      <c r="F6943">
        <v>122.44365080999999</v>
      </c>
      <c r="G6943">
        <v>115.63292032</v>
      </c>
      <c r="H6943">
        <v>109.25837563</v>
      </c>
      <c r="I6943">
        <v>103.28955757</v>
      </c>
      <c r="J6943">
        <v>97.698299050000003</v>
      </c>
      <c r="K6943">
        <v>92.458540099999993</v>
      </c>
      <c r="L6943">
        <v>87.546158950000006</v>
      </c>
      <c r="M6943">
        <v>82.938817560000004</v>
      </c>
      <c r="N6943">
        <v>78.615820229999997</v>
      </c>
    </row>
    <row r="6944" spans="1:14" x14ac:dyDescent="0.45">
      <c r="A6944" t="s">
        <v>4144</v>
      </c>
      <c r="B6944" s="6">
        <v>44133</v>
      </c>
      <c r="C6944">
        <v>1.49</v>
      </c>
      <c r="D6944" s="6">
        <v>50707</v>
      </c>
      <c r="E6944" s="6">
        <v>44133</v>
      </c>
      <c r="F6944">
        <v>151.38660242</v>
      </c>
      <c r="G6944">
        <v>132.73058623</v>
      </c>
      <c r="H6944">
        <v>116.82124373000001</v>
      </c>
      <c r="I6944">
        <v>103.22347585999999</v>
      </c>
      <c r="J6944">
        <v>91.574299460000006</v>
      </c>
      <c r="K6944">
        <v>81.570478840000007</v>
      </c>
      <c r="L6944">
        <v>72.958340269999994</v>
      </c>
      <c r="M6944">
        <v>65.525374279999994</v>
      </c>
      <c r="N6944">
        <v>59.093303650000003</v>
      </c>
    </row>
    <row r="6945" spans="1:14" x14ac:dyDescent="0.45">
      <c r="A6945" t="s">
        <v>4428</v>
      </c>
      <c r="B6945" s="6">
        <v>44138</v>
      </c>
      <c r="C6945">
        <v>0.89</v>
      </c>
      <c r="D6945" s="6">
        <v>47791</v>
      </c>
      <c r="E6945" s="6">
        <v>44138</v>
      </c>
      <c r="F6945">
        <v>118.57435321</v>
      </c>
      <c r="G6945">
        <v>112.8007483</v>
      </c>
      <c r="H6945">
        <v>107.418916</v>
      </c>
      <c r="I6945">
        <v>102.39790594</v>
      </c>
      <c r="J6945">
        <v>97.709475299999994</v>
      </c>
      <c r="K6945">
        <v>93.327832419999993</v>
      </c>
      <c r="L6945">
        <v>89.229406429999997</v>
      </c>
      <c r="M6945">
        <v>85.392639930000001</v>
      </c>
      <c r="N6945">
        <v>81.797802480000001</v>
      </c>
    </row>
    <row r="6946" spans="1:14" x14ac:dyDescent="0.45">
      <c r="A6946" t="s">
        <v>4429</v>
      </c>
      <c r="B6946" s="6">
        <v>44145</v>
      </c>
      <c r="C6946">
        <v>1.1200000000000001</v>
      </c>
      <c r="D6946" s="6">
        <v>46701</v>
      </c>
      <c r="E6946" s="6">
        <v>44145</v>
      </c>
      <c r="F6946">
        <v>123.87224119</v>
      </c>
      <c r="G6946">
        <v>116.82930073999999</v>
      </c>
      <c r="H6946">
        <v>110.24765078</v>
      </c>
      <c r="I6946">
        <v>104.09443788999999</v>
      </c>
      <c r="J6946">
        <v>98.339319140000001</v>
      </c>
      <c r="K6946">
        <v>92.954257609999999</v>
      </c>
      <c r="L6946">
        <v>87.913335509999996</v>
      </c>
      <c r="M6946">
        <v>83.192583490000004</v>
      </c>
      <c r="N6946">
        <v>78.769824420000006</v>
      </c>
    </row>
    <row r="6947" spans="1:14" x14ac:dyDescent="0.45">
      <c r="A6947" t="s">
        <v>4596</v>
      </c>
      <c r="B6947" s="6">
        <v>44168</v>
      </c>
      <c r="C6947">
        <v>0.57999999999999996</v>
      </c>
      <c r="D6947" s="6">
        <v>45261</v>
      </c>
      <c r="E6947" s="6">
        <v>44168</v>
      </c>
      <c r="F6947">
        <v>110.21742045000001</v>
      </c>
      <c r="G6947">
        <v>107.5891251</v>
      </c>
      <c r="H6947">
        <v>105.03901037999999</v>
      </c>
      <c r="I6947">
        <v>102.56426893</v>
      </c>
      <c r="J6947">
        <v>100.16221304</v>
      </c>
      <c r="K6947">
        <v>97.830268720000007</v>
      </c>
      <c r="L6947">
        <v>95.565970059999998</v>
      </c>
      <c r="M6947">
        <v>93.36695392</v>
      </c>
      <c r="N6947">
        <v>91.230954909999994</v>
      </c>
    </row>
    <row r="6948" spans="1:14" x14ac:dyDescent="0.45">
      <c r="A6948" t="s">
        <v>4597</v>
      </c>
      <c r="B6948" s="6">
        <v>44172</v>
      </c>
      <c r="C6948">
        <v>1.01</v>
      </c>
      <c r="D6948" s="6">
        <v>46728</v>
      </c>
      <c r="E6948" s="6">
        <v>44172</v>
      </c>
      <c r="F6948">
        <v>123.27423466</v>
      </c>
      <c r="G6948">
        <v>116.18512659</v>
      </c>
      <c r="H6948">
        <v>109.56531112</v>
      </c>
      <c r="I6948">
        <v>103.38100855</v>
      </c>
      <c r="J6948">
        <v>97.601048969999994</v>
      </c>
      <c r="K6948">
        <v>92.196657079999994</v>
      </c>
      <c r="L6948">
        <v>87.14125602</v>
      </c>
      <c r="M6948">
        <v>82.410288129999998</v>
      </c>
      <c r="N6948">
        <v>77.98105133</v>
      </c>
    </row>
    <row r="6949" spans="1:14" x14ac:dyDescent="0.45">
      <c r="A6949" t="s">
        <v>4146</v>
      </c>
      <c r="B6949" s="6">
        <v>44021</v>
      </c>
      <c r="C6949">
        <v>0.77</v>
      </c>
      <c r="D6949" s="6">
        <v>45847</v>
      </c>
      <c r="E6949" s="6">
        <v>44021</v>
      </c>
      <c r="F6949">
        <v>116.22023827</v>
      </c>
      <c r="G6949">
        <v>111.79413468</v>
      </c>
      <c r="H6949">
        <v>107.56572331</v>
      </c>
      <c r="I6949">
        <v>103.52502986</v>
      </c>
      <c r="J6949">
        <v>99.662643119999998</v>
      </c>
      <c r="K6949">
        <v>95.969679540000001</v>
      </c>
      <c r="L6949">
        <v>92.437750399999999</v>
      </c>
      <c r="M6949">
        <v>89.058931119999997</v>
      </c>
      <c r="N6949">
        <v>85.825732759999994</v>
      </c>
    </row>
    <row r="6950" spans="1:14" x14ac:dyDescent="0.45">
      <c r="A6950" t="s">
        <v>4147</v>
      </c>
      <c r="B6950" s="6">
        <v>44028</v>
      </c>
      <c r="C6950">
        <v>0.97</v>
      </c>
      <c r="D6950" s="6">
        <v>46584</v>
      </c>
      <c r="E6950" s="6">
        <v>44028</v>
      </c>
      <c r="F6950">
        <v>122.20263276999999</v>
      </c>
      <c r="G6950">
        <v>115.55382093999999</v>
      </c>
      <c r="H6950">
        <v>109.32203655000001</v>
      </c>
      <c r="I6950">
        <v>103.47870124000001</v>
      </c>
      <c r="J6950">
        <v>97.997351600000002</v>
      </c>
      <c r="K6950">
        <v>92.853471069999998</v>
      </c>
      <c r="L6950">
        <v>88.024336109999993</v>
      </c>
      <c r="M6950">
        <v>83.488875370000002</v>
      </c>
      <c r="N6950">
        <v>79.227540730000001</v>
      </c>
    </row>
    <row r="6951" spans="1:14" x14ac:dyDescent="0.45">
      <c r="A6951" t="s">
        <v>4148</v>
      </c>
      <c r="B6951" s="6">
        <v>44036</v>
      </c>
      <c r="C6951">
        <v>1.41</v>
      </c>
      <c r="D6951" s="6">
        <v>50612</v>
      </c>
      <c r="E6951" s="6">
        <v>44036</v>
      </c>
      <c r="F6951">
        <v>149.57218449000001</v>
      </c>
      <c r="G6951">
        <v>131.33397346999999</v>
      </c>
      <c r="H6951">
        <v>115.75195945</v>
      </c>
      <c r="I6951">
        <v>102.41003807</v>
      </c>
      <c r="J6951">
        <v>90.960318209999997</v>
      </c>
      <c r="K6951">
        <v>81.111546180000005</v>
      </c>
      <c r="L6951">
        <v>72.61955261</v>
      </c>
      <c r="M6951">
        <v>65.279359220000003</v>
      </c>
      <c r="N6951">
        <v>58.918649389999999</v>
      </c>
    </row>
    <row r="6952" spans="1:14" x14ac:dyDescent="0.45">
      <c r="A6952" t="s">
        <v>4149</v>
      </c>
      <c r="B6952" s="6">
        <v>44049</v>
      </c>
      <c r="C6952">
        <v>0.3</v>
      </c>
      <c r="D6952" s="6">
        <v>45357</v>
      </c>
      <c r="E6952" s="6">
        <v>44049</v>
      </c>
      <c r="F6952">
        <v>105.95891363</v>
      </c>
      <c r="G6952">
        <v>104.40718513</v>
      </c>
      <c r="H6952">
        <v>102.89444611</v>
      </c>
      <c r="I6952">
        <v>101.41937921</v>
      </c>
      <c r="J6952">
        <v>99.980723179999998</v>
      </c>
      <c r="K6952">
        <v>98.577269959999995</v>
      </c>
      <c r="L6952">
        <v>97.207861930000007</v>
      </c>
      <c r="M6952">
        <v>95.871389390000004</v>
      </c>
      <c r="N6952">
        <v>94.566788090000003</v>
      </c>
    </row>
    <row r="6953" spans="1:14" x14ac:dyDescent="0.45">
      <c r="A6953" t="s">
        <v>4150</v>
      </c>
      <c r="B6953" s="6">
        <v>44057</v>
      </c>
      <c r="C6953">
        <v>0.96</v>
      </c>
      <c r="D6953" s="6">
        <v>49535</v>
      </c>
      <c r="E6953" s="6">
        <v>44057</v>
      </c>
      <c r="F6953">
        <v>127.29807052</v>
      </c>
      <c r="G6953">
        <v>118.01352971</v>
      </c>
      <c r="H6953">
        <v>109.63914545999999</v>
      </c>
      <c r="I6953">
        <v>102.07318196999999</v>
      </c>
      <c r="J6953">
        <v>95.226275790000003</v>
      </c>
      <c r="K6953">
        <v>89.019833149999997</v>
      </c>
      <c r="L6953">
        <v>83.384645829999997</v>
      </c>
      <c r="M6953">
        <v>78.259694510000003</v>
      </c>
      <c r="N6953">
        <v>73.591112910000007</v>
      </c>
    </row>
    <row r="6954" spans="1:14" x14ac:dyDescent="0.45">
      <c r="A6954" t="s">
        <v>4142</v>
      </c>
      <c r="B6954" s="6">
        <v>44061</v>
      </c>
      <c r="C6954">
        <v>0.97</v>
      </c>
      <c r="D6954" s="6">
        <v>46617</v>
      </c>
      <c r="E6954" s="6">
        <v>44061</v>
      </c>
      <c r="F6954">
        <v>122.38471749</v>
      </c>
      <c r="G6954">
        <v>115.63844591</v>
      </c>
      <c r="H6954">
        <v>109.32070423</v>
      </c>
      <c r="I6954">
        <v>103.40174292</v>
      </c>
      <c r="J6954">
        <v>97.854045339999999</v>
      </c>
      <c r="K6954">
        <v>92.652147350000007</v>
      </c>
      <c r="L6954">
        <v>87.772472579999999</v>
      </c>
      <c r="M6954">
        <v>83.193181870000004</v>
      </c>
      <c r="N6954">
        <v>78.894035619999997</v>
      </c>
    </row>
    <row r="6955" spans="1:14" x14ac:dyDescent="0.45">
      <c r="A6955" t="s">
        <v>4152</v>
      </c>
      <c r="B6955" s="6">
        <v>43992</v>
      </c>
      <c r="C6955">
        <v>1.1100000000000001</v>
      </c>
      <c r="D6955" s="6">
        <v>46548</v>
      </c>
      <c r="E6955" s="6">
        <v>43992</v>
      </c>
      <c r="F6955">
        <v>122.89531205999999</v>
      </c>
      <c r="G6955">
        <v>116.31386089999999</v>
      </c>
      <c r="H6955">
        <v>110.13945248</v>
      </c>
      <c r="I6955">
        <v>104.34457646</v>
      </c>
      <c r="J6955">
        <v>98.90372859</v>
      </c>
      <c r="K6955">
        <v>93.793253910000004</v>
      </c>
      <c r="L6955">
        <v>88.991202900000005</v>
      </c>
      <c r="M6955">
        <v>84.477199709999994</v>
      </c>
      <c r="N6955">
        <v>80.23232118</v>
      </c>
    </row>
    <row r="6956" spans="1:14" x14ac:dyDescent="0.45">
      <c r="A6956" t="s">
        <v>4153</v>
      </c>
      <c r="B6956" s="6">
        <v>43994</v>
      </c>
      <c r="C6956">
        <v>1.42</v>
      </c>
      <c r="D6956" s="6">
        <v>51299</v>
      </c>
      <c r="E6956" s="6">
        <v>43994</v>
      </c>
      <c r="F6956">
        <v>137.85301908</v>
      </c>
      <c r="G6956">
        <v>124.36357569</v>
      </c>
      <c r="H6956">
        <v>112.62496652999999</v>
      </c>
      <c r="I6956">
        <v>102.38124071999999</v>
      </c>
      <c r="J6956">
        <v>93.416744289999997</v>
      </c>
      <c r="K6956">
        <v>85.549424680000001</v>
      </c>
      <c r="L6956">
        <v>78.625296309999996</v>
      </c>
      <c r="M6956">
        <v>72.513858650000003</v>
      </c>
      <c r="N6956">
        <v>67.104296649999995</v>
      </c>
    </row>
    <row r="6957" spans="1:14" x14ac:dyDescent="0.45">
      <c r="A6957" t="s">
        <v>4154</v>
      </c>
      <c r="B6957" s="6">
        <v>43998</v>
      </c>
      <c r="C6957">
        <v>0.74</v>
      </c>
      <c r="D6957" s="6">
        <v>47651</v>
      </c>
      <c r="E6957" s="6">
        <v>43998</v>
      </c>
      <c r="F6957">
        <v>118.00100495</v>
      </c>
      <c r="G6957">
        <v>112.48431112</v>
      </c>
      <c r="H6957">
        <v>107.32826178000001</v>
      </c>
      <c r="I6957">
        <v>102.50534263</v>
      </c>
      <c r="J6957">
        <v>97.990369099999995</v>
      </c>
      <c r="K6957">
        <v>93.760272380000004</v>
      </c>
      <c r="L6957">
        <v>89.793906449999994</v>
      </c>
      <c r="M6957">
        <v>86.071874030000004</v>
      </c>
      <c r="N6957">
        <v>82.576369349999993</v>
      </c>
    </row>
    <row r="6958" spans="1:14" x14ac:dyDescent="0.45">
      <c r="A6958" t="s">
        <v>4155</v>
      </c>
      <c r="B6958" s="6">
        <v>44000</v>
      </c>
      <c r="C6958">
        <v>0.7</v>
      </c>
      <c r="D6958" s="6">
        <v>47652</v>
      </c>
      <c r="E6958" s="6">
        <v>44000</v>
      </c>
      <c r="F6958">
        <v>117.7855419</v>
      </c>
      <c r="G6958">
        <v>112.27896257</v>
      </c>
      <c r="H6958">
        <v>107.13237173</v>
      </c>
      <c r="I6958">
        <v>102.31830468</v>
      </c>
      <c r="J6958">
        <v>97.811622330000006</v>
      </c>
      <c r="K6958">
        <v>93.589297529999996</v>
      </c>
      <c r="L6958">
        <v>89.630222500000002</v>
      </c>
      <c r="M6958">
        <v>85.915035059999994</v>
      </c>
      <c r="N6958">
        <v>82.425961689999994</v>
      </c>
    </row>
    <row r="6959" spans="1:14" x14ac:dyDescent="0.45">
      <c r="A6959" t="s">
        <v>4156</v>
      </c>
      <c r="B6959" s="6">
        <v>44005</v>
      </c>
      <c r="C6959">
        <v>1.23</v>
      </c>
      <c r="D6959" s="6">
        <v>50579</v>
      </c>
      <c r="E6959" s="6">
        <v>44005</v>
      </c>
      <c r="F6959">
        <v>134.68560346999999</v>
      </c>
      <c r="G6959">
        <v>122.89680970000001</v>
      </c>
      <c r="H6959">
        <v>112.46358801</v>
      </c>
      <c r="I6959">
        <v>103.20951432</v>
      </c>
      <c r="J6959">
        <v>94.982994079999997</v>
      </c>
      <c r="K6959">
        <v>87.653560519999999</v>
      </c>
      <c r="L6959">
        <v>81.108750889999996</v>
      </c>
      <c r="M6959">
        <v>75.251466980000004</v>
      </c>
      <c r="N6959">
        <v>69.997741619999999</v>
      </c>
    </row>
    <row r="6960" spans="1:14" x14ac:dyDescent="0.45">
      <c r="A6960" t="s">
        <v>4145</v>
      </c>
      <c r="B6960" s="6">
        <v>44021</v>
      </c>
      <c r="C6960">
        <v>0.59</v>
      </c>
      <c r="D6960" s="6">
        <v>45114</v>
      </c>
      <c r="E6960" s="6">
        <v>44021</v>
      </c>
      <c r="F6960">
        <v>108.82269937</v>
      </c>
      <c r="G6960">
        <v>106.60513901</v>
      </c>
      <c r="H6960">
        <v>104.44509062</v>
      </c>
      <c r="I6960">
        <v>102.34064509</v>
      </c>
      <c r="J6960">
        <v>100.28997264</v>
      </c>
      <c r="K6960">
        <v>98.291318829999994</v>
      </c>
      <c r="L6960">
        <v>96.343000720000006</v>
      </c>
      <c r="M6960">
        <v>94.443403369999999</v>
      </c>
      <c r="N6960">
        <v>92.590976470000001</v>
      </c>
    </row>
    <row r="6961" spans="1:14" x14ac:dyDescent="0.45">
      <c r="A6961" t="s">
        <v>4158</v>
      </c>
      <c r="B6961" s="6">
        <v>43963</v>
      </c>
      <c r="C6961">
        <v>0.86</v>
      </c>
      <c r="D6961" s="6">
        <v>45789</v>
      </c>
      <c r="E6961" s="6">
        <v>43963</v>
      </c>
      <c r="F6961">
        <v>116.12296001</v>
      </c>
      <c r="G6961">
        <v>111.8630517</v>
      </c>
      <c r="H6961">
        <v>107.78714022</v>
      </c>
      <c r="I6961">
        <v>103.88626183</v>
      </c>
      <c r="J6961">
        <v>100.15193907</v>
      </c>
      <c r="K6961">
        <v>96.576151670000002</v>
      </c>
      <c r="L6961">
        <v>93.151309249999997</v>
      </c>
      <c r="M6961">
        <v>89.870225950000005</v>
      </c>
      <c r="N6961">
        <v>86.726096569999996</v>
      </c>
    </row>
    <row r="6962" spans="1:14" x14ac:dyDescent="0.45">
      <c r="A6962" t="s">
        <v>4159</v>
      </c>
      <c r="B6962" s="6">
        <v>43965</v>
      </c>
      <c r="C6962">
        <v>1.23</v>
      </c>
      <c r="D6962" s="6">
        <v>47617</v>
      </c>
      <c r="E6962" s="6">
        <v>43965</v>
      </c>
      <c r="F6962">
        <v>127.7212811</v>
      </c>
      <c r="G6962">
        <v>118.99756742</v>
      </c>
      <c r="H6962">
        <v>110.99937331</v>
      </c>
      <c r="I6962">
        <v>103.66074750999999</v>
      </c>
      <c r="J6962">
        <v>96.922128319999999</v>
      </c>
      <c r="K6962">
        <v>90.729690629999993</v>
      </c>
      <c r="L6962">
        <v>85.034762920000006</v>
      </c>
      <c r="M6962">
        <v>79.793306419999993</v>
      </c>
      <c r="N6962">
        <v>74.965449520000007</v>
      </c>
    </row>
    <row r="6963" spans="1:14" x14ac:dyDescent="0.45">
      <c r="A6963" t="s">
        <v>4160</v>
      </c>
      <c r="B6963" s="6">
        <v>43971</v>
      </c>
      <c r="C6963">
        <v>1.63</v>
      </c>
      <c r="D6963" s="6">
        <v>50545</v>
      </c>
      <c r="E6963" s="6">
        <v>43971</v>
      </c>
      <c r="F6963">
        <v>151.79091940000001</v>
      </c>
      <c r="G6963">
        <v>133.85059208000001</v>
      </c>
      <c r="H6963">
        <v>118.47890421</v>
      </c>
      <c r="I6963">
        <v>105.27905074</v>
      </c>
      <c r="J6963">
        <v>93.918476319999996</v>
      </c>
      <c r="K6963">
        <v>84.118096269999995</v>
      </c>
      <c r="L6963">
        <v>75.643380480000005</v>
      </c>
      <c r="M6963">
        <v>68.296969799999999</v>
      </c>
      <c r="N6963">
        <v>61.912554190000002</v>
      </c>
    </row>
    <row r="6964" spans="1:14" x14ac:dyDescent="0.45">
      <c r="A6964" t="s">
        <v>4161</v>
      </c>
      <c r="B6964" s="6">
        <v>43973</v>
      </c>
      <c r="C6964">
        <v>0.96</v>
      </c>
      <c r="D6964" s="6">
        <v>47625</v>
      </c>
      <c r="E6964" s="6">
        <v>43973</v>
      </c>
      <c r="F6964">
        <v>118.14748797</v>
      </c>
      <c r="G6964">
        <v>112.66198133</v>
      </c>
      <c r="H6964">
        <v>107.53862915000001</v>
      </c>
      <c r="I6964">
        <v>102.74957800999999</v>
      </c>
      <c r="J6964">
        <v>98.269348609999994</v>
      </c>
      <c r="K6964">
        <v>94.074616629999994</v>
      </c>
      <c r="L6964">
        <v>90.144015159999995</v>
      </c>
      <c r="M6964">
        <v>86.457956589999995</v>
      </c>
      <c r="N6964">
        <v>82.998471749999993</v>
      </c>
    </row>
    <row r="6965" spans="1:14" x14ac:dyDescent="0.45">
      <c r="A6965" t="s">
        <v>4162</v>
      </c>
      <c r="B6965" s="6">
        <v>43987</v>
      </c>
      <c r="C6965">
        <v>0.91</v>
      </c>
      <c r="D6965" s="6">
        <v>45813</v>
      </c>
      <c r="E6965" s="6">
        <v>43987</v>
      </c>
      <c r="F6965">
        <v>116.53957242</v>
      </c>
      <c r="G6965">
        <v>112.19926001</v>
      </c>
      <c r="H6965">
        <v>108.04922046999999</v>
      </c>
      <c r="I6965">
        <v>104.08003892000001</v>
      </c>
      <c r="J6965">
        <v>100.28282007999999</v>
      </c>
      <c r="K6965">
        <v>96.649156529999999</v>
      </c>
      <c r="L6965">
        <v>93.171099089999998</v>
      </c>
      <c r="M6965">
        <v>89.841129179999996</v>
      </c>
      <c r="N6965">
        <v>86.652133019999994</v>
      </c>
    </row>
    <row r="6966" spans="1:14" x14ac:dyDescent="0.45">
      <c r="A6966" t="s">
        <v>4151</v>
      </c>
      <c r="B6966" s="6">
        <v>43990</v>
      </c>
      <c r="C6966">
        <v>1.34</v>
      </c>
      <c r="D6966" s="6">
        <v>47641</v>
      </c>
      <c r="E6966" s="6">
        <v>43990</v>
      </c>
      <c r="F6966">
        <v>128.7988598</v>
      </c>
      <c r="G6966">
        <v>119.95296282</v>
      </c>
      <c r="H6966">
        <v>111.8471366</v>
      </c>
      <c r="I6966">
        <v>104.4136915</v>
      </c>
      <c r="J6966">
        <v>97.591537810000005</v>
      </c>
      <c r="K6966">
        <v>91.325506730000001</v>
      </c>
      <c r="L6966">
        <v>85.565744670000001</v>
      </c>
      <c r="M6966">
        <v>80.267172619999997</v>
      </c>
      <c r="N6966">
        <v>75.389003180000003</v>
      </c>
    </row>
    <row r="6967" spans="1:14" x14ac:dyDescent="0.45">
      <c r="A6967" t="s">
        <v>4164</v>
      </c>
      <c r="B6967" s="6">
        <v>43963</v>
      </c>
      <c r="C6967">
        <v>1.48</v>
      </c>
      <c r="D6967" s="6">
        <v>47613</v>
      </c>
      <c r="E6967" s="6">
        <v>43963</v>
      </c>
      <c r="F6967">
        <v>132.55738224000001</v>
      </c>
      <c r="G6967">
        <v>122.70430618</v>
      </c>
      <c r="H6967">
        <v>113.70086867000001</v>
      </c>
      <c r="I6967">
        <v>105.4682554</v>
      </c>
      <c r="J6967">
        <v>97.935385359999998</v>
      </c>
      <c r="K6967">
        <v>91.03811383</v>
      </c>
      <c r="L6967">
        <v>84.718521289999998</v>
      </c>
      <c r="M6967">
        <v>78.924278619999995</v>
      </c>
      <c r="N6967">
        <v>73.608079989999993</v>
      </c>
    </row>
    <row r="6968" spans="1:14" x14ac:dyDescent="0.45">
      <c r="A6968" t="s">
        <v>4165</v>
      </c>
      <c r="B6968" s="6">
        <v>43963</v>
      </c>
      <c r="C6968">
        <v>1.17</v>
      </c>
      <c r="D6968" s="6">
        <v>46519</v>
      </c>
      <c r="E6968" s="6">
        <v>43963</v>
      </c>
      <c r="F6968">
        <v>123.09525839</v>
      </c>
      <c r="G6968">
        <v>116.58565025</v>
      </c>
      <c r="H6968">
        <v>110.47382411</v>
      </c>
      <c r="I6968">
        <v>104.73321903</v>
      </c>
      <c r="J6968">
        <v>99.339186510000005</v>
      </c>
      <c r="K6968">
        <v>94.268842980000002</v>
      </c>
      <c r="L6968">
        <v>89.500934419999993</v>
      </c>
      <c r="M6968">
        <v>85.015712089999994</v>
      </c>
      <c r="N6968">
        <v>80.794818320000005</v>
      </c>
    </row>
    <row r="6969" spans="1:14" x14ac:dyDescent="0.45">
      <c r="A6969" t="s">
        <v>4166</v>
      </c>
      <c r="B6969" s="6">
        <v>43963</v>
      </c>
      <c r="C6969">
        <v>1.17</v>
      </c>
      <c r="D6969" s="6">
        <v>46519</v>
      </c>
      <c r="E6969" s="6">
        <v>43963</v>
      </c>
      <c r="F6969">
        <v>123.09525839</v>
      </c>
      <c r="G6969">
        <v>116.58565025</v>
      </c>
      <c r="H6969">
        <v>110.47382411</v>
      </c>
      <c r="I6969">
        <v>104.73321903</v>
      </c>
      <c r="J6969">
        <v>99.339186510000005</v>
      </c>
      <c r="K6969">
        <v>94.268842980000002</v>
      </c>
      <c r="L6969">
        <v>89.500934419999993</v>
      </c>
      <c r="M6969">
        <v>85.015712089999994</v>
      </c>
      <c r="N6969">
        <v>80.794818320000005</v>
      </c>
    </row>
    <row r="6970" spans="1:14" x14ac:dyDescent="0.45">
      <c r="A6970" t="s">
        <v>4167</v>
      </c>
      <c r="B6970" s="6">
        <v>43963</v>
      </c>
      <c r="C6970">
        <v>0.85</v>
      </c>
      <c r="D6970" s="6">
        <v>45789</v>
      </c>
      <c r="E6970" s="6">
        <v>43963</v>
      </c>
      <c r="F6970">
        <v>115.48523818</v>
      </c>
      <c r="G6970">
        <v>111.3982426</v>
      </c>
      <c r="H6970">
        <v>107.48571176</v>
      </c>
      <c r="I6970">
        <v>103.7391951</v>
      </c>
      <c r="J6970">
        <v>100.15069908</v>
      </c>
      <c r="K6970">
        <v>96.712659830000007</v>
      </c>
      <c r="L6970">
        <v>93.417917599999996</v>
      </c>
      <c r="M6970">
        <v>90.259692889999997</v>
      </c>
      <c r="N6970">
        <v>87.231564120000002</v>
      </c>
    </row>
    <row r="6971" spans="1:14" x14ac:dyDescent="0.45">
      <c r="A6971" t="s">
        <v>4168</v>
      </c>
      <c r="B6971" s="6">
        <v>43963</v>
      </c>
      <c r="C6971">
        <v>0.85</v>
      </c>
      <c r="D6971" s="6">
        <v>45789</v>
      </c>
      <c r="E6971" s="6">
        <v>43963</v>
      </c>
      <c r="F6971">
        <v>115.48523818</v>
      </c>
      <c r="G6971">
        <v>111.3982426</v>
      </c>
      <c r="H6971">
        <v>107.48571176</v>
      </c>
      <c r="I6971">
        <v>103.7391951</v>
      </c>
      <c r="J6971">
        <v>100.15069908</v>
      </c>
      <c r="K6971">
        <v>96.712659830000007</v>
      </c>
      <c r="L6971">
        <v>93.417917599999996</v>
      </c>
      <c r="M6971">
        <v>90.259692889999997</v>
      </c>
      <c r="N6971">
        <v>87.231564120000002</v>
      </c>
    </row>
    <row r="6972" spans="1:14" x14ac:dyDescent="0.45">
      <c r="A6972" t="s">
        <v>4157</v>
      </c>
      <c r="B6972" s="6">
        <v>43963</v>
      </c>
      <c r="C6972">
        <v>0.86</v>
      </c>
      <c r="D6972" s="6">
        <v>45789</v>
      </c>
      <c r="E6972" s="6">
        <v>43963</v>
      </c>
      <c r="F6972">
        <v>116.12296001</v>
      </c>
      <c r="G6972">
        <v>111.8630517</v>
      </c>
      <c r="H6972">
        <v>107.78714022</v>
      </c>
      <c r="I6972">
        <v>103.88626183</v>
      </c>
      <c r="J6972">
        <v>100.15193907</v>
      </c>
      <c r="K6972">
        <v>96.576151670000002</v>
      </c>
      <c r="L6972">
        <v>93.151309249999997</v>
      </c>
      <c r="M6972">
        <v>89.870225950000005</v>
      </c>
      <c r="N6972">
        <v>86.726096569999996</v>
      </c>
    </row>
    <row r="6973" spans="1:14" x14ac:dyDescent="0.45">
      <c r="A6973" t="s">
        <v>4170</v>
      </c>
      <c r="B6973" s="6">
        <v>43950</v>
      </c>
      <c r="C6973">
        <v>1.41</v>
      </c>
      <c r="D6973" s="6">
        <v>47602</v>
      </c>
      <c r="E6973" s="6">
        <v>43950</v>
      </c>
      <c r="F6973">
        <v>130.75471100999999</v>
      </c>
      <c r="G6973">
        <v>121.37747091</v>
      </c>
      <c r="H6973">
        <v>112.79531272</v>
      </c>
      <c r="I6973">
        <v>104.93528445</v>
      </c>
      <c r="J6973">
        <v>97.731533619999993</v>
      </c>
      <c r="K6973">
        <v>91.124580460000004</v>
      </c>
      <c r="L6973">
        <v>85.060669090000005</v>
      </c>
      <c r="M6973">
        <v>79.491187870000005</v>
      </c>
      <c r="N6973">
        <v>74.37215114</v>
      </c>
    </row>
    <row r="6974" spans="1:14" x14ac:dyDescent="0.45">
      <c r="A6974" t="s">
        <v>4171</v>
      </c>
      <c r="B6974" s="6">
        <v>43951</v>
      </c>
      <c r="C6974">
        <v>1.31</v>
      </c>
      <c r="D6974" s="6">
        <v>49429</v>
      </c>
      <c r="E6974" s="6">
        <v>43951</v>
      </c>
      <c r="F6974">
        <v>128.45498218</v>
      </c>
      <c r="G6974">
        <v>119.34375684</v>
      </c>
      <c r="H6974">
        <v>111.10411212</v>
      </c>
      <c r="I6974">
        <v>103.6408206</v>
      </c>
      <c r="J6974">
        <v>96.869987690000002</v>
      </c>
      <c r="K6974">
        <v>90.717613729999997</v>
      </c>
      <c r="L6974">
        <v>85.118348310000002</v>
      </c>
      <c r="M6974">
        <v>80.014409979999996</v>
      </c>
      <c r="N6974">
        <v>75.354648269999998</v>
      </c>
    </row>
    <row r="6975" spans="1:14" x14ac:dyDescent="0.45">
      <c r="A6975" t="s">
        <v>4172</v>
      </c>
      <c r="B6975" s="6">
        <v>43952</v>
      </c>
      <c r="C6975">
        <v>1.3</v>
      </c>
      <c r="D6975" s="6">
        <v>49430</v>
      </c>
      <c r="E6975" s="6">
        <v>43952</v>
      </c>
      <c r="F6975">
        <v>128.50122447000001</v>
      </c>
      <c r="G6975">
        <v>119.33405774000001</v>
      </c>
      <c r="H6975">
        <v>111.04844577</v>
      </c>
      <c r="I6975">
        <v>103.54759371</v>
      </c>
      <c r="J6975">
        <v>96.746280110000001</v>
      </c>
      <c r="K6975">
        <v>90.56938194</v>
      </c>
      <c r="L6975">
        <v>84.950597709999997</v>
      </c>
      <c r="M6975">
        <v>79.831340690000005</v>
      </c>
      <c r="N6975">
        <v>75.159778739999993</v>
      </c>
    </row>
    <row r="6976" spans="1:14" x14ac:dyDescent="0.45">
      <c r="A6976" t="s">
        <v>4173</v>
      </c>
      <c r="B6976" s="6">
        <v>43955</v>
      </c>
      <c r="C6976">
        <v>0.67</v>
      </c>
      <c r="D6976" s="6">
        <v>45778</v>
      </c>
      <c r="E6976" s="6">
        <v>43955</v>
      </c>
      <c r="F6976">
        <v>108.69985993</v>
      </c>
      <c r="G6976">
        <v>106.46163429000001</v>
      </c>
      <c r="H6976">
        <v>104.29591974</v>
      </c>
      <c r="I6976">
        <v>102.19975638</v>
      </c>
      <c r="J6976">
        <v>100.1703278</v>
      </c>
      <c r="K6976">
        <v>98.204953110000005</v>
      </c>
      <c r="L6976">
        <v>96.301079340000001</v>
      </c>
      <c r="M6976">
        <v>94.456274469999997</v>
      </c>
      <c r="N6976">
        <v>92.668220739999995</v>
      </c>
    </row>
    <row r="6977" spans="1:14" x14ac:dyDescent="0.45">
      <c r="A6977" t="s">
        <v>4174</v>
      </c>
      <c r="B6977" s="6">
        <v>43963</v>
      </c>
      <c r="C6977">
        <v>1.17</v>
      </c>
      <c r="D6977" s="6">
        <v>46519</v>
      </c>
      <c r="E6977" s="6">
        <v>43963</v>
      </c>
      <c r="F6977">
        <v>123.09525839</v>
      </c>
      <c r="G6977">
        <v>116.58565025</v>
      </c>
      <c r="H6977">
        <v>110.47382411</v>
      </c>
      <c r="I6977">
        <v>104.73321903</v>
      </c>
      <c r="J6977">
        <v>99.339186510000005</v>
      </c>
      <c r="K6977">
        <v>94.268842980000002</v>
      </c>
      <c r="L6977">
        <v>89.500934419999993</v>
      </c>
      <c r="M6977">
        <v>85.015712089999994</v>
      </c>
      <c r="N6977">
        <v>80.794818320000005</v>
      </c>
    </row>
    <row r="6978" spans="1:14" x14ac:dyDescent="0.45">
      <c r="A6978" t="s">
        <v>4163</v>
      </c>
      <c r="B6978" s="6">
        <v>43963</v>
      </c>
      <c r="C6978">
        <v>1.48</v>
      </c>
      <c r="D6978" s="6">
        <v>47613</v>
      </c>
      <c r="E6978" s="6">
        <v>43963</v>
      </c>
      <c r="F6978">
        <v>132.55734964999999</v>
      </c>
      <c r="G6978">
        <v>122.70428346</v>
      </c>
      <c r="H6978">
        <v>113.70085496999999</v>
      </c>
      <c r="I6978">
        <v>105.46824994000001</v>
      </c>
      <c r="J6978">
        <v>97.93538744</v>
      </c>
      <c r="K6978">
        <v>91.038122810000004</v>
      </c>
      <c r="L6978">
        <v>84.718536599999993</v>
      </c>
      <c r="M6978">
        <v>78.924299719999993</v>
      </c>
      <c r="N6978">
        <v>73.608106419999999</v>
      </c>
    </row>
    <row r="6979" spans="1:14" x14ac:dyDescent="0.45">
      <c r="A6979" t="s">
        <v>4176</v>
      </c>
      <c r="B6979" s="6">
        <v>43934</v>
      </c>
      <c r="C6979">
        <v>1.19</v>
      </c>
      <c r="D6979" s="6">
        <v>47585</v>
      </c>
      <c r="E6979" s="6">
        <v>43934</v>
      </c>
      <c r="F6979">
        <v>119.28962715</v>
      </c>
      <c r="G6979">
        <v>113.83351306</v>
      </c>
      <c r="H6979">
        <v>108.72730034</v>
      </c>
      <c r="I6979">
        <v>103.94476399</v>
      </c>
      <c r="J6979">
        <v>99.461862859999997</v>
      </c>
      <c r="K6979">
        <v>95.256542190000005</v>
      </c>
      <c r="L6979">
        <v>91.308555319999996</v>
      </c>
      <c r="M6979">
        <v>87.599302539999996</v>
      </c>
      <c r="N6979">
        <v>84.111685309999999</v>
      </c>
    </row>
    <row r="6980" spans="1:14" x14ac:dyDescent="0.45">
      <c r="A6980" t="s">
        <v>4177</v>
      </c>
      <c r="B6980" s="6">
        <v>43935</v>
      </c>
      <c r="C6980">
        <v>0.82</v>
      </c>
      <c r="D6980" s="6">
        <v>45761</v>
      </c>
      <c r="E6980" s="6">
        <v>43935</v>
      </c>
      <c r="F6980">
        <v>108.86256911</v>
      </c>
      <c r="G6980">
        <v>106.66639123</v>
      </c>
      <c r="H6980">
        <v>104.54023288</v>
      </c>
      <c r="I6980">
        <v>102.48127174</v>
      </c>
      <c r="J6980">
        <v>100.48682103</v>
      </c>
      <c r="K6980">
        <v>98.554322020000001</v>
      </c>
      <c r="L6980">
        <v>96.681336930000001</v>
      </c>
      <c r="M6980">
        <v>94.865542309999995</v>
      </c>
      <c r="N6980">
        <v>93.10472283</v>
      </c>
    </row>
    <row r="6981" spans="1:14" x14ac:dyDescent="0.45">
      <c r="A6981" t="s">
        <v>4178</v>
      </c>
      <c r="B6981" s="6">
        <v>43935</v>
      </c>
      <c r="C6981">
        <v>1.37</v>
      </c>
      <c r="D6981" s="6">
        <v>46491</v>
      </c>
      <c r="E6981" s="6">
        <v>43935</v>
      </c>
      <c r="F6981">
        <v>124.16419156000001</v>
      </c>
      <c r="G6981">
        <v>117.68802304</v>
      </c>
      <c r="H6981">
        <v>111.60254980000001</v>
      </c>
      <c r="I6981">
        <v>105.88201291999999</v>
      </c>
      <c r="J6981">
        <v>100.50248424</v>
      </c>
      <c r="K6981">
        <v>95.441727139999998</v>
      </c>
      <c r="L6981">
        <v>90.679068439999995</v>
      </c>
      <c r="M6981">
        <v>86.19528081</v>
      </c>
      <c r="N6981">
        <v>81.972474450000007</v>
      </c>
    </row>
    <row r="6982" spans="1:14" x14ac:dyDescent="0.45">
      <c r="A6982" t="s">
        <v>4179</v>
      </c>
      <c r="B6982" s="6">
        <v>43942</v>
      </c>
      <c r="C6982">
        <v>1.34</v>
      </c>
      <c r="D6982" s="6">
        <v>47592</v>
      </c>
      <c r="E6982" s="6">
        <v>43942</v>
      </c>
      <c r="F6982">
        <v>128.49858849</v>
      </c>
      <c r="G6982">
        <v>119.78688515</v>
      </c>
      <c r="H6982">
        <v>111.79446965</v>
      </c>
      <c r="I6982">
        <v>104.45642717</v>
      </c>
      <c r="J6982">
        <v>97.714086460000004</v>
      </c>
      <c r="K6982">
        <v>91.514386470000005</v>
      </c>
      <c r="L6982">
        <v>85.809310389999993</v>
      </c>
      <c r="M6982">
        <v>80.555379560000006</v>
      </c>
      <c r="N6982">
        <v>75.713200670000006</v>
      </c>
    </row>
    <row r="6983" spans="1:14" x14ac:dyDescent="0.45">
      <c r="A6983" t="s">
        <v>4180</v>
      </c>
      <c r="B6983" s="6">
        <v>43945</v>
      </c>
      <c r="C6983">
        <v>1.39</v>
      </c>
      <c r="D6983" s="6">
        <v>47597</v>
      </c>
      <c r="E6983" s="6">
        <v>43945</v>
      </c>
      <c r="F6983">
        <v>128.94330500000001</v>
      </c>
      <c r="G6983">
        <v>120.19534148</v>
      </c>
      <c r="H6983">
        <v>112.17041119</v>
      </c>
      <c r="I6983">
        <v>104.80318475999999</v>
      </c>
      <c r="J6983">
        <v>98.03462408</v>
      </c>
      <c r="K6983">
        <v>91.811343280000003</v>
      </c>
      <c r="L6983">
        <v>86.085037810000003</v>
      </c>
      <c r="M6983">
        <v>80.811973960000003</v>
      </c>
      <c r="N6983">
        <v>75.952532199999993</v>
      </c>
    </row>
    <row r="6984" spans="1:14" x14ac:dyDescent="0.45">
      <c r="A6984" t="s">
        <v>4169</v>
      </c>
      <c r="B6984" s="6">
        <v>43949</v>
      </c>
      <c r="C6984">
        <v>1.08</v>
      </c>
      <c r="D6984" s="6">
        <v>47602</v>
      </c>
      <c r="E6984" s="6">
        <v>43949</v>
      </c>
      <c r="F6984">
        <v>118.7070671</v>
      </c>
      <c r="G6984">
        <v>113.27727342999999</v>
      </c>
      <c r="H6984">
        <v>108.1957601</v>
      </c>
      <c r="I6984">
        <v>103.43641694</v>
      </c>
      <c r="J6984">
        <v>98.975308760000004</v>
      </c>
      <c r="K6984">
        <v>94.790478620000002</v>
      </c>
      <c r="L6984">
        <v>90.86177017</v>
      </c>
      <c r="M6984">
        <v>87.17066715</v>
      </c>
      <c r="N6984">
        <v>83.700148159999998</v>
      </c>
    </row>
    <row r="6985" spans="1:14" x14ac:dyDescent="0.45">
      <c r="A6985" t="s">
        <v>4182</v>
      </c>
      <c r="B6985" s="6">
        <v>43927</v>
      </c>
      <c r="C6985">
        <v>1.0900000000000001</v>
      </c>
      <c r="D6985" s="6">
        <v>45751</v>
      </c>
      <c r="E6985" s="6">
        <v>43927</v>
      </c>
      <c r="F6985">
        <v>116.73606771999999</v>
      </c>
      <c r="G6985">
        <v>112.56576212</v>
      </c>
      <c r="H6985">
        <v>108.57105403</v>
      </c>
      <c r="I6985">
        <v>104.74360704999999</v>
      </c>
      <c r="J6985">
        <v>101.07552481</v>
      </c>
      <c r="K6985">
        <v>97.559325419999993</v>
      </c>
      <c r="L6985">
        <v>94.187917459999994</v>
      </c>
      <c r="M6985">
        <v>90.954577580000006</v>
      </c>
      <c r="N6985">
        <v>87.852929459999999</v>
      </c>
    </row>
    <row r="6986" spans="1:14" x14ac:dyDescent="0.45">
      <c r="A6986" t="s">
        <v>4183</v>
      </c>
      <c r="B6986" s="6">
        <v>43927</v>
      </c>
      <c r="C6986">
        <v>1.0900000000000001</v>
      </c>
      <c r="D6986" s="6">
        <v>45751</v>
      </c>
      <c r="E6986" s="6">
        <v>43927</v>
      </c>
      <c r="F6986">
        <v>116.73605479</v>
      </c>
      <c r="G6986">
        <v>112.56575282999999</v>
      </c>
      <c r="H6986">
        <v>108.57104817</v>
      </c>
      <c r="I6986">
        <v>104.74360441</v>
      </c>
      <c r="J6986">
        <v>101.07552518999999</v>
      </c>
      <c r="K6986">
        <v>97.559328629999996</v>
      </c>
      <c r="L6986">
        <v>94.187923330000004</v>
      </c>
      <c r="M6986">
        <v>90.954585949999995</v>
      </c>
      <c r="N6986">
        <v>87.852940169999997</v>
      </c>
    </row>
    <row r="6987" spans="1:14" x14ac:dyDescent="0.45">
      <c r="A6987" t="s">
        <v>4184</v>
      </c>
      <c r="B6987" s="6">
        <v>43927</v>
      </c>
      <c r="C6987">
        <v>1.05</v>
      </c>
      <c r="D6987" s="6">
        <v>45751</v>
      </c>
      <c r="E6987" s="6">
        <v>43927</v>
      </c>
      <c r="F6987">
        <v>115.33963567000001</v>
      </c>
      <c r="G6987">
        <v>111.50902821</v>
      </c>
      <c r="H6987">
        <v>107.83586728</v>
      </c>
      <c r="I6987">
        <v>104.31276427</v>
      </c>
      <c r="J6987">
        <v>100.9327183</v>
      </c>
      <c r="K6987">
        <v>97.689093709999995</v>
      </c>
      <c r="L6987">
        <v>94.575598990000003</v>
      </c>
      <c r="M6987">
        <v>91.586267100000001</v>
      </c>
      <c r="N6987">
        <v>88.715436920000002</v>
      </c>
    </row>
    <row r="6988" spans="1:14" x14ac:dyDescent="0.45">
      <c r="A6988" t="s">
        <v>4185</v>
      </c>
      <c r="B6988" s="6">
        <v>43927</v>
      </c>
      <c r="C6988">
        <v>1.0900000000000001</v>
      </c>
      <c r="D6988" s="6">
        <v>45751</v>
      </c>
      <c r="E6988" s="6">
        <v>43927</v>
      </c>
      <c r="F6988">
        <v>116.73605479</v>
      </c>
      <c r="G6988">
        <v>112.56575282999999</v>
      </c>
      <c r="H6988">
        <v>108.57104817</v>
      </c>
      <c r="I6988">
        <v>104.74360441</v>
      </c>
      <c r="J6988">
        <v>101.07552518999999</v>
      </c>
      <c r="K6988">
        <v>97.559328629999996</v>
      </c>
      <c r="L6988">
        <v>94.187923330000004</v>
      </c>
      <c r="M6988">
        <v>90.954585949999995</v>
      </c>
      <c r="N6988">
        <v>87.852940169999997</v>
      </c>
    </row>
    <row r="6989" spans="1:14" x14ac:dyDescent="0.45">
      <c r="A6989" t="s">
        <v>4186</v>
      </c>
      <c r="B6989" s="6">
        <v>43927</v>
      </c>
      <c r="C6989">
        <v>0.9</v>
      </c>
      <c r="D6989" s="6">
        <v>45022</v>
      </c>
      <c r="E6989" s="6">
        <v>43927</v>
      </c>
      <c r="F6989">
        <v>108.40864969</v>
      </c>
      <c r="G6989">
        <v>106.45562292</v>
      </c>
      <c r="H6989">
        <v>104.54813111</v>
      </c>
      <c r="I6989">
        <v>102.68483509000001</v>
      </c>
      <c r="J6989">
        <v>100.86444398</v>
      </c>
      <c r="K6989">
        <v>99.085713049999995</v>
      </c>
      <c r="L6989">
        <v>97.347441829999994</v>
      </c>
      <c r="M6989">
        <v>95.648472170000005</v>
      </c>
      <c r="N6989">
        <v>93.987686490000002</v>
      </c>
    </row>
    <row r="6990" spans="1:14" x14ac:dyDescent="0.45">
      <c r="A6990" t="s">
        <v>4175</v>
      </c>
      <c r="B6990" s="6">
        <v>43934</v>
      </c>
      <c r="C6990">
        <v>0.77</v>
      </c>
      <c r="D6990" s="6">
        <v>46490</v>
      </c>
      <c r="E6990" s="6">
        <v>43934</v>
      </c>
      <c r="F6990">
        <v>113.01230439</v>
      </c>
      <c r="G6990">
        <v>109.56363282</v>
      </c>
      <c r="H6990">
        <v>106.26980302</v>
      </c>
      <c r="I6990">
        <v>103.12243752000001</v>
      </c>
      <c r="J6990">
        <v>100.11367641</v>
      </c>
      <c r="K6990">
        <v>97.236141700000005</v>
      </c>
      <c r="L6990">
        <v>94.482904419999997</v>
      </c>
      <c r="M6990">
        <v>91.847454130000003</v>
      </c>
      <c r="N6990">
        <v>89.323670759999999</v>
      </c>
    </row>
    <row r="6991" spans="1:14" x14ac:dyDescent="0.45">
      <c r="A6991" t="s">
        <v>4188</v>
      </c>
      <c r="B6991" s="6">
        <v>43920</v>
      </c>
      <c r="C6991">
        <v>1.49</v>
      </c>
      <c r="D6991" s="6">
        <v>47571</v>
      </c>
      <c r="E6991" s="6">
        <v>43920</v>
      </c>
      <c r="F6991">
        <v>129.62400997</v>
      </c>
      <c r="G6991">
        <v>120.89556518000001</v>
      </c>
      <c r="H6991">
        <v>112.88330203</v>
      </c>
      <c r="I6991">
        <v>105.52297496</v>
      </c>
      <c r="J6991">
        <v>98.756480830000001</v>
      </c>
      <c r="K6991">
        <v>92.53123952</v>
      </c>
      <c r="L6991">
        <v>86.799640060000002</v>
      </c>
      <c r="M6991">
        <v>81.518545059999994</v>
      </c>
      <c r="N6991">
        <v>76.648846919999997</v>
      </c>
    </row>
    <row r="6992" spans="1:14" x14ac:dyDescent="0.45">
      <c r="A6992" t="s">
        <v>4189</v>
      </c>
      <c r="B6992" s="6">
        <v>43920</v>
      </c>
      <c r="C6992">
        <v>1.51</v>
      </c>
      <c r="D6992" s="6">
        <v>49398</v>
      </c>
      <c r="E6992" s="6">
        <v>43920</v>
      </c>
      <c r="F6992">
        <v>130.07495269</v>
      </c>
      <c r="G6992">
        <v>120.90243519000001</v>
      </c>
      <c r="H6992">
        <v>112.60259579</v>
      </c>
      <c r="I6992">
        <v>105.08057884</v>
      </c>
      <c r="J6992">
        <v>98.252761680000006</v>
      </c>
      <c r="K6992">
        <v>92.045336180000007</v>
      </c>
      <c r="L6992">
        <v>86.393078939999995</v>
      </c>
      <c r="M6992">
        <v>81.23828408</v>
      </c>
      <c r="N6992">
        <v>76.529835989999995</v>
      </c>
    </row>
    <row r="6993" spans="1:14" x14ac:dyDescent="0.45">
      <c r="A6993" t="s">
        <v>4190</v>
      </c>
      <c r="B6993" s="6">
        <v>43927</v>
      </c>
      <c r="C6993">
        <v>1.33</v>
      </c>
      <c r="D6993" s="6">
        <v>49405</v>
      </c>
      <c r="E6993" s="6">
        <v>43927</v>
      </c>
      <c r="F6993">
        <v>130.06815395000001</v>
      </c>
      <c r="G6993">
        <v>120.79877277</v>
      </c>
      <c r="H6993">
        <v>112.41874011</v>
      </c>
      <c r="I6993">
        <v>104.83065911</v>
      </c>
      <c r="J6993">
        <v>97.948747539999999</v>
      </c>
      <c r="K6993">
        <v>91.697361479999998</v>
      </c>
      <c r="L6993">
        <v>86.009716530000006</v>
      </c>
      <c r="M6993">
        <v>80.826779220000006</v>
      </c>
      <c r="N6993">
        <v>76.096304689999997</v>
      </c>
    </row>
    <row r="6994" spans="1:14" x14ac:dyDescent="0.45">
      <c r="A6994" t="s">
        <v>4191</v>
      </c>
      <c r="B6994" s="6">
        <v>43927</v>
      </c>
      <c r="C6994">
        <v>1.31</v>
      </c>
      <c r="D6994" s="6">
        <v>47578</v>
      </c>
      <c r="E6994" s="6">
        <v>43927</v>
      </c>
      <c r="F6994">
        <v>129.54126908999999</v>
      </c>
      <c r="G6994">
        <v>120.75552826000001</v>
      </c>
      <c r="H6994">
        <v>112.6943048</v>
      </c>
      <c r="I6994">
        <v>105.29231953</v>
      </c>
      <c r="J6994">
        <v>98.490560489999993</v>
      </c>
      <c r="K6994">
        <v>92.235648420000004</v>
      </c>
      <c r="L6994">
        <v>86.479269560000006</v>
      </c>
      <c r="M6994">
        <v>81.177668389999994</v>
      </c>
      <c r="N6994">
        <v>76.291193660000005</v>
      </c>
    </row>
    <row r="6995" spans="1:14" x14ac:dyDescent="0.45">
      <c r="A6995" t="s">
        <v>4192</v>
      </c>
      <c r="B6995" s="6">
        <v>43927</v>
      </c>
      <c r="C6995">
        <v>1.61</v>
      </c>
      <c r="D6995" s="6">
        <v>47578</v>
      </c>
      <c r="E6995" s="6">
        <v>43927</v>
      </c>
      <c r="F6995">
        <v>133.5296462</v>
      </c>
      <c r="G6995">
        <v>123.70964535</v>
      </c>
      <c r="H6995">
        <v>114.72780469999999</v>
      </c>
      <c r="I6995">
        <v>106.50715753</v>
      </c>
      <c r="J6995">
        <v>98.978212709999994</v>
      </c>
      <c r="K6995">
        <v>92.078192229999999</v>
      </c>
      <c r="L6995">
        <v>85.750349970000002</v>
      </c>
      <c r="M6995">
        <v>79.943362859999993</v>
      </c>
      <c r="N6995">
        <v>74.610786289999993</v>
      </c>
    </row>
    <row r="6996" spans="1:14" x14ac:dyDescent="0.45">
      <c r="A6996" t="s">
        <v>4181</v>
      </c>
      <c r="B6996" s="6">
        <v>43927</v>
      </c>
      <c r="C6996">
        <v>1.61</v>
      </c>
      <c r="D6996" s="6">
        <v>47578</v>
      </c>
      <c r="E6996" s="6">
        <v>43927</v>
      </c>
      <c r="F6996">
        <v>133.5296462</v>
      </c>
      <c r="G6996">
        <v>123.70964535</v>
      </c>
      <c r="H6996">
        <v>114.72780469999999</v>
      </c>
      <c r="I6996">
        <v>106.50715753</v>
      </c>
      <c r="J6996">
        <v>98.978212709999994</v>
      </c>
      <c r="K6996">
        <v>92.078192229999999</v>
      </c>
      <c r="L6996">
        <v>85.750349970000002</v>
      </c>
      <c r="M6996">
        <v>79.943362859999993</v>
      </c>
      <c r="N6996">
        <v>74.610786289999993</v>
      </c>
    </row>
    <row r="6997" spans="1:14" x14ac:dyDescent="0.45">
      <c r="A6997" t="s">
        <v>4194</v>
      </c>
      <c r="B6997" s="6">
        <v>43909</v>
      </c>
      <c r="C6997">
        <v>1.72</v>
      </c>
      <c r="D6997" s="6">
        <v>48656</v>
      </c>
      <c r="E6997" s="6">
        <v>43909</v>
      </c>
      <c r="F6997">
        <v>134.41120928000001</v>
      </c>
      <c r="G6997">
        <v>124.69027718</v>
      </c>
      <c r="H6997">
        <v>115.87693536</v>
      </c>
      <c r="I6997">
        <v>107.87563102999999</v>
      </c>
      <c r="J6997">
        <v>100.60167914</v>
      </c>
      <c r="K6997">
        <v>93.979951990000004</v>
      </c>
      <c r="L6997">
        <v>87.943734750000004</v>
      </c>
      <c r="M6997">
        <v>82.433724810000001</v>
      </c>
      <c r="N6997">
        <v>77.397156249999995</v>
      </c>
    </row>
    <row r="6998" spans="1:14" x14ac:dyDescent="0.45">
      <c r="A6998" t="s">
        <v>4195</v>
      </c>
      <c r="B6998" s="6">
        <v>43913</v>
      </c>
      <c r="C6998">
        <v>1.55</v>
      </c>
      <c r="D6998" s="6">
        <v>46469</v>
      </c>
      <c r="E6998" s="6">
        <v>43913</v>
      </c>
      <c r="F6998">
        <v>115.78657481</v>
      </c>
      <c r="G6998">
        <v>112.08766665</v>
      </c>
      <c r="H6998">
        <v>108.56077247</v>
      </c>
      <c r="I6998">
        <v>105.19631907999999</v>
      </c>
      <c r="J6998">
        <v>101.98533813</v>
      </c>
      <c r="K6998">
        <v>98.919423800000004</v>
      </c>
      <c r="L6998">
        <v>95.990693620000002</v>
      </c>
      <c r="M6998">
        <v>93.191752390000005</v>
      </c>
      <c r="N6998">
        <v>90.515658720000005</v>
      </c>
    </row>
    <row r="6999" spans="1:14" x14ac:dyDescent="0.45">
      <c r="A6999" t="s">
        <v>4196</v>
      </c>
      <c r="B6999" s="6">
        <v>43916</v>
      </c>
      <c r="C6999">
        <v>1.49</v>
      </c>
      <c r="D6999" s="6">
        <v>47568</v>
      </c>
      <c r="E6999" s="6">
        <v>43916</v>
      </c>
      <c r="F6999">
        <v>120.7336116</v>
      </c>
      <c r="G6999">
        <v>115.26143961</v>
      </c>
      <c r="H6999">
        <v>110.13732259</v>
      </c>
      <c r="I6999">
        <v>105.33537032</v>
      </c>
      <c r="J6999">
        <v>100.83183366999999</v>
      </c>
      <c r="K6999">
        <v>96.604912229999996</v>
      </c>
      <c r="L6999">
        <v>92.634580490000005</v>
      </c>
      <c r="M6999">
        <v>88.902430629999998</v>
      </c>
      <c r="N6999">
        <v>85.391530250000002</v>
      </c>
    </row>
    <row r="7000" spans="1:14" x14ac:dyDescent="0.45">
      <c r="A7000" t="s">
        <v>4197</v>
      </c>
      <c r="B7000" s="6">
        <v>43917</v>
      </c>
      <c r="C7000">
        <v>1.1000000000000001</v>
      </c>
      <c r="D7000" s="6">
        <v>45743</v>
      </c>
      <c r="E7000" s="6">
        <v>43917</v>
      </c>
      <c r="F7000">
        <v>116.08883265999999</v>
      </c>
      <c r="G7000">
        <v>112.10656631000001</v>
      </c>
      <c r="H7000">
        <v>108.2892459</v>
      </c>
      <c r="I7000">
        <v>104.62911724999999</v>
      </c>
      <c r="J7000">
        <v>101.11883288</v>
      </c>
      <c r="K7000">
        <v>97.75142846</v>
      </c>
      <c r="L7000">
        <v>94.520300759999998</v>
      </c>
      <c r="M7000">
        <v>91.419186969999998</v>
      </c>
      <c r="N7000">
        <v>88.442145310000001</v>
      </c>
    </row>
    <row r="7001" spans="1:14" x14ac:dyDescent="0.45">
      <c r="A7001" t="s">
        <v>4198</v>
      </c>
      <c r="B7001" s="6">
        <v>43917</v>
      </c>
      <c r="C7001">
        <v>1.6</v>
      </c>
      <c r="D7001" s="6">
        <v>47569</v>
      </c>
      <c r="E7001" s="6">
        <v>43917</v>
      </c>
      <c r="F7001">
        <v>130.53834572</v>
      </c>
      <c r="G7001">
        <v>121.75939006999999</v>
      </c>
      <c r="H7001">
        <v>113.70011972</v>
      </c>
      <c r="I7001">
        <v>106.29601842</v>
      </c>
      <c r="J7001">
        <v>99.488735140000003</v>
      </c>
      <c r="K7001">
        <v>93.225462609999994</v>
      </c>
      <c r="L7001">
        <v>87.458381590000002</v>
      </c>
      <c r="M7001">
        <v>82.144163500000005</v>
      </c>
      <c r="N7001">
        <v>77.243525180000006</v>
      </c>
    </row>
    <row r="7002" spans="1:14" x14ac:dyDescent="0.45">
      <c r="A7002" t="s">
        <v>4187</v>
      </c>
      <c r="B7002" s="6">
        <v>43920</v>
      </c>
      <c r="C7002">
        <v>1.5</v>
      </c>
      <c r="D7002" s="6">
        <v>49398</v>
      </c>
      <c r="E7002" s="6">
        <v>43920</v>
      </c>
      <c r="F7002">
        <v>129.98669932999999</v>
      </c>
      <c r="G7002">
        <v>120.82044994</v>
      </c>
      <c r="H7002">
        <v>112.52628247</v>
      </c>
      <c r="I7002">
        <v>105.00940604</v>
      </c>
      <c r="J7002">
        <v>98.186255099999997</v>
      </c>
      <c r="K7002">
        <v>91.983071929999994</v>
      </c>
      <c r="L7002">
        <v>86.334677659999997</v>
      </c>
      <c r="M7002">
        <v>81.183405840000006</v>
      </c>
      <c r="N7002">
        <v>76.478175770000007</v>
      </c>
    </row>
    <row r="7003" spans="1:14" x14ac:dyDescent="0.45">
      <c r="A7003" t="s">
        <v>4200</v>
      </c>
      <c r="B7003" s="6">
        <v>43899</v>
      </c>
      <c r="C7003">
        <v>1.06</v>
      </c>
      <c r="D7003" s="6">
        <v>46455</v>
      </c>
      <c r="E7003" s="6">
        <v>43899</v>
      </c>
      <c r="F7003">
        <v>121.99686368</v>
      </c>
      <c r="G7003">
        <v>115.71396355</v>
      </c>
      <c r="H7003">
        <v>109.80503598999999</v>
      </c>
      <c r="I7003">
        <v>104.24565377</v>
      </c>
      <c r="J7003">
        <v>99.013121310000002</v>
      </c>
      <c r="K7003">
        <v>94.086342020000004</v>
      </c>
      <c r="L7003">
        <v>89.44569679</v>
      </c>
      <c r="M7003">
        <v>85.072932170000001</v>
      </c>
      <c r="N7003">
        <v>80.951057890000001</v>
      </c>
    </row>
    <row r="7004" spans="1:14" x14ac:dyDescent="0.45">
      <c r="A7004" t="s">
        <v>4201</v>
      </c>
      <c r="B7004" s="6">
        <v>43901</v>
      </c>
      <c r="C7004">
        <v>1.26</v>
      </c>
      <c r="D7004" s="6">
        <v>46457</v>
      </c>
      <c r="E7004" s="6">
        <v>43901</v>
      </c>
      <c r="F7004">
        <v>123.23701532</v>
      </c>
      <c r="G7004">
        <v>116.89684495</v>
      </c>
      <c r="H7004">
        <v>110.93407191</v>
      </c>
      <c r="I7004">
        <v>105.32404808</v>
      </c>
      <c r="J7004">
        <v>100.04387136</v>
      </c>
      <c r="K7004">
        <v>95.072252210000002</v>
      </c>
      <c r="L7004">
        <v>90.389391160000002</v>
      </c>
      <c r="M7004">
        <v>85.976866319999999</v>
      </c>
      <c r="N7004">
        <v>81.817530050000002</v>
      </c>
    </row>
    <row r="7005" spans="1:14" x14ac:dyDescent="0.45">
      <c r="A7005" t="s">
        <v>4202</v>
      </c>
      <c r="B7005" s="6">
        <v>43901</v>
      </c>
      <c r="C7005">
        <v>1.34</v>
      </c>
      <c r="D7005" s="6">
        <v>47553</v>
      </c>
      <c r="E7005" s="6">
        <v>43901</v>
      </c>
      <c r="F7005">
        <v>129.81938628</v>
      </c>
      <c r="G7005">
        <v>120.61909688</v>
      </c>
      <c r="H7005">
        <v>112.1891184</v>
      </c>
      <c r="I7005">
        <v>104.45959044999999</v>
      </c>
      <c r="J7005">
        <v>97.367384810000004</v>
      </c>
      <c r="K7005">
        <v>90.855421320000005</v>
      </c>
      <c r="L7005">
        <v>84.872056799999996</v>
      </c>
      <c r="M7005">
        <v>79.370538809999999</v>
      </c>
      <c r="N7005">
        <v>74.308517019999996</v>
      </c>
    </row>
    <row r="7006" spans="1:14" x14ac:dyDescent="0.45">
      <c r="A7006" t="s">
        <v>4203</v>
      </c>
      <c r="B7006" s="6">
        <v>43907</v>
      </c>
      <c r="C7006">
        <v>1.61</v>
      </c>
      <c r="D7006" s="6">
        <v>49384</v>
      </c>
      <c r="E7006" s="6">
        <v>43907</v>
      </c>
      <c r="F7006">
        <v>130.95813593</v>
      </c>
      <c r="G7006">
        <v>121.72346520000001</v>
      </c>
      <c r="H7006">
        <v>113.36731578</v>
      </c>
      <c r="I7006">
        <v>105.79420557</v>
      </c>
      <c r="J7006">
        <v>98.919958620000003</v>
      </c>
      <c r="K7006">
        <v>92.670277499999997</v>
      </c>
      <c r="L7006">
        <v>86.979505590000002</v>
      </c>
      <c r="M7006">
        <v>81.789553049999995</v>
      </c>
      <c r="N7006">
        <v>77.048963529999995</v>
      </c>
    </row>
    <row r="7007" spans="1:14" x14ac:dyDescent="0.45">
      <c r="A7007" t="s">
        <v>4204</v>
      </c>
      <c r="B7007" s="6">
        <v>43907</v>
      </c>
      <c r="C7007">
        <v>1.29</v>
      </c>
      <c r="D7007" s="6">
        <v>47557</v>
      </c>
      <c r="E7007" s="6">
        <v>43907</v>
      </c>
      <c r="F7007">
        <v>120.52151787</v>
      </c>
      <c r="G7007">
        <v>115.03980684</v>
      </c>
      <c r="H7007">
        <v>109.90761779</v>
      </c>
      <c r="I7007">
        <v>105.09889613</v>
      </c>
      <c r="J7007">
        <v>100.58974639</v>
      </c>
      <c r="K7007">
        <v>96.358237819999999</v>
      </c>
      <c r="L7007">
        <v>92.384228739999998</v>
      </c>
      <c r="M7007">
        <v>88.649207759999996</v>
      </c>
      <c r="N7007">
        <v>85.136150150000006</v>
      </c>
    </row>
    <row r="7008" spans="1:14" x14ac:dyDescent="0.45">
      <c r="A7008" t="s">
        <v>4193</v>
      </c>
      <c r="B7008" s="6">
        <v>43908</v>
      </c>
      <c r="C7008">
        <v>1.68</v>
      </c>
      <c r="D7008" s="6">
        <v>48656</v>
      </c>
      <c r="E7008" s="6">
        <v>43908</v>
      </c>
      <c r="F7008">
        <v>134.04300752</v>
      </c>
      <c r="G7008">
        <v>124.34850376999999</v>
      </c>
      <c r="H7008">
        <v>115.55916178</v>
      </c>
      <c r="I7008">
        <v>107.57968145</v>
      </c>
      <c r="J7008">
        <v>100.32560191</v>
      </c>
      <c r="K7008">
        <v>93.721994589999994</v>
      </c>
      <c r="L7008">
        <v>87.702321679999997</v>
      </c>
      <c r="M7008">
        <v>82.207438150000002</v>
      </c>
      <c r="N7008">
        <v>77.184718439999997</v>
      </c>
    </row>
    <row r="7009" spans="1:14" x14ac:dyDescent="0.45">
      <c r="A7009" t="s">
        <v>4206</v>
      </c>
      <c r="B7009" s="6">
        <v>43896</v>
      </c>
      <c r="C7009">
        <v>0.92</v>
      </c>
      <c r="D7009" s="6">
        <v>46454</v>
      </c>
      <c r="E7009" s="6">
        <v>43896</v>
      </c>
      <c r="F7009">
        <v>120.9245931</v>
      </c>
      <c r="G7009">
        <v>115.01013045000001</v>
      </c>
      <c r="H7009">
        <v>109.44130358</v>
      </c>
      <c r="I7009">
        <v>104.19573741000001</v>
      </c>
      <c r="J7009">
        <v>99.252635830000003</v>
      </c>
      <c r="K7009">
        <v>94.592661109999995</v>
      </c>
      <c r="L7009">
        <v>90.197823080000006</v>
      </c>
      <c r="M7009">
        <v>86.051377549999998</v>
      </c>
      <c r="N7009">
        <v>82.137732900000003</v>
      </c>
    </row>
    <row r="7010" spans="1:14" x14ac:dyDescent="0.45">
      <c r="A7010" t="s">
        <v>4207</v>
      </c>
      <c r="B7010" s="6">
        <v>43896</v>
      </c>
      <c r="C7010">
        <v>1.06</v>
      </c>
      <c r="D7010" s="6">
        <v>47548</v>
      </c>
      <c r="E7010" s="6">
        <v>43896</v>
      </c>
      <c r="F7010">
        <v>118.46408701</v>
      </c>
      <c r="G7010">
        <v>113.09646512</v>
      </c>
      <c r="H7010">
        <v>108.07018696</v>
      </c>
      <c r="I7010">
        <v>103.35986679</v>
      </c>
      <c r="J7010">
        <v>98.942217929999998</v>
      </c>
      <c r="K7010">
        <v>94.795864179999995</v>
      </c>
      <c r="L7010">
        <v>90.901169379999999</v>
      </c>
      <c r="M7010">
        <v>87.240083319999997</v>
      </c>
      <c r="N7010">
        <v>83.796002319999999</v>
      </c>
    </row>
    <row r="7011" spans="1:14" x14ac:dyDescent="0.45">
      <c r="A7011" t="s">
        <v>4208</v>
      </c>
      <c r="B7011" s="6">
        <v>43899</v>
      </c>
      <c r="C7011">
        <v>0.96</v>
      </c>
      <c r="D7011" s="6">
        <v>49377</v>
      </c>
      <c r="E7011" s="6">
        <v>43899</v>
      </c>
      <c r="F7011">
        <v>126.67246182</v>
      </c>
      <c r="G7011">
        <v>117.69902535999999</v>
      </c>
      <c r="H7011">
        <v>109.5819322</v>
      </c>
      <c r="I7011">
        <v>102.22787723</v>
      </c>
      <c r="J7011">
        <v>95.554628249999993</v>
      </c>
      <c r="K7011">
        <v>89.489624860000006</v>
      </c>
      <c r="L7011">
        <v>83.968764239999999</v>
      </c>
      <c r="M7011">
        <v>78.935347559999997</v>
      </c>
      <c r="N7011">
        <v>74.339165039999997</v>
      </c>
    </row>
    <row r="7012" spans="1:14" x14ac:dyDescent="0.45">
      <c r="A7012" t="s">
        <v>4209</v>
      </c>
      <c r="B7012" s="6">
        <v>43899</v>
      </c>
      <c r="C7012">
        <v>1.18</v>
      </c>
      <c r="D7012" s="6">
        <v>47550</v>
      </c>
      <c r="E7012" s="6">
        <v>43899</v>
      </c>
      <c r="F7012">
        <v>129.33639848000001</v>
      </c>
      <c r="G7012">
        <v>119.85110818</v>
      </c>
      <c r="H7012">
        <v>111.17104627000001</v>
      </c>
      <c r="I7012">
        <v>103.22262455000001</v>
      </c>
      <c r="J7012">
        <v>95.939382379999998</v>
      </c>
      <c r="K7012">
        <v>89.261259580000001</v>
      </c>
      <c r="L7012">
        <v>83.133947090000007</v>
      </c>
      <c r="M7012">
        <v>77.508306860000005</v>
      </c>
      <c r="N7012">
        <v>72.339853120000001</v>
      </c>
    </row>
    <row r="7013" spans="1:14" x14ac:dyDescent="0.45">
      <c r="A7013" t="s">
        <v>4210</v>
      </c>
      <c r="B7013" s="6">
        <v>43899</v>
      </c>
      <c r="C7013">
        <v>1.18</v>
      </c>
      <c r="D7013" s="6">
        <v>47550</v>
      </c>
      <c r="E7013" s="6">
        <v>43899</v>
      </c>
      <c r="F7013">
        <v>129.33638114999999</v>
      </c>
      <c r="G7013">
        <v>119.85109865</v>
      </c>
      <c r="H7013">
        <v>111.17104356999999</v>
      </c>
      <c r="I7013">
        <v>103.22262778</v>
      </c>
      <c r="J7013">
        <v>95.939390770000003</v>
      </c>
      <c r="K7013">
        <v>89.261272430000005</v>
      </c>
      <c r="L7013">
        <v>83.133963780000002</v>
      </c>
      <c r="M7013">
        <v>77.508326830000001</v>
      </c>
      <c r="N7013">
        <v>72.339875890000002</v>
      </c>
    </row>
    <row r="7014" spans="1:14" x14ac:dyDescent="0.45">
      <c r="A7014" t="s">
        <v>4199</v>
      </c>
      <c r="B7014" s="6">
        <v>43899</v>
      </c>
      <c r="C7014">
        <v>0.82</v>
      </c>
      <c r="D7014" s="6">
        <v>44994</v>
      </c>
      <c r="E7014" s="6">
        <v>43899</v>
      </c>
      <c r="F7014">
        <v>107.92551949999999</v>
      </c>
      <c r="G7014">
        <v>106.06096521000001</v>
      </c>
      <c r="H7014">
        <v>104.23875266</v>
      </c>
      <c r="I7014">
        <v>102.45756034</v>
      </c>
      <c r="J7014">
        <v>100.71612124000001</v>
      </c>
      <c r="K7014">
        <v>99.013219989999996</v>
      </c>
      <c r="L7014">
        <v>97.347690189999994</v>
      </c>
      <c r="M7014">
        <v>95.718411919999994</v>
      </c>
      <c r="N7014">
        <v>94.124309389999993</v>
      </c>
    </row>
    <row r="7015" spans="1:14" x14ac:dyDescent="0.45">
      <c r="A7015" t="s">
        <v>4212</v>
      </c>
      <c r="B7015" s="6">
        <v>43881</v>
      </c>
      <c r="C7015">
        <v>2.2200000000000002</v>
      </c>
      <c r="D7015" s="6">
        <v>51187</v>
      </c>
      <c r="E7015" s="6">
        <v>43881</v>
      </c>
      <c r="F7015">
        <v>149.1317214</v>
      </c>
      <c r="G7015">
        <v>134.45591958</v>
      </c>
      <c r="H7015">
        <v>121.65498214</v>
      </c>
      <c r="I7015">
        <v>110.45874666</v>
      </c>
      <c r="J7015">
        <v>100.63900906000001</v>
      </c>
      <c r="K7015">
        <v>92.002641030000007</v>
      </c>
      <c r="L7015">
        <v>84.385886819999996</v>
      </c>
      <c r="M7015">
        <v>77.649629750000003</v>
      </c>
      <c r="N7015">
        <v>71.675457030000004</v>
      </c>
    </row>
    <row r="7016" spans="1:14" x14ac:dyDescent="0.45">
      <c r="A7016" t="s">
        <v>4213</v>
      </c>
      <c r="B7016" s="6">
        <v>43882</v>
      </c>
      <c r="C7016">
        <v>2.14</v>
      </c>
      <c r="D7016" s="6">
        <v>51187</v>
      </c>
      <c r="E7016" s="6">
        <v>43882</v>
      </c>
      <c r="F7016">
        <v>148.04687819</v>
      </c>
      <c r="G7016">
        <v>133.47907257</v>
      </c>
      <c r="H7016">
        <v>120.77235645</v>
      </c>
      <c r="I7016">
        <v>109.65855032</v>
      </c>
      <c r="J7016">
        <v>99.911125209999994</v>
      </c>
      <c r="K7016">
        <v>91.338370679999997</v>
      </c>
      <c r="L7016">
        <v>83.777733389999995</v>
      </c>
      <c r="M7016">
        <v>77.091118260000002</v>
      </c>
      <c r="N7016">
        <v>71.160982250000004</v>
      </c>
    </row>
    <row r="7017" spans="1:14" x14ac:dyDescent="0.45">
      <c r="A7017" t="s">
        <v>4214</v>
      </c>
      <c r="B7017" s="6">
        <v>43888</v>
      </c>
      <c r="C7017">
        <v>1.52</v>
      </c>
      <c r="D7017" s="6">
        <v>46447</v>
      </c>
      <c r="E7017" s="6">
        <v>43888</v>
      </c>
      <c r="F7017">
        <v>114.65954925</v>
      </c>
      <c r="G7017">
        <v>111.26681879</v>
      </c>
      <c r="H7017">
        <v>108.02247177</v>
      </c>
      <c r="I7017">
        <v>104.91866263999999</v>
      </c>
      <c r="J7017">
        <v>101.94802095</v>
      </c>
      <c r="K7017">
        <v>99.103619210000005</v>
      </c>
      <c r="L7017">
        <v>96.378943120000002</v>
      </c>
      <c r="M7017">
        <v>93.76786405</v>
      </c>
      <c r="N7017">
        <v>91.264613479999994</v>
      </c>
    </row>
    <row r="7018" spans="1:14" x14ac:dyDescent="0.45">
      <c r="A7018" t="s">
        <v>4215</v>
      </c>
      <c r="B7018" s="6">
        <v>43893</v>
      </c>
      <c r="C7018">
        <v>1.54</v>
      </c>
      <c r="D7018" s="6">
        <v>47546</v>
      </c>
      <c r="E7018" s="6">
        <v>43893</v>
      </c>
      <c r="F7018">
        <v>129.90095059999999</v>
      </c>
      <c r="G7018">
        <v>121.20793608</v>
      </c>
      <c r="H7018">
        <v>113.22373958999999</v>
      </c>
      <c r="I7018">
        <v>105.88507373</v>
      </c>
      <c r="J7018">
        <v>99.134690000000006</v>
      </c>
      <c r="K7018">
        <v>92.920768800000005</v>
      </c>
      <c r="L7018">
        <v>87.196374419999998</v>
      </c>
      <c r="M7018">
        <v>81.918967559999999</v>
      </c>
      <c r="N7018">
        <v>77.049969239999996</v>
      </c>
    </row>
    <row r="7019" spans="1:14" x14ac:dyDescent="0.45">
      <c r="A7019" t="s">
        <v>4216</v>
      </c>
      <c r="B7019" s="6">
        <v>43896</v>
      </c>
      <c r="C7019">
        <v>1.04</v>
      </c>
      <c r="D7019" s="6">
        <v>49374</v>
      </c>
      <c r="E7019" s="6">
        <v>43896</v>
      </c>
      <c r="F7019">
        <v>127.37000393</v>
      </c>
      <c r="G7019">
        <v>118.34704546</v>
      </c>
      <c r="H7019">
        <v>110.1851345</v>
      </c>
      <c r="I7019">
        <v>102.79045563</v>
      </c>
      <c r="J7019">
        <v>96.080326670000005</v>
      </c>
      <c r="K7019">
        <v>89.98178996</v>
      </c>
      <c r="L7019">
        <v>84.430391490000005</v>
      </c>
      <c r="M7019">
        <v>79.369121669999998</v>
      </c>
      <c r="N7019">
        <v>74.74749534</v>
      </c>
    </row>
    <row r="7020" spans="1:14" x14ac:dyDescent="0.45">
      <c r="A7020" t="s">
        <v>4205</v>
      </c>
      <c r="B7020" s="6">
        <v>43896</v>
      </c>
      <c r="C7020">
        <v>0.87</v>
      </c>
      <c r="D7020" s="6">
        <v>47548</v>
      </c>
      <c r="E7020" s="6">
        <v>43896</v>
      </c>
      <c r="F7020">
        <v>118.30250535</v>
      </c>
      <c r="G7020">
        <v>112.92298728</v>
      </c>
      <c r="H7020">
        <v>107.88645467000001</v>
      </c>
      <c r="I7020">
        <v>103.16734221999999</v>
      </c>
      <c r="J7020">
        <v>98.742203099999998</v>
      </c>
      <c r="K7020">
        <v>94.589518159999997</v>
      </c>
      <c r="L7020">
        <v>90.689523640000004</v>
      </c>
      <c r="M7020">
        <v>87.024055379999993</v>
      </c>
      <c r="N7020">
        <v>83.576407869999997</v>
      </c>
    </row>
    <row r="7021" spans="1:14" x14ac:dyDescent="0.45">
      <c r="A7021" t="s">
        <v>4218</v>
      </c>
      <c r="B7021" s="6">
        <v>43867</v>
      </c>
      <c r="C7021">
        <v>2.15</v>
      </c>
      <c r="D7021" s="6">
        <v>47520</v>
      </c>
      <c r="E7021" s="6">
        <v>43867</v>
      </c>
      <c r="F7021">
        <v>138.09067880000001</v>
      </c>
      <c r="G7021">
        <v>128.15800823999999</v>
      </c>
      <c r="H7021">
        <v>119.05777397</v>
      </c>
      <c r="I7021">
        <v>110.71467278999999</v>
      </c>
      <c r="J7021">
        <v>103.06063342</v>
      </c>
      <c r="K7021">
        <v>96.034083899999999</v>
      </c>
      <c r="L7021">
        <v>89.579297120000007</v>
      </c>
      <c r="M7021">
        <v>83.645805530000004</v>
      </c>
      <c r="N7021">
        <v>78.187877450000002</v>
      </c>
    </row>
    <row r="7022" spans="1:14" x14ac:dyDescent="0.45">
      <c r="A7022" t="s">
        <v>4219</v>
      </c>
      <c r="B7022" s="6">
        <v>43867</v>
      </c>
      <c r="C7022">
        <v>2.15</v>
      </c>
      <c r="D7022" s="6">
        <v>47520</v>
      </c>
      <c r="E7022" s="6">
        <v>43867</v>
      </c>
      <c r="F7022">
        <v>138.09066906000001</v>
      </c>
      <c r="G7022">
        <v>128.15800200999999</v>
      </c>
      <c r="H7022">
        <v>119.05777078</v>
      </c>
      <c r="I7022">
        <v>110.71467225000001</v>
      </c>
      <c r="J7022">
        <v>103.06063515</v>
      </c>
      <c r="K7022">
        <v>96.034087589999999</v>
      </c>
      <c r="L7022">
        <v>89.579302490000003</v>
      </c>
      <c r="M7022">
        <v>83.645812329999998</v>
      </c>
      <c r="N7022">
        <v>78.187885440000002</v>
      </c>
    </row>
    <row r="7023" spans="1:14" x14ac:dyDescent="0.45">
      <c r="A7023" t="s">
        <v>4220</v>
      </c>
      <c r="B7023" s="6">
        <v>43867</v>
      </c>
      <c r="C7023">
        <v>1.84</v>
      </c>
      <c r="D7023" s="6">
        <v>45694</v>
      </c>
      <c r="E7023" s="6">
        <v>43867</v>
      </c>
      <c r="F7023">
        <v>119.12657283</v>
      </c>
      <c r="G7023">
        <v>115.05779088</v>
      </c>
      <c r="H7023">
        <v>111.15438382000001</v>
      </c>
      <c r="I7023">
        <v>107.40861325</v>
      </c>
      <c r="J7023">
        <v>103.81315431</v>
      </c>
      <c r="K7023">
        <v>100.36107059</v>
      </c>
      <c r="L7023">
        <v>97.045790719999999</v>
      </c>
      <c r="M7023">
        <v>93.861086610000001</v>
      </c>
      <c r="N7023">
        <v>90.801053089999996</v>
      </c>
    </row>
    <row r="7024" spans="1:14" x14ac:dyDescent="0.45">
      <c r="A7024" t="s">
        <v>4221</v>
      </c>
      <c r="B7024" s="6">
        <v>43867</v>
      </c>
      <c r="C7024">
        <v>1.78</v>
      </c>
      <c r="D7024" s="6">
        <v>44963</v>
      </c>
      <c r="E7024" s="6">
        <v>43867</v>
      </c>
      <c r="F7024">
        <v>109.24310023</v>
      </c>
      <c r="G7024">
        <v>107.44947261</v>
      </c>
      <c r="H7024">
        <v>105.69518192</v>
      </c>
      <c r="I7024">
        <v>103.9789979</v>
      </c>
      <c r="J7024">
        <v>102.29974206</v>
      </c>
      <c r="K7024">
        <v>100.65628488</v>
      </c>
      <c r="L7024">
        <v>99.047543180000005</v>
      </c>
      <c r="M7024">
        <v>97.472477780000006</v>
      </c>
      <c r="N7024">
        <v>95.930091180000005</v>
      </c>
    </row>
    <row r="7025" spans="1:14" x14ac:dyDescent="0.45">
      <c r="A7025" t="s">
        <v>4222</v>
      </c>
      <c r="B7025" s="6">
        <v>43867</v>
      </c>
      <c r="C7025">
        <v>1.78</v>
      </c>
      <c r="D7025" s="6">
        <v>44963</v>
      </c>
      <c r="E7025" s="6">
        <v>43867</v>
      </c>
      <c r="F7025">
        <v>109.24310023</v>
      </c>
      <c r="G7025">
        <v>107.44947261</v>
      </c>
      <c r="H7025">
        <v>105.69518192</v>
      </c>
      <c r="I7025">
        <v>103.9789979</v>
      </c>
      <c r="J7025">
        <v>102.29974206</v>
      </c>
      <c r="K7025">
        <v>100.65628488</v>
      </c>
      <c r="L7025">
        <v>99.047543180000005</v>
      </c>
      <c r="M7025">
        <v>97.472477780000006</v>
      </c>
      <c r="N7025">
        <v>95.930091180000005</v>
      </c>
    </row>
    <row r="7026" spans="1:14" x14ac:dyDescent="0.45">
      <c r="A7026" t="s">
        <v>4211</v>
      </c>
      <c r="B7026" s="6">
        <v>43873</v>
      </c>
      <c r="C7026">
        <v>1.98</v>
      </c>
      <c r="D7026" s="6">
        <v>46430</v>
      </c>
      <c r="E7026" s="6">
        <v>43873</v>
      </c>
      <c r="F7026">
        <v>127.44458318</v>
      </c>
      <c r="G7026">
        <v>121.01065076</v>
      </c>
      <c r="H7026">
        <v>114.9545147</v>
      </c>
      <c r="I7026">
        <v>109.25174158</v>
      </c>
      <c r="J7026">
        <v>103.87961874</v>
      </c>
      <c r="K7026">
        <v>98.817022980000004</v>
      </c>
      <c r="L7026">
        <v>94.044300039999996</v>
      </c>
      <c r="M7026">
        <v>89.543153959999998</v>
      </c>
      <c r="N7026">
        <v>85.296545449999996</v>
      </c>
    </row>
    <row r="7027" spans="1:14" x14ac:dyDescent="0.45">
      <c r="A7027" t="s">
        <v>4224</v>
      </c>
      <c r="B7027" s="6">
        <v>43845</v>
      </c>
      <c r="C7027">
        <v>2.1800000000000002</v>
      </c>
      <c r="D7027" s="6">
        <v>47498</v>
      </c>
      <c r="E7027" s="6">
        <v>43845</v>
      </c>
      <c r="F7027">
        <v>131.46020142</v>
      </c>
      <c r="G7027">
        <v>123.65248880999999</v>
      </c>
      <c r="H7027">
        <v>116.44078856</v>
      </c>
      <c r="I7027">
        <v>109.77424200999999</v>
      </c>
      <c r="J7027">
        <v>103.6066773</v>
      </c>
      <c r="K7027">
        <v>97.896149550000004</v>
      </c>
      <c r="L7027">
        <v>92.604528619999996</v>
      </c>
      <c r="M7027">
        <v>87.697129430000004</v>
      </c>
      <c r="N7027">
        <v>83.142380189999997</v>
      </c>
    </row>
    <row r="7028" spans="1:14" x14ac:dyDescent="0.45">
      <c r="A7028" t="s">
        <v>4225</v>
      </c>
      <c r="B7028" s="6">
        <v>43846</v>
      </c>
      <c r="C7028">
        <v>2.16</v>
      </c>
      <c r="D7028" s="6">
        <v>46406</v>
      </c>
      <c r="E7028" s="6">
        <v>43846</v>
      </c>
      <c r="F7028">
        <v>128.32490565000001</v>
      </c>
      <c r="G7028">
        <v>121.92420607</v>
      </c>
      <c r="H7028">
        <v>115.8954086</v>
      </c>
      <c r="I7028">
        <v>110.21471286000001</v>
      </c>
      <c r="J7028">
        <v>104.85997558</v>
      </c>
      <c r="K7028">
        <v>99.810585810000006</v>
      </c>
      <c r="L7028">
        <v>95.047350249999994</v>
      </c>
      <c r="M7028">
        <v>90.552387730000007</v>
      </c>
      <c r="N7028">
        <v>86.30903232</v>
      </c>
    </row>
    <row r="7029" spans="1:14" x14ac:dyDescent="0.45">
      <c r="A7029" t="s">
        <v>4226</v>
      </c>
      <c r="B7029" s="6">
        <v>43860</v>
      </c>
      <c r="C7029">
        <v>1.81</v>
      </c>
      <c r="D7029" s="6">
        <v>46416</v>
      </c>
      <c r="E7029" s="6">
        <v>43860</v>
      </c>
      <c r="F7029">
        <v>115.42330115999999</v>
      </c>
      <c r="G7029">
        <v>112.05674114999999</v>
      </c>
      <c r="H7029">
        <v>108.83560088</v>
      </c>
      <c r="I7029">
        <v>105.75227728</v>
      </c>
      <c r="J7029">
        <v>102.79962295</v>
      </c>
      <c r="K7029">
        <v>99.970915629999993</v>
      </c>
      <c r="L7029">
        <v>97.259829909999993</v>
      </c>
      <c r="M7029">
        <v>94.660410999999996</v>
      </c>
      <c r="N7029">
        <v>92.167050509999996</v>
      </c>
    </row>
    <row r="7030" spans="1:14" x14ac:dyDescent="0.45">
      <c r="A7030" t="s">
        <v>4227</v>
      </c>
      <c r="B7030" s="6">
        <v>43867</v>
      </c>
      <c r="C7030">
        <v>1.64</v>
      </c>
      <c r="D7030" s="6">
        <v>45694</v>
      </c>
      <c r="E7030" s="6">
        <v>43867</v>
      </c>
      <c r="F7030">
        <v>118.25051748999999</v>
      </c>
      <c r="G7030">
        <v>114.33174826</v>
      </c>
      <c r="H7030">
        <v>110.57089569999999</v>
      </c>
      <c r="I7030">
        <v>106.96059608</v>
      </c>
      <c r="J7030">
        <v>103.49387867999999</v>
      </c>
      <c r="K7030">
        <v>100.16414195999999</v>
      </c>
      <c r="L7030">
        <v>96.965131330000006</v>
      </c>
      <c r="M7030">
        <v>93.890918389999996</v>
      </c>
      <c r="N7030">
        <v>90.935881690000002</v>
      </c>
    </row>
    <row r="7031" spans="1:14" x14ac:dyDescent="0.45">
      <c r="A7031" t="s">
        <v>4228</v>
      </c>
      <c r="B7031" s="6">
        <v>43867</v>
      </c>
      <c r="C7031">
        <v>2.15</v>
      </c>
      <c r="D7031" s="6">
        <v>47520</v>
      </c>
      <c r="E7031" s="6">
        <v>43867</v>
      </c>
      <c r="F7031">
        <v>138.09066906000001</v>
      </c>
      <c r="G7031">
        <v>128.15800200000001</v>
      </c>
      <c r="H7031">
        <v>119.05777078</v>
      </c>
      <c r="I7031">
        <v>110.71467225000001</v>
      </c>
      <c r="J7031">
        <v>103.06063515</v>
      </c>
      <c r="K7031">
        <v>96.034087589999999</v>
      </c>
      <c r="L7031">
        <v>89.579302490000003</v>
      </c>
      <c r="M7031">
        <v>83.645812329999998</v>
      </c>
      <c r="N7031">
        <v>78.187885440000002</v>
      </c>
    </row>
    <row r="7032" spans="1:14" x14ac:dyDescent="0.45">
      <c r="A7032" t="s">
        <v>4217</v>
      </c>
      <c r="B7032" s="6">
        <v>43867</v>
      </c>
      <c r="C7032">
        <v>2.15</v>
      </c>
      <c r="D7032" s="6">
        <v>47520</v>
      </c>
      <c r="E7032" s="6">
        <v>43867</v>
      </c>
      <c r="F7032">
        <v>138.09066906000001</v>
      </c>
      <c r="G7032">
        <v>128.15800200000001</v>
      </c>
      <c r="H7032">
        <v>119.05777078</v>
      </c>
      <c r="I7032">
        <v>110.71467225000001</v>
      </c>
      <c r="J7032">
        <v>103.06063515</v>
      </c>
      <c r="K7032">
        <v>96.034087589999999</v>
      </c>
      <c r="L7032">
        <v>89.579302490000003</v>
      </c>
      <c r="M7032">
        <v>83.645812329999998</v>
      </c>
      <c r="N7032">
        <v>78.187885440000002</v>
      </c>
    </row>
    <row r="7033" spans="1:14" x14ac:dyDescent="0.45">
      <c r="A7033" t="s">
        <v>4230</v>
      </c>
      <c r="B7033" s="6">
        <v>43839</v>
      </c>
      <c r="C7033">
        <v>1.95</v>
      </c>
      <c r="D7033" s="6">
        <v>47492</v>
      </c>
      <c r="E7033" s="6">
        <v>43839</v>
      </c>
      <c r="F7033">
        <v>123.67231878</v>
      </c>
      <c r="G7033">
        <v>118.15128593</v>
      </c>
      <c r="H7033">
        <v>112.97633973000001</v>
      </c>
      <c r="I7033">
        <v>108.12208741000001</v>
      </c>
      <c r="J7033">
        <v>103.56520933</v>
      </c>
      <c r="K7033">
        <v>99.284274960000005</v>
      </c>
      <c r="L7033">
        <v>95.259576350000003</v>
      </c>
      <c r="M7033">
        <v>91.472977389999997</v>
      </c>
      <c r="N7033">
        <v>87.907777240000001</v>
      </c>
    </row>
    <row r="7034" spans="1:14" x14ac:dyDescent="0.45">
      <c r="A7034" t="s">
        <v>4231</v>
      </c>
      <c r="B7034" s="6">
        <v>43840</v>
      </c>
      <c r="C7034">
        <v>2.3199999999999998</v>
      </c>
      <c r="D7034" s="6">
        <v>47493</v>
      </c>
      <c r="E7034" s="6">
        <v>43840</v>
      </c>
      <c r="F7034">
        <v>139.42718604000001</v>
      </c>
      <c r="G7034">
        <v>129.48999499000001</v>
      </c>
      <c r="H7034">
        <v>120.3789752</v>
      </c>
      <c r="I7034">
        <v>112.01996115999999</v>
      </c>
      <c r="J7034">
        <v>104.34585490000001</v>
      </c>
      <c r="K7034">
        <v>97.295915960000002</v>
      </c>
      <c r="L7034">
        <v>90.815126280000001</v>
      </c>
      <c r="M7034">
        <v>84.853621689999997</v>
      </c>
      <c r="N7034">
        <v>79.366182769999995</v>
      </c>
    </row>
    <row r="7035" spans="1:14" x14ac:dyDescent="0.45">
      <c r="A7035" t="s">
        <v>4232</v>
      </c>
      <c r="B7035" s="6">
        <v>43840</v>
      </c>
      <c r="C7035">
        <v>2.3199999999999998</v>
      </c>
      <c r="D7035" s="6">
        <v>47493</v>
      </c>
      <c r="E7035" s="6">
        <v>43840</v>
      </c>
      <c r="F7035">
        <v>139.42718604000001</v>
      </c>
      <c r="G7035">
        <v>129.48999499000001</v>
      </c>
      <c r="H7035">
        <v>120.3789752</v>
      </c>
      <c r="I7035">
        <v>112.01996115999999</v>
      </c>
      <c r="J7035">
        <v>104.34585490000001</v>
      </c>
      <c r="K7035">
        <v>97.295915960000002</v>
      </c>
      <c r="L7035">
        <v>90.815126280000001</v>
      </c>
      <c r="M7035">
        <v>84.853621689999997</v>
      </c>
      <c r="N7035">
        <v>79.366182769999995</v>
      </c>
    </row>
    <row r="7036" spans="1:14" x14ac:dyDescent="0.45">
      <c r="A7036" t="s">
        <v>4233</v>
      </c>
      <c r="B7036" s="6">
        <v>43840</v>
      </c>
      <c r="C7036">
        <v>2.3199999999999998</v>
      </c>
      <c r="D7036" s="6">
        <v>47493</v>
      </c>
      <c r="E7036" s="6">
        <v>43840</v>
      </c>
      <c r="F7036">
        <v>139.42718604000001</v>
      </c>
      <c r="G7036">
        <v>129.48999499000001</v>
      </c>
      <c r="H7036">
        <v>120.3789752</v>
      </c>
      <c r="I7036">
        <v>112.01996115999999</v>
      </c>
      <c r="J7036">
        <v>104.34585490000001</v>
      </c>
      <c r="K7036">
        <v>97.295915960000002</v>
      </c>
      <c r="L7036">
        <v>90.815126280000001</v>
      </c>
      <c r="M7036">
        <v>84.853621689999997</v>
      </c>
      <c r="N7036">
        <v>79.366182769999995</v>
      </c>
    </row>
    <row r="7037" spans="1:14" x14ac:dyDescent="0.45">
      <c r="A7037" t="s">
        <v>4234</v>
      </c>
      <c r="B7037" s="6">
        <v>43840</v>
      </c>
      <c r="C7037">
        <v>2.3199999999999998</v>
      </c>
      <c r="D7037" s="6">
        <v>47493</v>
      </c>
      <c r="E7037" s="6">
        <v>43840</v>
      </c>
      <c r="F7037">
        <v>139.42718604000001</v>
      </c>
      <c r="G7037">
        <v>129.48999499000001</v>
      </c>
      <c r="H7037">
        <v>120.3789752</v>
      </c>
      <c r="I7037">
        <v>112.01996115999999</v>
      </c>
      <c r="J7037">
        <v>104.34585490000001</v>
      </c>
      <c r="K7037">
        <v>97.295915960000002</v>
      </c>
      <c r="L7037">
        <v>90.815126280000001</v>
      </c>
      <c r="M7037">
        <v>84.853621689999997</v>
      </c>
      <c r="N7037">
        <v>79.366182769999995</v>
      </c>
    </row>
    <row r="7038" spans="1:14" x14ac:dyDescent="0.45">
      <c r="A7038" t="s">
        <v>4223</v>
      </c>
      <c r="B7038" s="6">
        <v>43840</v>
      </c>
      <c r="C7038">
        <v>1.99</v>
      </c>
      <c r="D7038" s="6">
        <v>45667</v>
      </c>
      <c r="E7038" s="6">
        <v>43840</v>
      </c>
      <c r="F7038">
        <v>119.39176854</v>
      </c>
      <c r="G7038">
        <v>115.39258787999999</v>
      </c>
      <c r="H7038">
        <v>111.55322971</v>
      </c>
      <c r="I7038">
        <v>107.86634979</v>
      </c>
      <c r="J7038">
        <v>104.32498799</v>
      </c>
      <c r="K7038">
        <v>100.92254554</v>
      </c>
      <c r="L7038">
        <v>97.652763919999998</v>
      </c>
      <c r="M7038">
        <v>94.509704970000001</v>
      </c>
      <c r="N7038">
        <v>91.48773242</v>
      </c>
    </row>
    <row r="7039" spans="1:14" x14ac:dyDescent="0.45">
      <c r="A7039" t="s">
        <v>4236</v>
      </c>
      <c r="B7039" s="6">
        <v>43802</v>
      </c>
      <c r="C7039">
        <v>1.93</v>
      </c>
      <c r="D7039" s="6">
        <v>45629</v>
      </c>
      <c r="E7039" s="6">
        <v>43802</v>
      </c>
      <c r="F7039">
        <v>118.69552439</v>
      </c>
      <c r="G7039">
        <v>114.82335152</v>
      </c>
      <c r="H7039">
        <v>111.10244384000001</v>
      </c>
      <c r="I7039">
        <v>107.52602112</v>
      </c>
      <c r="J7039">
        <v>104.08764724</v>
      </c>
      <c r="K7039">
        <v>100.78121063</v>
      </c>
      <c r="L7039">
        <v>97.600905870000005</v>
      </c>
      <c r="M7039">
        <v>94.541216500000004</v>
      </c>
      <c r="N7039">
        <v>91.596898899999999</v>
      </c>
    </row>
    <row r="7040" spans="1:14" x14ac:dyDescent="0.45">
      <c r="A7040" t="s">
        <v>4237</v>
      </c>
      <c r="B7040" s="6">
        <v>43805</v>
      </c>
      <c r="C7040">
        <v>2.1800000000000002</v>
      </c>
      <c r="D7040" s="6">
        <v>46363</v>
      </c>
      <c r="E7040" s="6">
        <v>43805</v>
      </c>
      <c r="F7040">
        <v>128.02861536</v>
      </c>
      <c r="G7040">
        <v>121.76217053000001</v>
      </c>
      <c r="H7040">
        <v>115.85352356999999</v>
      </c>
      <c r="I7040">
        <v>110.28017737</v>
      </c>
      <c r="J7040">
        <v>105.02117138</v>
      </c>
      <c r="K7040">
        <v>100.05696835000001</v>
      </c>
      <c r="L7040">
        <v>95.369350100000005</v>
      </c>
      <c r="M7040">
        <v>90.941321400000007</v>
      </c>
      <c r="N7040">
        <v>86.757021469999998</v>
      </c>
    </row>
    <row r="7041" spans="1:14" x14ac:dyDescent="0.45">
      <c r="A7041" t="s">
        <v>4238</v>
      </c>
      <c r="B7041" s="6">
        <v>43808</v>
      </c>
      <c r="C7041">
        <v>2.2200000000000002</v>
      </c>
      <c r="D7041" s="6">
        <v>47462</v>
      </c>
      <c r="E7041" s="6">
        <v>43808</v>
      </c>
      <c r="F7041">
        <v>134.95898921</v>
      </c>
      <c r="G7041">
        <v>126.16918568</v>
      </c>
      <c r="H7041">
        <v>118.07881182</v>
      </c>
      <c r="I7041">
        <v>110.62685144</v>
      </c>
      <c r="J7041">
        <v>103.75797815</v>
      </c>
      <c r="K7041">
        <v>97.42199411</v>
      </c>
      <c r="L7041">
        <v>91.573326870000002</v>
      </c>
      <c r="M7041">
        <v>86.170578329999998</v>
      </c>
      <c r="N7041">
        <v>81.176119790000001</v>
      </c>
    </row>
    <row r="7042" spans="1:14" x14ac:dyDescent="0.45">
      <c r="A7042" t="s">
        <v>4239</v>
      </c>
      <c r="B7042" s="6">
        <v>43823</v>
      </c>
      <c r="C7042">
        <v>2.17</v>
      </c>
      <c r="D7042" s="6">
        <v>47476</v>
      </c>
      <c r="E7042" s="6">
        <v>43823</v>
      </c>
      <c r="F7042">
        <v>123.78379936</v>
      </c>
      <c r="G7042">
        <v>118.32921383999999</v>
      </c>
      <c r="H7042">
        <v>113.21281359</v>
      </c>
      <c r="I7042">
        <v>108.4100328</v>
      </c>
      <c r="J7042">
        <v>103.8982926</v>
      </c>
      <c r="K7042">
        <v>99.656826199999998</v>
      </c>
      <c r="L7042">
        <v>95.666520570000003</v>
      </c>
      <c r="M7042">
        <v>91.909773020000003</v>
      </c>
      <c r="N7042">
        <v>88.370361110000005</v>
      </c>
    </row>
    <row r="7043" spans="1:14" x14ac:dyDescent="0.45">
      <c r="A7043" t="s">
        <v>4240</v>
      </c>
      <c r="B7043" s="6">
        <v>43833</v>
      </c>
      <c r="C7043">
        <v>2.0699999999999998</v>
      </c>
      <c r="D7043" s="6">
        <v>47486</v>
      </c>
      <c r="E7043" s="6">
        <v>43833</v>
      </c>
      <c r="F7043">
        <v>135.28640722</v>
      </c>
      <c r="G7043">
        <v>126.37958239</v>
      </c>
      <c r="H7043">
        <v>118.18790581</v>
      </c>
      <c r="I7043">
        <v>110.64845877</v>
      </c>
      <c r="J7043">
        <v>103.70423975</v>
      </c>
      <c r="K7043">
        <v>97.303575420000001</v>
      </c>
      <c r="L7043">
        <v>91.399593479999993</v>
      </c>
      <c r="M7043">
        <v>85.949750390000005</v>
      </c>
      <c r="N7043">
        <v>80.915407930000001</v>
      </c>
    </row>
    <row r="7044" spans="1:14" x14ac:dyDescent="0.45">
      <c r="A7044" t="s">
        <v>4229</v>
      </c>
      <c r="B7044" s="6">
        <v>43839</v>
      </c>
      <c r="C7044">
        <v>1.95</v>
      </c>
      <c r="D7044" s="6">
        <v>47492</v>
      </c>
      <c r="E7044" s="6">
        <v>43839</v>
      </c>
      <c r="F7044">
        <v>123.67233118</v>
      </c>
      <c r="G7044">
        <v>118.15129447</v>
      </c>
      <c r="H7044">
        <v>112.97634481999999</v>
      </c>
      <c r="I7044">
        <v>108.12208941</v>
      </c>
      <c r="J7044">
        <v>103.56520857</v>
      </c>
      <c r="K7044">
        <v>99.284271750000002</v>
      </c>
      <c r="L7044">
        <v>95.259570960000005</v>
      </c>
      <c r="M7044">
        <v>91.472970070000002</v>
      </c>
      <c r="N7044">
        <v>87.90776821</v>
      </c>
    </row>
    <row r="7045" spans="1:14" x14ac:dyDescent="0.45">
      <c r="A7045" t="s">
        <v>4242</v>
      </c>
      <c r="B7045" s="6">
        <v>43781</v>
      </c>
      <c r="C7045">
        <v>2.09</v>
      </c>
      <c r="D7045" s="6">
        <v>45608</v>
      </c>
      <c r="E7045" s="6">
        <v>43781</v>
      </c>
      <c r="F7045">
        <v>119.02496716</v>
      </c>
      <c r="G7045">
        <v>115.20548011</v>
      </c>
      <c r="H7045">
        <v>111.53293327</v>
      </c>
      <c r="I7045">
        <v>108.00084412</v>
      </c>
      <c r="J7045">
        <v>104.60305344</v>
      </c>
      <c r="K7045">
        <v>101.33370727</v>
      </c>
      <c r="L7045">
        <v>98.187240009999996</v>
      </c>
      <c r="M7045">
        <v>95.158358440000001</v>
      </c>
      <c r="N7045">
        <v>92.242026899999999</v>
      </c>
    </row>
    <row r="7046" spans="1:14" x14ac:dyDescent="0.45">
      <c r="A7046" t="s">
        <v>4243</v>
      </c>
      <c r="B7046" s="6">
        <v>43782</v>
      </c>
      <c r="C7046">
        <v>2.17</v>
      </c>
      <c r="D7046" s="6">
        <v>46339</v>
      </c>
      <c r="E7046" s="6">
        <v>43782</v>
      </c>
      <c r="F7046">
        <v>127.72733688</v>
      </c>
      <c r="G7046">
        <v>121.54232705</v>
      </c>
      <c r="H7046">
        <v>115.70673459</v>
      </c>
      <c r="I7046">
        <v>110.19882671000001</v>
      </c>
      <c r="J7046">
        <v>104.99833794</v>
      </c>
      <c r="K7046">
        <v>100.08636332</v>
      </c>
      <c r="L7046">
        <v>95.445260009999998</v>
      </c>
      <c r="M7046">
        <v>91.058556449999998</v>
      </c>
      <c r="N7046">
        <v>86.910868620000002</v>
      </c>
    </row>
    <row r="7047" spans="1:14" x14ac:dyDescent="0.45">
      <c r="A7047" t="s">
        <v>4244</v>
      </c>
      <c r="B7047" s="6">
        <v>43791</v>
      </c>
      <c r="C7047">
        <v>2.3199999999999998</v>
      </c>
      <c r="D7047" s="6">
        <v>51096</v>
      </c>
      <c r="E7047" s="6">
        <v>43791</v>
      </c>
      <c r="F7047">
        <v>160.57954466000001</v>
      </c>
      <c r="G7047">
        <v>142.23479631999999</v>
      </c>
      <c r="H7047">
        <v>126.52409185</v>
      </c>
      <c r="I7047">
        <v>113.03085089</v>
      </c>
      <c r="J7047">
        <v>101.40832088000001</v>
      </c>
      <c r="K7047">
        <v>91.367370780000002</v>
      </c>
      <c r="L7047">
        <v>82.666491429999994</v>
      </c>
      <c r="M7047">
        <v>75.103592030000002</v>
      </c>
      <c r="N7047">
        <v>68.50926063</v>
      </c>
    </row>
    <row r="7048" spans="1:14" x14ac:dyDescent="0.45">
      <c r="A7048" t="s">
        <v>4245</v>
      </c>
      <c r="B7048" s="6">
        <v>43802</v>
      </c>
      <c r="C7048">
        <v>2.21</v>
      </c>
      <c r="D7048" s="6">
        <v>47455</v>
      </c>
      <c r="E7048" s="6">
        <v>43802</v>
      </c>
      <c r="F7048">
        <v>138.05525143</v>
      </c>
      <c r="G7048">
        <v>128.30324981999999</v>
      </c>
      <c r="H7048">
        <v>119.35433980000001</v>
      </c>
      <c r="I7048">
        <v>111.13712348</v>
      </c>
      <c r="J7048">
        <v>103.58693857999999</v>
      </c>
      <c r="K7048">
        <v>96.645188899999994</v>
      </c>
      <c r="L7048">
        <v>90.258744750000005</v>
      </c>
      <c r="M7048">
        <v>84.379405469999995</v>
      </c>
      <c r="N7048">
        <v>78.963417469999996</v>
      </c>
    </row>
    <row r="7049" spans="1:14" x14ac:dyDescent="0.45">
      <c r="A7049" t="s">
        <v>4246</v>
      </c>
      <c r="B7049" s="6">
        <v>43802</v>
      </c>
      <c r="C7049">
        <v>2.21</v>
      </c>
      <c r="D7049" s="6">
        <v>47455</v>
      </c>
      <c r="E7049" s="6">
        <v>43802</v>
      </c>
      <c r="F7049">
        <v>138.05525143</v>
      </c>
      <c r="G7049">
        <v>128.30324981999999</v>
      </c>
      <c r="H7049">
        <v>119.35433980000001</v>
      </c>
      <c r="I7049">
        <v>111.13712348</v>
      </c>
      <c r="J7049">
        <v>103.58693857999999</v>
      </c>
      <c r="K7049">
        <v>96.645188899999994</v>
      </c>
      <c r="L7049">
        <v>90.258744750000005</v>
      </c>
      <c r="M7049">
        <v>84.379405469999995</v>
      </c>
      <c r="N7049">
        <v>78.963417469999996</v>
      </c>
    </row>
    <row r="7050" spans="1:14" x14ac:dyDescent="0.45">
      <c r="A7050" t="s">
        <v>4235</v>
      </c>
      <c r="B7050" s="6">
        <v>43802</v>
      </c>
      <c r="C7050">
        <v>2.21</v>
      </c>
      <c r="D7050" s="6">
        <v>47455</v>
      </c>
      <c r="E7050" s="6">
        <v>43802</v>
      </c>
      <c r="F7050">
        <v>138.05525143</v>
      </c>
      <c r="G7050">
        <v>128.30324981999999</v>
      </c>
      <c r="H7050">
        <v>119.35433980000001</v>
      </c>
      <c r="I7050">
        <v>111.13712348</v>
      </c>
      <c r="J7050">
        <v>103.58693857999999</v>
      </c>
      <c r="K7050">
        <v>96.645188899999994</v>
      </c>
      <c r="L7050">
        <v>90.258744750000005</v>
      </c>
      <c r="M7050">
        <v>84.379405469999995</v>
      </c>
      <c r="N7050">
        <v>78.963417469999996</v>
      </c>
    </row>
    <row r="7051" spans="1:14" x14ac:dyDescent="0.45">
      <c r="A7051" t="s">
        <v>4248</v>
      </c>
      <c r="B7051" s="6">
        <v>43769</v>
      </c>
      <c r="C7051">
        <v>1.91</v>
      </c>
      <c r="D7051" s="6">
        <v>45596</v>
      </c>
      <c r="E7051" s="6">
        <v>43769</v>
      </c>
      <c r="F7051">
        <v>109.86922505</v>
      </c>
      <c r="G7051">
        <v>107.93166834</v>
      </c>
      <c r="H7051">
        <v>106.04978776999999</v>
      </c>
      <c r="I7051">
        <v>104.22151615999999</v>
      </c>
      <c r="J7051">
        <v>102.44487951000001</v>
      </c>
      <c r="K7051">
        <v>100.71799209</v>
      </c>
      <c r="L7051">
        <v>99.039051790000002</v>
      </c>
      <c r="M7051">
        <v>97.406335740000003</v>
      </c>
      <c r="N7051">
        <v>95.818196209999996</v>
      </c>
    </row>
    <row r="7052" spans="1:14" x14ac:dyDescent="0.45">
      <c r="A7052" t="s">
        <v>4249</v>
      </c>
      <c r="B7052" s="6">
        <v>43770</v>
      </c>
      <c r="C7052">
        <v>1.91</v>
      </c>
      <c r="D7052" s="6">
        <v>47423</v>
      </c>
      <c r="E7052" s="6">
        <v>43770</v>
      </c>
      <c r="F7052">
        <v>133.45376564</v>
      </c>
      <c r="G7052">
        <v>124.80329958</v>
      </c>
      <c r="H7052">
        <v>116.83609034</v>
      </c>
      <c r="I7052">
        <v>109.49302756</v>
      </c>
      <c r="J7052">
        <v>102.72046404</v>
      </c>
      <c r="K7052">
        <v>96.469681840000007</v>
      </c>
      <c r="L7052">
        <v>90.696413230000005</v>
      </c>
      <c r="M7052">
        <v>85.360410720000004</v>
      </c>
      <c r="N7052">
        <v>80.425060579999993</v>
      </c>
    </row>
    <row r="7053" spans="1:14" x14ac:dyDescent="0.45">
      <c r="A7053" t="s">
        <v>4250</v>
      </c>
      <c r="B7053" s="6">
        <v>43770</v>
      </c>
      <c r="C7053">
        <v>1.83</v>
      </c>
      <c r="D7053" s="6">
        <v>46328</v>
      </c>
      <c r="E7053" s="6">
        <v>43770</v>
      </c>
      <c r="F7053">
        <v>126.58144688</v>
      </c>
      <c r="G7053">
        <v>120.44941286</v>
      </c>
      <c r="H7053">
        <v>114.66307308</v>
      </c>
      <c r="I7053">
        <v>109.20098720999999</v>
      </c>
      <c r="J7053">
        <v>104.0431578</v>
      </c>
      <c r="K7053">
        <v>99.170925690000004</v>
      </c>
      <c r="L7053">
        <v>94.5668735</v>
      </c>
      <c r="M7053">
        <v>90.214736610000003</v>
      </c>
      <c r="N7053">
        <v>86.099320950000006</v>
      </c>
    </row>
    <row r="7054" spans="1:14" x14ac:dyDescent="0.45">
      <c r="A7054" t="s">
        <v>4251</v>
      </c>
      <c r="B7054" s="6">
        <v>43774</v>
      </c>
      <c r="C7054">
        <v>2.0699999999999998</v>
      </c>
      <c r="D7054" s="6">
        <v>49251</v>
      </c>
      <c r="E7054" s="6">
        <v>43774</v>
      </c>
      <c r="F7054">
        <v>135.79379173000001</v>
      </c>
      <c r="G7054">
        <v>126.39934991</v>
      </c>
      <c r="H7054">
        <v>117.88173986</v>
      </c>
      <c r="I7054">
        <v>110.14741689</v>
      </c>
      <c r="J7054">
        <v>103.11371593</v>
      </c>
      <c r="K7054">
        <v>96.707501350000001</v>
      </c>
      <c r="L7054">
        <v>90.863993440000002</v>
      </c>
      <c r="M7054">
        <v>85.525747429999996</v>
      </c>
      <c r="N7054">
        <v>80.641764230000007</v>
      </c>
    </row>
    <row r="7055" spans="1:14" x14ac:dyDescent="0.45">
      <c r="A7055" t="s">
        <v>4252</v>
      </c>
      <c r="B7055" s="6">
        <v>43781</v>
      </c>
      <c r="C7055">
        <v>2.36</v>
      </c>
      <c r="D7055" s="6">
        <v>47435</v>
      </c>
      <c r="E7055" s="6">
        <v>43781</v>
      </c>
      <c r="F7055">
        <v>139.23317123000001</v>
      </c>
      <c r="G7055">
        <v>129.47024554000001</v>
      </c>
      <c r="H7055">
        <v>120.50611572</v>
      </c>
      <c r="I7055">
        <v>112.27020663</v>
      </c>
      <c r="J7055">
        <v>104.69855978</v>
      </c>
      <c r="K7055">
        <v>97.733179899999996</v>
      </c>
      <c r="L7055">
        <v>91.321449180000002</v>
      </c>
      <c r="M7055">
        <v>85.415601859999995</v>
      </c>
      <c r="N7055">
        <v>79.97225272</v>
      </c>
    </row>
    <row r="7056" spans="1:14" x14ac:dyDescent="0.45">
      <c r="A7056" t="s">
        <v>4241</v>
      </c>
      <c r="B7056" s="6">
        <v>43781</v>
      </c>
      <c r="C7056">
        <v>2.36</v>
      </c>
      <c r="D7056" s="6">
        <v>47435</v>
      </c>
      <c r="E7056" s="6">
        <v>43781</v>
      </c>
      <c r="F7056">
        <v>139.23317624000001</v>
      </c>
      <c r="G7056">
        <v>129.47024883</v>
      </c>
      <c r="H7056">
        <v>120.50611753</v>
      </c>
      <c r="I7056">
        <v>112.27020718</v>
      </c>
      <c r="J7056">
        <v>104.69855925</v>
      </c>
      <c r="K7056">
        <v>97.733178449999997</v>
      </c>
      <c r="L7056">
        <v>91.321446949999995</v>
      </c>
      <c r="M7056">
        <v>85.415598979999999</v>
      </c>
      <c r="N7056">
        <v>79.972249289999993</v>
      </c>
    </row>
    <row r="7057" spans="1:14" x14ac:dyDescent="0.45">
      <c r="A7057" t="s">
        <v>4254</v>
      </c>
      <c r="B7057" s="6">
        <v>43742</v>
      </c>
      <c r="C7057">
        <v>1.74</v>
      </c>
      <c r="D7057" s="6">
        <v>45569</v>
      </c>
      <c r="E7057" s="6">
        <v>43742</v>
      </c>
      <c r="F7057">
        <v>117.2643865</v>
      </c>
      <c r="G7057">
        <v>113.60191869000001</v>
      </c>
      <c r="H7057">
        <v>110.07636949</v>
      </c>
      <c r="I7057">
        <v>106.68187721</v>
      </c>
      <c r="J7057">
        <v>103.41286316999999</v>
      </c>
      <c r="K7057">
        <v>100.26401641</v>
      </c>
      <c r="L7057">
        <v>97.230279400000001</v>
      </c>
      <c r="M7057">
        <v>94.306834519999995</v>
      </c>
      <c r="N7057">
        <v>91.489091419999994</v>
      </c>
    </row>
    <row r="7058" spans="1:14" x14ac:dyDescent="0.45">
      <c r="A7058" t="s">
        <v>4255</v>
      </c>
      <c r="B7058" s="6">
        <v>43746</v>
      </c>
      <c r="C7058">
        <v>1.67</v>
      </c>
      <c r="D7058" s="6">
        <v>47400</v>
      </c>
      <c r="E7058" s="6">
        <v>43746</v>
      </c>
      <c r="F7058">
        <v>121.65696423999999</v>
      </c>
      <c r="G7058">
        <v>116.38213699000001</v>
      </c>
      <c r="H7058">
        <v>111.42947012</v>
      </c>
      <c r="I7058">
        <v>106.77589137</v>
      </c>
      <c r="J7058">
        <v>102.40017005999999</v>
      </c>
      <c r="K7058">
        <v>98.282757029999999</v>
      </c>
      <c r="L7058">
        <v>94.405639519999994</v>
      </c>
      <c r="M7058">
        <v>90.752209530000002</v>
      </c>
      <c r="N7058">
        <v>87.307144280000003</v>
      </c>
    </row>
    <row r="7059" spans="1:14" x14ac:dyDescent="0.45">
      <c r="A7059" t="s">
        <v>4256</v>
      </c>
      <c r="B7059" s="6">
        <v>43746</v>
      </c>
      <c r="C7059">
        <v>1.85</v>
      </c>
      <c r="D7059" s="6">
        <v>46303</v>
      </c>
      <c r="E7059" s="6">
        <v>43746</v>
      </c>
      <c r="F7059">
        <v>125.51253359</v>
      </c>
      <c r="G7059">
        <v>119.51638859000001</v>
      </c>
      <c r="H7059">
        <v>113.85368719</v>
      </c>
      <c r="I7059">
        <v>108.5040331</v>
      </c>
      <c r="J7059">
        <v>103.44838301999999</v>
      </c>
      <c r="K7059">
        <v>98.668950089999996</v>
      </c>
      <c r="L7059">
        <v>94.149114600000004</v>
      </c>
      <c r="M7059">
        <v>89.873341589999995</v>
      </c>
      <c r="N7059">
        <v>85.827104649999995</v>
      </c>
    </row>
    <row r="7060" spans="1:14" x14ac:dyDescent="0.45">
      <c r="A7060" t="s">
        <v>4257</v>
      </c>
      <c r="B7060" s="6">
        <v>43747</v>
      </c>
      <c r="C7060">
        <v>1.8</v>
      </c>
      <c r="D7060" s="6">
        <v>46304</v>
      </c>
      <c r="E7060" s="6">
        <v>43747</v>
      </c>
      <c r="F7060">
        <v>114.78341009</v>
      </c>
      <c r="G7060">
        <v>111.58380579999999</v>
      </c>
      <c r="H7060">
        <v>108.51714274</v>
      </c>
      <c r="I7060">
        <v>105.57670759</v>
      </c>
      <c r="J7060">
        <v>102.75617701</v>
      </c>
      <c r="K7060">
        <v>100.04959226</v>
      </c>
      <c r="L7060">
        <v>97.451335619999995</v>
      </c>
      <c r="M7060">
        <v>94.95610843</v>
      </c>
      <c r="N7060">
        <v>92.558910830000002</v>
      </c>
    </row>
    <row r="7061" spans="1:14" x14ac:dyDescent="0.45">
      <c r="A7061" t="s">
        <v>4258</v>
      </c>
      <c r="B7061" s="6">
        <v>43749</v>
      </c>
      <c r="C7061">
        <v>1.84</v>
      </c>
      <c r="D7061" s="6">
        <v>47402</v>
      </c>
      <c r="E7061" s="6">
        <v>43749</v>
      </c>
      <c r="F7061">
        <v>122.52400922</v>
      </c>
      <c r="G7061">
        <v>117.21116178</v>
      </c>
      <c r="H7061">
        <v>112.22280026</v>
      </c>
      <c r="I7061">
        <v>107.53568527</v>
      </c>
      <c r="J7061">
        <v>103.12843242</v>
      </c>
      <c r="K7061">
        <v>98.981351050000001</v>
      </c>
      <c r="L7061">
        <v>95.076298080000001</v>
      </c>
      <c r="M7061">
        <v>91.39654539</v>
      </c>
      <c r="N7061">
        <v>87.926659450000002</v>
      </c>
    </row>
    <row r="7062" spans="1:14" x14ac:dyDescent="0.45">
      <c r="A7062" t="s">
        <v>4247</v>
      </c>
      <c r="B7062" s="6">
        <v>43753</v>
      </c>
      <c r="C7062">
        <v>2.0099999999999998</v>
      </c>
      <c r="D7062" s="6">
        <v>47406</v>
      </c>
      <c r="E7062" s="6">
        <v>43753</v>
      </c>
      <c r="F7062">
        <v>122.5683575</v>
      </c>
      <c r="G7062">
        <v>117.27198263</v>
      </c>
      <c r="H7062">
        <v>112.29828252999999</v>
      </c>
      <c r="I7062">
        <v>107.62419749999999</v>
      </c>
      <c r="J7062">
        <v>103.22850465</v>
      </c>
      <c r="K7062">
        <v>99.091658659999993</v>
      </c>
      <c r="L7062">
        <v>95.195647210000004</v>
      </c>
      <c r="M7062">
        <v>91.523859950000002</v>
      </c>
      <c r="N7062">
        <v>88.06096943</v>
      </c>
    </row>
    <row r="7063" spans="1:14" x14ac:dyDescent="0.45">
      <c r="A7063" t="s">
        <v>4260</v>
      </c>
      <c r="B7063" s="6">
        <v>43738</v>
      </c>
      <c r="C7063">
        <v>1.95</v>
      </c>
      <c r="D7063" s="6">
        <v>45565</v>
      </c>
      <c r="E7063" s="6">
        <v>43738</v>
      </c>
      <c r="F7063">
        <v>117.35517648</v>
      </c>
      <c r="G7063">
        <v>113.81847544999999</v>
      </c>
      <c r="H7063">
        <v>110.41227008</v>
      </c>
      <c r="I7063">
        <v>107.13101602</v>
      </c>
      <c r="J7063">
        <v>103.96943515</v>
      </c>
      <c r="K7063">
        <v>100.92250131999999</v>
      </c>
      <c r="L7063">
        <v>97.985426919999995</v>
      </c>
      <c r="M7063">
        <v>95.153650229999997</v>
      </c>
      <c r="N7063">
        <v>92.422823539999996</v>
      </c>
    </row>
    <row r="7064" spans="1:14" x14ac:dyDescent="0.45">
      <c r="A7064" t="s">
        <v>4261</v>
      </c>
      <c r="B7064" s="6">
        <v>43742</v>
      </c>
      <c r="C7064">
        <v>2.02</v>
      </c>
      <c r="D7064" s="6">
        <v>47395</v>
      </c>
      <c r="E7064" s="6">
        <v>43742</v>
      </c>
      <c r="F7064">
        <v>135.78987088</v>
      </c>
      <c r="G7064">
        <v>126.33663933</v>
      </c>
      <c r="H7064">
        <v>117.64914184</v>
      </c>
      <c r="I7064">
        <v>109.66046506000001</v>
      </c>
      <c r="J7064">
        <v>102.30989661</v>
      </c>
      <c r="K7064">
        <v>95.542320090000004</v>
      </c>
      <c r="L7064">
        <v>89.307671990000003</v>
      </c>
      <c r="M7064">
        <v>83.560453800000005</v>
      </c>
      <c r="N7064">
        <v>78.259293560000003</v>
      </c>
    </row>
    <row r="7065" spans="1:14" x14ac:dyDescent="0.45">
      <c r="A7065" t="s">
        <v>4262</v>
      </c>
      <c r="B7065" s="6">
        <v>43742</v>
      </c>
      <c r="C7065">
        <v>2.02</v>
      </c>
      <c r="D7065" s="6">
        <v>47395</v>
      </c>
      <c r="E7065" s="6">
        <v>43742</v>
      </c>
      <c r="F7065">
        <v>135.78986078</v>
      </c>
      <c r="G7065">
        <v>126.33663297</v>
      </c>
      <c r="H7065">
        <v>117.64913871</v>
      </c>
      <c r="I7065">
        <v>109.66046471</v>
      </c>
      <c r="J7065">
        <v>102.30989864</v>
      </c>
      <c r="K7065">
        <v>95.542324149999999</v>
      </c>
      <c r="L7065">
        <v>89.307677769999998</v>
      </c>
      <c r="M7065">
        <v>83.560461020000005</v>
      </c>
      <c r="N7065">
        <v>78.259301989999997</v>
      </c>
    </row>
    <row r="7066" spans="1:14" x14ac:dyDescent="0.45">
      <c r="A7066" t="s">
        <v>4263</v>
      </c>
      <c r="B7066" s="6">
        <v>43742</v>
      </c>
      <c r="C7066">
        <v>2.02</v>
      </c>
      <c r="D7066" s="6">
        <v>47395</v>
      </c>
      <c r="E7066" s="6">
        <v>43742</v>
      </c>
      <c r="F7066">
        <v>135.78986646000001</v>
      </c>
      <c r="G7066">
        <v>126.33663654999999</v>
      </c>
      <c r="H7066">
        <v>117.64914047000001</v>
      </c>
      <c r="I7066">
        <v>109.66046489</v>
      </c>
      <c r="J7066">
        <v>102.30989747</v>
      </c>
      <c r="K7066">
        <v>95.542321830000006</v>
      </c>
      <c r="L7066">
        <v>89.307674469999995</v>
      </c>
      <c r="M7066">
        <v>83.560456900000005</v>
      </c>
      <c r="N7066">
        <v>78.259297180000004</v>
      </c>
    </row>
    <row r="7067" spans="1:14" x14ac:dyDescent="0.45">
      <c r="A7067" t="s">
        <v>4264</v>
      </c>
      <c r="B7067" s="6">
        <v>43742</v>
      </c>
      <c r="C7067">
        <v>2.02</v>
      </c>
      <c r="D7067" s="6">
        <v>47395</v>
      </c>
      <c r="E7067" s="6">
        <v>43742</v>
      </c>
      <c r="F7067">
        <v>135.78984681</v>
      </c>
      <c r="G7067">
        <v>126.33662382</v>
      </c>
      <c r="H7067">
        <v>117.64913382</v>
      </c>
      <c r="I7067">
        <v>109.66046358</v>
      </c>
      <c r="J7067">
        <v>102.30990081</v>
      </c>
      <c r="K7067">
        <v>95.542329230000007</v>
      </c>
      <c r="L7067">
        <v>89.307685390000003</v>
      </c>
      <c r="M7067">
        <v>83.560470859999995</v>
      </c>
      <c r="N7067">
        <v>78.259313750000004</v>
      </c>
    </row>
    <row r="7068" spans="1:14" x14ac:dyDescent="0.45">
      <c r="A7068" t="s">
        <v>4253</v>
      </c>
      <c r="B7068" s="6">
        <v>43742</v>
      </c>
      <c r="C7068">
        <v>1.74</v>
      </c>
      <c r="D7068" s="6">
        <v>45569</v>
      </c>
      <c r="E7068" s="6">
        <v>43742</v>
      </c>
      <c r="F7068">
        <v>117.2643865</v>
      </c>
      <c r="G7068">
        <v>113.60191869000001</v>
      </c>
      <c r="H7068">
        <v>110.07636949</v>
      </c>
      <c r="I7068">
        <v>106.68187721</v>
      </c>
      <c r="J7068">
        <v>103.41286316999999</v>
      </c>
      <c r="K7068">
        <v>100.26401641</v>
      </c>
      <c r="L7068">
        <v>97.230279400000001</v>
      </c>
      <c r="M7068">
        <v>94.306834519999995</v>
      </c>
      <c r="N7068">
        <v>91.489091419999994</v>
      </c>
    </row>
    <row r="7069" spans="1:14" x14ac:dyDescent="0.45">
      <c r="A7069" t="s">
        <v>4273</v>
      </c>
      <c r="B7069" s="6">
        <v>43718</v>
      </c>
      <c r="C7069">
        <v>2.02</v>
      </c>
      <c r="D7069" s="6">
        <v>46275</v>
      </c>
      <c r="E7069" s="6">
        <v>43718</v>
      </c>
      <c r="F7069">
        <v>126.21582888</v>
      </c>
      <c r="G7069">
        <v>120.27272137</v>
      </c>
      <c r="H7069">
        <v>114.65609635</v>
      </c>
      <c r="I7069">
        <v>109.3461203</v>
      </c>
      <c r="J7069">
        <v>104.3242764</v>
      </c>
      <c r="K7069">
        <v>99.573269499999995</v>
      </c>
      <c r="L7069">
        <v>95.076938549999994</v>
      </c>
      <c r="M7069">
        <v>90.820175829999997</v>
      </c>
      <c r="N7069">
        <v>86.788852379999994</v>
      </c>
    </row>
    <row r="7070" spans="1:14" x14ac:dyDescent="0.45">
      <c r="A7070" t="s">
        <v>4265</v>
      </c>
      <c r="B7070" s="6">
        <v>43719</v>
      </c>
      <c r="C7070">
        <v>1.9</v>
      </c>
      <c r="D7070" s="6">
        <v>47372</v>
      </c>
      <c r="E7070" s="6">
        <v>43719</v>
      </c>
      <c r="F7070">
        <v>122.63844008</v>
      </c>
      <c r="G7070">
        <v>117.37274954999999</v>
      </c>
      <c r="H7070">
        <v>112.42584866</v>
      </c>
      <c r="I7070">
        <v>107.77508881</v>
      </c>
      <c r="J7070">
        <v>103.39961619</v>
      </c>
      <c r="K7070">
        <v>99.280216690000003</v>
      </c>
      <c r="L7070">
        <v>95.399175369999995</v>
      </c>
      <c r="M7070">
        <v>91.740148779999998</v>
      </c>
      <c r="N7070">
        <v>88.288049040000004</v>
      </c>
    </row>
    <row r="7071" spans="1:14" x14ac:dyDescent="0.45">
      <c r="A7071" t="s">
        <v>4266</v>
      </c>
      <c r="B7071" s="6">
        <v>43721</v>
      </c>
      <c r="C7071">
        <v>2.11</v>
      </c>
      <c r="D7071" s="6">
        <v>46276</v>
      </c>
      <c r="E7071" s="6">
        <v>43721</v>
      </c>
      <c r="F7071">
        <v>115.53293361</v>
      </c>
      <c r="G7071">
        <v>112.36113881999999</v>
      </c>
      <c r="H7071">
        <v>109.31943776</v>
      </c>
      <c r="I7071">
        <v>106.40133188</v>
      </c>
      <c r="J7071">
        <v>103.60069695</v>
      </c>
      <c r="K7071">
        <v>100.91175882</v>
      </c>
      <c r="L7071">
        <v>98.329070880000003</v>
      </c>
      <c r="M7071">
        <v>95.847493180000001</v>
      </c>
      <c r="N7071">
        <v>93.462173019999994</v>
      </c>
    </row>
    <row r="7072" spans="1:14" x14ac:dyDescent="0.45">
      <c r="A7072" t="s">
        <v>4267</v>
      </c>
      <c r="B7072" s="6">
        <v>43733</v>
      </c>
      <c r="C7072">
        <v>2</v>
      </c>
      <c r="D7072" s="6">
        <v>46290</v>
      </c>
      <c r="E7072" s="6">
        <v>43733</v>
      </c>
      <c r="F7072">
        <v>124.84875507</v>
      </c>
      <c r="G7072">
        <v>119.2200064</v>
      </c>
      <c r="H7072">
        <v>113.89656457</v>
      </c>
      <c r="I7072">
        <v>108.86003373</v>
      </c>
      <c r="J7072">
        <v>104.09322628</v>
      </c>
      <c r="K7072">
        <v>99.58007714</v>
      </c>
      <c r="L7072">
        <v>95.305564570000001</v>
      </c>
      <c r="M7072">
        <v>91.255636980000006</v>
      </c>
      <c r="N7072">
        <v>87.417145230000003</v>
      </c>
    </row>
    <row r="7073" spans="1:14" x14ac:dyDescent="0.45">
      <c r="A7073" t="s">
        <v>4268</v>
      </c>
      <c r="B7073" s="6">
        <v>43738</v>
      </c>
      <c r="C7073">
        <v>2.0099999999999998</v>
      </c>
      <c r="D7073" s="6">
        <v>49216</v>
      </c>
      <c r="E7073" s="6">
        <v>43738</v>
      </c>
      <c r="F7073">
        <v>134.88074434000001</v>
      </c>
      <c r="G7073">
        <v>125.66216706</v>
      </c>
      <c r="H7073">
        <v>117.29451417</v>
      </c>
      <c r="I7073">
        <v>109.68795144000001</v>
      </c>
      <c r="J7073">
        <v>102.76298928</v>
      </c>
      <c r="K7073">
        <v>96.449211030000001</v>
      </c>
      <c r="L7073">
        <v>90.684166180000005</v>
      </c>
      <c r="M7073">
        <v>85.412406099999998</v>
      </c>
      <c r="N7073">
        <v>80.584643099999994</v>
      </c>
    </row>
    <row r="7074" spans="1:14" x14ac:dyDescent="0.45">
      <c r="A7074" t="s">
        <v>4259</v>
      </c>
      <c r="B7074" s="6">
        <v>43738</v>
      </c>
      <c r="C7074">
        <v>1.95</v>
      </c>
      <c r="D7074" s="6">
        <v>45565</v>
      </c>
      <c r="E7074" s="6">
        <v>43738</v>
      </c>
      <c r="F7074">
        <v>117.35518639999999</v>
      </c>
      <c r="G7074">
        <v>113.81848322</v>
      </c>
      <c r="H7074">
        <v>110.4122758</v>
      </c>
      <c r="I7074">
        <v>107.13101979</v>
      </c>
      <c r="J7074">
        <v>103.96943706</v>
      </c>
      <c r="K7074">
        <v>100.92250147</v>
      </c>
      <c r="L7074">
        <v>97.985425399999997</v>
      </c>
      <c r="M7074">
        <v>95.153647120000002</v>
      </c>
      <c r="N7074">
        <v>92.422818910000004</v>
      </c>
    </row>
    <row r="7075" spans="1:14" x14ac:dyDescent="0.45">
      <c r="A7075" t="s">
        <v>4277</v>
      </c>
      <c r="B7075" s="6">
        <v>43713</v>
      </c>
      <c r="C7075">
        <v>1.85</v>
      </c>
      <c r="D7075" s="6">
        <v>47366</v>
      </c>
      <c r="E7075" s="6">
        <v>43713</v>
      </c>
      <c r="F7075">
        <v>132.51850630000001</v>
      </c>
      <c r="G7075">
        <v>124.05879575</v>
      </c>
      <c r="H7075">
        <v>116.2570454</v>
      </c>
      <c r="I7075">
        <v>109.05711976000001</v>
      </c>
      <c r="J7075">
        <v>102.40801328000001</v>
      </c>
      <c r="K7075">
        <v>96.263352929999996</v>
      </c>
      <c r="L7075">
        <v>90.580951709999994</v>
      </c>
      <c r="M7075">
        <v>85.322407630000001</v>
      </c>
      <c r="N7075">
        <v>80.452743190000007</v>
      </c>
    </row>
    <row r="7076" spans="1:14" x14ac:dyDescent="0.45">
      <c r="A7076" t="s">
        <v>4278</v>
      </c>
      <c r="B7076" s="6">
        <v>43713</v>
      </c>
      <c r="C7076">
        <v>2.08</v>
      </c>
      <c r="D7076" s="6">
        <v>47366</v>
      </c>
      <c r="E7076" s="6">
        <v>43713</v>
      </c>
      <c r="F7076">
        <v>136.06984288999999</v>
      </c>
      <c r="G7076">
        <v>126.6796459</v>
      </c>
      <c r="H7076">
        <v>118.04403477</v>
      </c>
      <c r="I7076">
        <v>110.09746142</v>
      </c>
      <c r="J7076">
        <v>102.78043459</v>
      </c>
      <c r="K7076">
        <v>96.038928330000005</v>
      </c>
      <c r="L7076">
        <v>89.823851270000006</v>
      </c>
      <c r="M7076">
        <v>84.090570220000004</v>
      </c>
      <c r="N7076">
        <v>78.798482219999997</v>
      </c>
    </row>
    <row r="7077" spans="1:14" x14ac:dyDescent="0.45">
      <c r="A7077" t="s">
        <v>4269</v>
      </c>
      <c r="B7077" s="6">
        <v>43713</v>
      </c>
      <c r="C7077">
        <v>2.08</v>
      </c>
      <c r="D7077" s="6">
        <v>47366</v>
      </c>
      <c r="E7077" s="6">
        <v>43713</v>
      </c>
      <c r="F7077">
        <v>136.06984284999999</v>
      </c>
      <c r="G7077">
        <v>126.67964588</v>
      </c>
      <c r="H7077">
        <v>118.04403476</v>
      </c>
      <c r="I7077">
        <v>110.09746140999999</v>
      </c>
      <c r="J7077">
        <v>102.78043460000001</v>
      </c>
      <c r="K7077">
        <v>96.038928339999998</v>
      </c>
      <c r="L7077">
        <v>89.823851289999993</v>
      </c>
      <c r="M7077">
        <v>84.090570249999999</v>
      </c>
      <c r="N7077">
        <v>78.79848226</v>
      </c>
    </row>
    <row r="7078" spans="1:14" x14ac:dyDescent="0.45">
      <c r="A7078" t="s">
        <v>4270</v>
      </c>
      <c r="B7078" s="6">
        <v>43713</v>
      </c>
      <c r="C7078">
        <v>2.08</v>
      </c>
      <c r="D7078" s="6">
        <v>47366</v>
      </c>
      <c r="E7078" s="6">
        <v>43713</v>
      </c>
      <c r="F7078">
        <v>136.06984284999999</v>
      </c>
      <c r="G7078">
        <v>126.67964588</v>
      </c>
      <c r="H7078">
        <v>118.04403476</v>
      </c>
      <c r="I7078">
        <v>110.09746140999999</v>
      </c>
      <c r="J7078">
        <v>102.78043460000001</v>
      </c>
      <c r="K7078">
        <v>96.038928339999998</v>
      </c>
      <c r="L7078">
        <v>89.823851289999993</v>
      </c>
      <c r="M7078">
        <v>84.090570249999999</v>
      </c>
      <c r="N7078">
        <v>78.79848226</v>
      </c>
    </row>
    <row r="7079" spans="1:14" x14ac:dyDescent="0.45">
      <c r="A7079" t="s">
        <v>4271</v>
      </c>
      <c r="B7079" s="6">
        <v>43713</v>
      </c>
      <c r="C7079">
        <v>2.08</v>
      </c>
      <c r="D7079" s="6">
        <v>47366</v>
      </c>
      <c r="E7079" s="6">
        <v>43713</v>
      </c>
      <c r="F7079">
        <v>136.06984284999999</v>
      </c>
      <c r="G7079">
        <v>126.67964588</v>
      </c>
      <c r="H7079">
        <v>118.04403476</v>
      </c>
      <c r="I7079">
        <v>110.09746140999999</v>
      </c>
      <c r="J7079">
        <v>102.78043460000001</v>
      </c>
      <c r="K7079">
        <v>96.038928339999998</v>
      </c>
      <c r="L7079">
        <v>89.823851289999993</v>
      </c>
      <c r="M7079">
        <v>84.090570249999999</v>
      </c>
      <c r="N7079">
        <v>78.79848226</v>
      </c>
    </row>
    <row r="7080" spans="1:14" x14ac:dyDescent="0.45">
      <c r="A7080" t="s">
        <v>4272</v>
      </c>
      <c r="B7080" s="6">
        <v>43713</v>
      </c>
      <c r="C7080">
        <v>2.08</v>
      </c>
      <c r="D7080" s="6">
        <v>47366</v>
      </c>
      <c r="E7080" s="6">
        <v>43713</v>
      </c>
      <c r="F7080">
        <v>136.06984288999999</v>
      </c>
      <c r="G7080">
        <v>126.6796459</v>
      </c>
      <c r="H7080">
        <v>118.04403477</v>
      </c>
      <c r="I7080">
        <v>110.09746142</v>
      </c>
      <c r="J7080">
        <v>102.78043459</v>
      </c>
      <c r="K7080">
        <v>96.038928330000005</v>
      </c>
      <c r="L7080">
        <v>89.823851270000006</v>
      </c>
      <c r="M7080">
        <v>84.090570220000004</v>
      </c>
      <c r="N7080">
        <v>78.798482219999997</v>
      </c>
    </row>
    <row r="7081" spans="1:14" x14ac:dyDescent="0.45">
      <c r="A7081" t="s">
        <v>4280</v>
      </c>
      <c r="B7081" s="6">
        <v>43690</v>
      </c>
      <c r="C7081">
        <v>1.9</v>
      </c>
      <c r="D7081" s="6">
        <v>45517</v>
      </c>
      <c r="E7081" s="6">
        <v>43690</v>
      </c>
      <c r="F7081">
        <v>117.18153602</v>
      </c>
      <c r="G7081">
        <v>113.66752303</v>
      </c>
      <c r="H7081">
        <v>110.28071043</v>
      </c>
      <c r="I7081">
        <v>107.01566898999999</v>
      </c>
      <c r="J7081">
        <v>103.86724072</v>
      </c>
      <c r="K7081">
        <v>100.83052313</v>
      </c>
      <c r="L7081">
        <v>97.900854539999997</v>
      </c>
      <c r="M7081">
        <v>95.073800320000004</v>
      </c>
      <c r="N7081">
        <v>92.345140099999995</v>
      </c>
    </row>
    <row r="7082" spans="1:14" x14ac:dyDescent="0.45">
      <c r="A7082" t="s">
        <v>4281</v>
      </c>
      <c r="B7082" s="6">
        <v>43690</v>
      </c>
      <c r="C7082">
        <v>1.9</v>
      </c>
      <c r="D7082" s="6">
        <v>45517</v>
      </c>
      <c r="E7082" s="6">
        <v>43690</v>
      </c>
      <c r="F7082">
        <v>117.18153602</v>
      </c>
      <c r="G7082">
        <v>113.66752303</v>
      </c>
      <c r="H7082">
        <v>110.28071043</v>
      </c>
      <c r="I7082">
        <v>107.01566898999999</v>
      </c>
      <c r="J7082">
        <v>103.86724072</v>
      </c>
      <c r="K7082">
        <v>100.83052313</v>
      </c>
      <c r="L7082">
        <v>97.900854539999997</v>
      </c>
      <c r="M7082">
        <v>95.073800320000004</v>
      </c>
      <c r="N7082">
        <v>92.345140099999995</v>
      </c>
    </row>
    <row r="7083" spans="1:14" x14ac:dyDescent="0.45">
      <c r="A7083" t="s">
        <v>4282</v>
      </c>
      <c r="B7083" s="6">
        <v>43690</v>
      </c>
      <c r="C7083">
        <v>1.9</v>
      </c>
      <c r="D7083" s="6">
        <v>45517</v>
      </c>
      <c r="E7083" s="6">
        <v>43690</v>
      </c>
      <c r="F7083">
        <v>117.18153602</v>
      </c>
      <c r="G7083">
        <v>113.66752303</v>
      </c>
      <c r="H7083">
        <v>110.28071043</v>
      </c>
      <c r="I7083">
        <v>107.01566898999999</v>
      </c>
      <c r="J7083">
        <v>103.86724072</v>
      </c>
      <c r="K7083">
        <v>100.83052313</v>
      </c>
      <c r="L7083">
        <v>97.900854539999997</v>
      </c>
      <c r="M7083">
        <v>95.073800320000004</v>
      </c>
      <c r="N7083">
        <v>92.345140099999995</v>
      </c>
    </row>
    <row r="7084" spans="1:14" x14ac:dyDescent="0.45">
      <c r="A7084" t="s">
        <v>4274</v>
      </c>
      <c r="B7084" s="6">
        <v>43703</v>
      </c>
      <c r="C7084">
        <v>1.72</v>
      </c>
      <c r="D7084" s="6">
        <v>47354</v>
      </c>
      <c r="E7084" s="6">
        <v>43703</v>
      </c>
      <c r="F7084">
        <v>121.54814163</v>
      </c>
      <c r="G7084">
        <v>116.38100615</v>
      </c>
      <c r="H7084">
        <v>111.52397354</v>
      </c>
      <c r="I7084">
        <v>106.95518839</v>
      </c>
      <c r="J7084">
        <v>102.65451442</v>
      </c>
      <c r="K7084">
        <v>98.603387029999993</v>
      </c>
      <c r="L7084">
        <v>94.784679400000002</v>
      </c>
      <c r="M7084">
        <v>91.182580979999997</v>
      </c>
      <c r="N7084">
        <v>87.782486930000005</v>
      </c>
    </row>
    <row r="7085" spans="1:14" x14ac:dyDescent="0.45">
      <c r="A7085" t="s">
        <v>4275</v>
      </c>
      <c r="B7085" s="6">
        <v>43706</v>
      </c>
      <c r="C7085">
        <v>1.69</v>
      </c>
      <c r="D7085" s="6">
        <v>46262</v>
      </c>
      <c r="E7085" s="6">
        <v>43706</v>
      </c>
      <c r="F7085">
        <v>114.52706861</v>
      </c>
      <c r="G7085">
        <v>111.42277477</v>
      </c>
      <c r="H7085">
        <v>108.44447596000001</v>
      </c>
      <c r="I7085">
        <v>105.58593385</v>
      </c>
      <c r="J7085">
        <v>102.84126691</v>
      </c>
      <c r="K7085">
        <v>100.20492736999999</v>
      </c>
      <c r="L7085">
        <v>97.671679920000003</v>
      </c>
      <c r="M7085">
        <v>95.236581810000004</v>
      </c>
      <c r="N7085">
        <v>92.894964509999994</v>
      </c>
    </row>
    <row r="7086" spans="1:14" x14ac:dyDescent="0.45">
      <c r="A7086" t="s">
        <v>4276</v>
      </c>
      <c r="B7086" s="6">
        <v>43706</v>
      </c>
      <c r="C7086">
        <v>1.85</v>
      </c>
      <c r="D7086" s="6">
        <v>49185</v>
      </c>
      <c r="E7086" s="6">
        <v>43706</v>
      </c>
      <c r="F7086">
        <v>133.30783438</v>
      </c>
      <c r="G7086">
        <v>124.25312449</v>
      </c>
      <c r="H7086">
        <v>116.02951056000001</v>
      </c>
      <c r="I7086">
        <v>108.54971987</v>
      </c>
      <c r="J7086">
        <v>101.73647837999999</v>
      </c>
      <c r="K7086">
        <v>95.521287459999996</v>
      </c>
      <c r="L7086">
        <v>89.84335858</v>
      </c>
      <c r="M7086">
        <v>84.648684500000002</v>
      </c>
      <c r="N7086">
        <v>79.889228790000004</v>
      </c>
    </row>
    <row r="7087" spans="1:14" x14ac:dyDescent="0.45">
      <c r="A7087" t="s">
        <v>2728</v>
      </c>
      <c r="B7087" s="6">
        <v>43658</v>
      </c>
      <c r="C7087">
        <v>2.39</v>
      </c>
      <c r="D7087" s="6">
        <v>47311</v>
      </c>
      <c r="E7087" s="6">
        <v>43658</v>
      </c>
      <c r="F7087">
        <v>123.88155570000001</v>
      </c>
      <c r="G7087">
        <v>118.68544118</v>
      </c>
      <c r="H7087">
        <v>113.79753909999999</v>
      </c>
      <c r="I7087">
        <v>109.19636108</v>
      </c>
      <c r="J7087">
        <v>104.86209169</v>
      </c>
      <c r="K7087">
        <v>100.77644632000001</v>
      </c>
      <c r="L7087">
        <v>96.922542140000004</v>
      </c>
      <c r="M7087">
        <v>93.284780720000001</v>
      </c>
      <c r="N7087">
        <v>89.848741259999997</v>
      </c>
    </row>
    <row r="7088" spans="1:14" x14ac:dyDescent="0.45">
      <c r="A7088" t="s">
        <v>2730</v>
      </c>
      <c r="B7088" s="6">
        <v>43664</v>
      </c>
      <c r="C7088">
        <v>2.5499999999999998</v>
      </c>
      <c r="D7088" s="6">
        <v>47317</v>
      </c>
      <c r="E7088" s="6">
        <v>43664</v>
      </c>
      <c r="F7088">
        <v>136.39913124</v>
      </c>
      <c r="G7088">
        <v>127.8809347</v>
      </c>
      <c r="H7088">
        <v>120.01333233</v>
      </c>
      <c r="I7088">
        <v>112.74172261</v>
      </c>
      <c r="J7088">
        <v>106.01641714</v>
      </c>
      <c r="K7088">
        <v>99.792171280000005</v>
      </c>
      <c r="L7088">
        <v>94.027762240000001</v>
      </c>
      <c r="M7088">
        <v>88.685609349999993</v>
      </c>
      <c r="N7088">
        <v>83.731432290000001</v>
      </c>
    </row>
    <row r="7089" spans="1:14" x14ac:dyDescent="0.45">
      <c r="A7089" t="s">
        <v>2726</v>
      </c>
      <c r="B7089" s="6">
        <v>43677</v>
      </c>
      <c r="C7089">
        <v>2.23</v>
      </c>
      <c r="D7089" s="6">
        <v>44764</v>
      </c>
      <c r="E7089" s="6">
        <v>43677</v>
      </c>
      <c r="F7089">
        <v>103.63526539</v>
      </c>
      <c r="G7089">
        <v>102.99512854</v>
      </c>
      <c r="H7089">
        <v>102.36569052999999</v>
      </c>
      <c r="I7089">
        <v>101.74665367</v>
      </c>
      <c r="J7089">
        <v>101.13773188</v>
      </c>
      <c r="K7089">
        <v>100.53865012999999</v>
      </c>
      <c r="L7089">
        <v>99.949143890000002</v>
      </c>
      <c r="M7089">
        <v>99.368958599999999</v>
      </c>
      <c r="N7089">
        <v>98.797849200000002</v>
      </c>
    </row>
    <row r="7090" spans="1:14" x14ac:dyDescent="0.45">
      <c r="A7090" t="s">
        <v>4283</v>
      </c>
      <c r="B7090" s="6">
        <v>43679</v>
      </c>
      <c r="C7090">
        <v>2.0099999999999998</v>
      </c>
      <c r="D7090" s="6">
        <v>47332</v>
      </c>
      <c r="E7090" s="6">
        <v>43679</v>
      </c>
      <c r="F7090">
        <v>122.99580231</v>
      </c>
      <c r="G7090">
        <v>117.76737249999999</v>
      </c>
      <c r="H7090">
        <v>112.85263172000001</v>
      </c>
      <c r="I7090">
        <v>108.22948028</v>
      </c>
      <c r="J7090">
        <v>103.87755601000001</v>
      </c>
      <c r="K7090">
        <v>99.778085290000007</v>
      </c>
      <c r="L7090">
        <v>95.913747819999998</v>
      </c>
      <c r="M7090">
        <v>92.268553870000005</v>
      </c>
      <c r="N7090">
        <v>88.827732549999993</v>
      </c>
    </row>
    <row r="7091" spans="1:14" x14ac:dyDescent="0.45">
      <c r="A7091" t="s">
        <v>4284</v>
      </c>
      <c r="B7091" s="6">
        <v>43690</v>
      </c>
      <c r="C7091">
        <v>2.19</v>
      </c>
      <c r="D7091" s="6">
        <v>47343</v>
      </c>
      <c r="E7091" s="6">
        <v>43690</v>
      </c>
      <c r="F7091">
        <v>136.83325432000001</v>
      </c>
      <c r="G7091">
        <v>127.46353386</v>
      </c>
      <c r="H7091">
        <v>118.84158585</v>
      </c>
      <c r="I7091">
        <v>110.90284509</v>
      </c>
      <c r="J7091">
        <v>103.58868207</v>
      </c>
      <c r="K7091">
        <v>96.845825619999999</v>
      </c>
      <c r="L7091">
        <v>90.625844729999997</v>
      </c>
      <c r="M7091">
        <v>84.884683280000004</v>
      </c>
      <c r="N7091">
        <v>79.582241879999998</v>
      </c>
    </row>
    <row r="7092" spans="1:14" x14ac:dyDescent="0.45">
      <c r="A7092" t="s">
        <v>4279</v>
      </c>
      <c r="B7092" s="6">
        <v>43690</v>
      </c>
      <c r="C7092">
        <v>2.2400000000000002</v>
      </c>
      <c r="D7092" s="6">
        <v>47343</v>
      </c>
      <c r="E7092" s="6">
        <v>43690</v>
      </c>
      <c r="F7092">
        <v>137.27497234000001</v>
      </c>
      <c r="G7092">
        <v>127.88036</v>
      </c>
      <c r="H7092">
        <v>119.23532604</v>
      </c>
      <c r="I7092">
        <v>111.275158</v>
      </c>
      <c r="J7092">
        <v>103.94109218</v>
      </c>
      <c r="K7092">
        <v>97.179734969999998</v>
      </c>
      <c r="L7092">
        <v>90.942543619999995</v>
      </c>
      <c r="M7092">
        <v>85.185359969999993</v>
      </c>
      <c r="N7092">
        <v>79.867991349999997</v>
      </c>
    </row>
    <row r="7093" spans="1:14" x14ac:dyDescent="0.45">
      <c r="A7093" t="s">
        <v>2723</v>
      </c>
      <c r="B7093" s="6">
        <v>43654</v>
      </c>
      <c r="C7093">
        <v>2.21</v>
      </c>
      <c r="D7093" s="6">
        <v>45474</v>
      </c>
      <c r="E7093" s="6">
        <v>43654</v>
      </c>
      <c r="F7093">
        <v>117.64290864</v>
      </c>
      <c r="G7093">
        <v>114.24242045</v>
      </c>
      <c r="H7093">
        <v>110.96123059</v>
      </c>
      <c r="I7093">
        <v>107.79442055</v>
      </c>
      <c r="J7093">
        <v>104.73730734</v>
      </c>
      <c r="K7093">
        <v>101.78543053</v>
      </c>
      <c r="L7093">
        <v>98.934540080000005</v>
      </c>
      <c r="M7093">
        <v>96.180584899999999</v>
      </c>
      <c r="N7093">
        <v>93.519702229999993</v>
      </c>
    </row>
    <row r="7094" spans="1:14" x14ac:dyDescent="0.45">
      <c r="A7094" t="s">
        <v>2731</v>
      </c>
      <c r="B7094" s="6">
        <v>43654</v>
      </c>
      <c r="C7094">
        <v>2.21</v>
      </c>
      <c r="D7094" s="6">
        <v>45474</v>
      </c>
      <c r="E7094" s="6">
        <v>43654</v>
      </c>
      <c r="F7094">
        <v>117.64290864</v>
      </c>
      <c r="G7094">
        <v>114.24242045</v>
      </c>
      <c r="H7094">
        <v>110.96123059</v>
      </c>
      <c r="I7094">
        <v>107.79442055</v>
      </c>
      <c r="J7094">
        <v>104.73730734</v>
      </c>
      <c r="K7094">
        <v>101.78543053</v>
      </c>
      <c r="L7094">
        <v>98.934540080000005</v>
      </c>
      <c r="M7094">
        <v>96.180584899999999</v>
      </c>
      <c r="N7094">
        <v>93.519702229999993</v>
      </c>
    </row>
    <row r="7095" spans="1:14" x14ac:dyDescent="0.45">
      <c r="A7095" t="s">
        <v>2732</v>
      </c>
      <c r="B7095" s="6">
        <v>43654</v>
      </c>
      <c r="C7095">
        <v>2.57</v>
      </c>
      <c r="D7095" s="6">
        <v>47301</v>
      </c>
      <c r="E7095" s="6">
        <v>43654</v>
      </c>
      <c r="F7095">
        <v>139.77155439000001</v>
      </c>
      <c r="G7095">
        <v>130.35477394</v>
      </c>
      <c r="H7095">
        <v>121.67922183</v>
      </c>
      <c r="I7095">
        <v>113.68173225</v>
      </c>
      <c r="J7095">
        <v>106.30486964000001</v>
      </c>
      <c r="K7095">
        <v>99.496379149999996</v>
      </c>
      <c r="L7095">
        <v>93.208692549999995</v>
      </c>
      <c r="M7095">
        <v>87.398483830000004</v>
      </c>
      <c r="N7095">
        <v>82.026269130000003</v>
      </c>
    </row>
    <row r="7096" spans="1:14" x14ac:dyDescent="0.45">
      <c r="A7096" t="s">
        <v>2724</v>
      </c>
      <c r="B7096" s="6">
        <v>43654</v>
      </c>
      <c r="C7096">
        <v>2.57</v>
      </c>
      <c r="D7096" s="6">
        <v>47301</v>
      </c>
      <c r="E7096" s="6">
        <v>43654</v>
      </c>
      <c r="F7096">
        <v>139.77162648999999</v>
      </c>
      <c r="G7096">
        <v>130.35482847</v>
      </c>
      <c r="H7096">
        <v>121.67926023</v>
      </c>
      <c r="I7096">
        <v>113.68175586</v>
      </c>
      <c r="J7096">
        <v>106.30487968</v>
      </c>
      <c r="K7096">
        <v>99.496376720000001</v>
      </c>
      <c r="L7096">
        <v>93.208678680000006</v>
      </c>
      <c r="M7096">
        <v>87.398459439999996</v>
      </c>
      <c r="N7096">
        <v>82.026235069999998</v>
      </c>
    </row>
    <row r="7097" spans="1:14" x14ac:dyDescent="0.45">
      <c r="A7097" t="s">
        <v>2722</v>
      </c>
      <c r="B7097" s="6">
        <v>43654</v>
      </c>
      <c r="C7097">
        <v>2.57</v>
      </c>
      <c r="D7097" s="6">
        <v>47301</v>
      </c>
      <c r="E7097" s="6">
        <v>43654</v>
      </c>
      <c r="F7097">
        <v>139.77162648999999</v>
      </c>
      <c r="G7097">
        <v>130.35482847</v>
      </c>
      <c r="H7097">
        <v>121.67926024</v>
      </c>
      <c r="I7097">
        <v>113.68175586</v>
      </c>
      <c r="J7097">
        <v>106.30487968</v>
      </c>
      <c r="K7097">
        <v>99.496376720000001</v>
      </c>
      <c r="L7097">
        <v>93.208678680000006</v>
      </c>
      <c r="M7097">
        <v>87.398459439999996</v>
      </c>
      <c r="N7097">
        <v>82.026235069999998</v>
      </c>
    </row>
    <row r="7098" spans="1:14" x14ac:dyDescent="0.45">
      <c r="A7098" t="s">
        <v>2725</v>
      </c>
      <c r="B7098" s="6">
        <v>43654</v>
      </c>
      <c r="C7098">
        <v>2.58</v>
      </c>
      <c r="D7098" s="6">
        <v>47301</v>
      </c>
      <c r="E7098" s="6">
        <v>43654</v>
      </c>
      <c r="F7098">
        <v>139.85944635000001</v>
      </c>
      <c r="G7098">
        <v>130.43781365000001</v>
      </c>
      <c r="H7098">
        <v>121.7577555</v>
      </c>
      <c r="I7098">
        <v>113.75607828</v>
      </c>
      <c r="J7098">
        <v>106.37532105</v>
      </c>
      <c r="K7098">
        <v>99.563205769999996</v>
      </c>
      <c r="L7098">
        <v>93.272143020000001</v>
      </c>
      <c r="M7098">
        <v>87.458787400000006</v>
      </c>
      <c r="N7098">
        <v>82.08363731</v>
      </c>
    </row>
    <row r="7099" spans="1:14" x14ac:dyDescent="0.45">
      <c r="A7099" t="s">
        <v>2494</v>
      </c>
      <c r="B7099" s="6">
        <v>43621</v>
      </c>
      <c r="C7099">
        <v>2.64</v>
      </c>
      <c r="D7099" s="6">
        <v>47274</v>
      </c>
      <c r="E7099" s="6">
        <v>43621</v>
      </c>
      <c r="F7099">
        <v>140.10067835000001</v>
      </c>
      <c r="G7099">
        <v>130.74198351000001</v>
      </c>
      <c r="H7099">
        <v>122.11419782</v>
      </c>
      <c r="I7099">
        <v>114.15550645</v>
      </c>
      <c r="J7099">
        <v>106.80965895</v>
      </c>
      <c r="K7099">
        <v>100.02543996</v>
      </c>
      <c r="L7099">
        <v>93.756192949999999</v>
      </c>
      <c r="M7099">
        <v>87.959391280000006</v>
      </c>
      <c r="N7099">
        <v>82.59625183</v>
      </c>
    </row>
    <row r="7100" spans="1:14" x14ac:dyDescent="0.45">
      <c r="A7100" t="s">
        <v>2502</v>
      </c>
      <c r="B7100" s="6">
        <v>43621</v>
      </c>
      <c r="C7100">
        <v>2.64</v>
      </c>
      <c r="D7100" s="6">
        <v>47274</v>
      </c>
      <c r="E7100" s="6">
        <v>43621</v>
      </c>
      <c r="F7100">
        <v>140.10067835000001</v>
      </c>
      <c r="G7100">
        <v>130.74198351000001</v>
      </c>
      <c r="H7100">
        <v>122.11419782</v>
      </c>
      <c r="I7100">
        <v>114.15550645</v>
      </c>
      <c r="J7100">
        <v>106.80965895</v>
      </c>
      <c r="K7100">
        <v>100.02543996</v>
      </c>
      <c r="L7100">
        <v>93.756192949999999</v>
      </c>
      <c r="M7100">
        <v>87.959391280000006</v>
      </c>
      <c r="N7100">
        <v>82.59625183</v>
      </c>
    </row>
    <row r="7101" spans="1:14" x14ac:dyDescent="0.45">
      <c r="A7101" t="s">
        <v>2565</v>
      </c>
      <c r="B7101" s="6">
        <v>43635</v>
      </c>
      <c r="C7101">
        <v>2.04</v>
      </c>
      <c r="D7101" s="6">
        <v>44729</v>
      </c>
      <c r="E7101" s="6">
        <v>43635</v>
      </c>
      <c r="F7101">
        <v>103.3353956</v>
      </c>
      <c r="G7101">
        <v>102.74362616000001</v>
      </c>
      <c r="H7101">
        <v>102.16103572</v>
      </c>
      <c r="I7101">
        <v>101.58738748</v>
      </c>
      <c r="J7101">
        <v>101.0224532</v>
      </c>
      <c r="K7101">
        <v>100.46601283</v>
      </c>
      <c r="L7101">
        <v>99.917854109999993</v>
      </c>
      <c r="M7101">
        <v>99.377772199999995</v>
      </c>
      <c r="N7101">
        <v>98.845569400000002</v>
      </c>
    </row>
    <row r="7102" spans="1:14" x14ac:dyDescent="0.45">
      <c r="A7102" t="s">
        <v>2515</v>
      </c>
      <c r="B7102" s="6">
        <v>43636</v>
      </c>
      <c r="C7102">
        <v>2.1</v>
      </c>
      <c r="D7102" s="6">
        <v>47289</v>
      </c>
      <c r="E7102" s="6">
        <v>43636</v>
      </c>
      <c r="F7102">
        <v>123.04111684999999</v>
      </c>
      <c r="G7102">
        <v>117.91485869</v>
      </c>
      <c r="H7102">
        <v>113.0907186</v>
      </c>
      <c r="I7102">
        <v>108.54775979</v>
      </c>
      <c r="J7102">
        <v>104.26666645</v>
      </c>
      <c r="K7102">
        <v>100.22960681000001</v>
      </c>
      <c r="L7102">
        <v>96.420108589999998</v>
      </c>
      <c r="M7102">
        <v>92.822945790000006</v>
      </c>
      <c r="N7102">
        <v>89.424035590000003</v>
      </c>
    </row>
    <row r="7103" spans="1:14" x14ac:dyDescent="0.45">
      <c r="A7103" t="s">
        <v>2729</v>
      </c>
      <c r="B7103" s="6">
        <v>43648</v>
      </c>
      <c r="C7103">
        <v>2.69</v>
      </c>
      <c r="D7103" s="6">
        <v>50952</v>
      </c>
      <c r="E7103" s="6">
        <v>43648</v>
      </c>
      <c r="F7103">
        <v>172.53260040000001</v>
      </c>
      <c r="G7103">
        <v>151.48486316</v>
      </c>
      <c r="H7103">
        <v>133.57643833</v>
      </c>
      <c r="I7103">
        <v>118.3003245</v>
      </c>
      <c r="J7103">
        <v>105.23545928999999</v>
      </c>
      <c r="K7103">
        <v>94.031620630000006</v>
      </c>
      <c r="L7103">
        <v>84.397060499999995</v>
      </c>
      <c r="M7103">
        <v>76.088363520000001</v>
      </c>
      <c r="N7103">
        <v>68.902119429999999</v>
      </c>
    </row>
    <row r="7104" spans="1:14" x14ac:dyDescent="0.45">
      <c r="A7104" t="s">
        <v>2727</v>
      </c>
      <c r="B7104" s="6">
        <v>43648</v>
      </c>
      <c r="C7104">
        <v>2.69</v>
      </c>
      <c r="D7104" s="6">
        <v>50952</v>
      </c>
      <c r="E7104" s="6">
        <v>43648</v>
      </c>
      <c r="F7104">
        <v>172.53245156</v>
      </c>
      <c r="G7104">
        <v>151.48476474</v>
      </c>
      <c r="H7104">
        <v>133.57638119999999</v>
      </c>
      <c r="I7104">
        <v>118.30030112999999</v>
      </c>
      <c r="J7104">
        <v>105.23546346000001</v>
      </c>
      <c r="K7104">
        <v>94.031647219999996</v>
      </c>
      <c r="L7104">
        <v>84.397105280000005</v>
      </c>
      <c r="M7104">
        <v>76.088422989999998</v>
      </c>
      <c r="N7104">
        <v>68.902190709999999</v>
      </c>
    </row>
    <row r="7105" spans="1:14" x14ac:dyDescent="0.45">
      <c r="A7105" t="s">
        <v>2527</v>
      </c>
      <c r="B7105" s="6">
        <v>43595</v>
      </c>
      <c r="C7105">
        <v>2.58</v>
      </c>
      <c r="D7105" s="6">
        <v>46150</v>
      </c>
      <c r="E7105" s="6">
        <v>43595</v>
      </c>
      <c r="F7105">
        <v>115.75217818</v>
      </c>
      <c r="G7105">
        <v>112.82005581</v>
      </c>
      <c r="H7105">
        <v>110.00034333000001</v>
      </c>
      <c r="I7105">
        <v>107.28774762</v>
      </c>
      <c r="J7105">
        <v>104.67726505</v>
      </c>
      <c r="K7105">
        <v>102.16416348</v>
      </c>
      <c r="L7105">
        <v>99.743965639999999</v>
      </c>
      <c r="M7105">
        <v>97.412433590000006</v>
      </c>
      <c r="N7105">
        <v>95.165554209999996</v>
      </c>
    </row>
    <row r="7106" spans="1:14" x14ac:dyDescent="0.45">
      <c r="A7106" t="s">
        <v>2555</v>
      </c>
      <c r="B7106" s="6">
        <v>43600</v>
      </c>
      <c r="C7106">
        <v>2.82</v>
      </c>
      <c r="D7106" s="6">
        <v>47164</v>
      </c>
      <c r="E7106" s="6">
        <v>43600</v>
      </c>
      <c r="F7106">
        <v>140.46075199000001</v>
      </c>
      <c r="G7106">
        <v>131.39540928</v>
      </c>
      <c r="H7106">
        <v>123.01440701999999</v>
      </c>
      <c r="I7106">
        <v>115.26164593</v>
      </c>
      <c r="J7106">
        <v>108.08594168</v>
      </c>
      <c r="K7106">
        <v>101.44056754</v>
      </c>
      <c r="L7106">
        <v>95.282842099999996</v>
      </c>
      <c r="M7106">
        <v>89.573757389999997</v>
      </c>
      <c r="N7106">
        <v>84.27764311</v>
      </c>
    </row>
    <row r="7107" spans="1:14" x14ac:dyDescent="0.45">
      <c r="A7107" t="s">
        <v>2545</v>
      </c>
      <c r="B7107" s="6">
        <v>43614</v>
      </c>
      <c r="C7107">
        <v>2.46</v>
      </c>
      <c r="D7107" s="6">
        <v>46171</v>
      </c>
      <c r="E7107" s="6">
        <v>43614</v>
      </c>
      <c r="F7107">
        <v>115.65427966999999</v>
      </c>
      <c r="G7107">
        <v>112.67544014000001</v>
      </c>
      <c r="H7107">
        <v>109.81240871999999</v>
      </c>
      <c r="I7107">
        <v>107.05966608999999</v>
      </c>
      <c r="J7107">
        <v>104.41199788</v>
      </c>
      <c r="K7107">
        <v>101.86447560000001</v>
      </c>
      <c r="L7107">
        <v>99.412438929999993</v>
      </c>
      <c r="M7107">
        <v>97.05147925</v>
      </c>
      <c r="N7107">
        <v>94.777424300000007</v>
      </c>
    </row>
    <row r="7108" spans="1:14" x14ac:dyDescent="0.45">
      <c r="A7108" t="s">
        <v>2564</v>
      </c>
      <c r="B7108" s="6">
        <v>43621</v>
      </c>
      <c r="C7108">
        <v>2.4700000000000002</v>
      </c>
      <c r="D7108" s="6">
        <v>46178</v>
      </c>
      <c r="E7108" s="6">
        <v>43621</v>
      </c>
      <c r="F7108">
        <v>127.65481149</v>
      </c>
      <c r="G7108">
        <v>121.93725713000001</v>
      </c>
      <c r="H7108">
        <v>116.52027893</v>
      </c>
      <c r="I7108">
        <v>111.38634517</v>
      </c>
      <c r="J7108">
        <v>106.51904315</v>
      </c>
      <c r="K7108">
        <v>101.90300155</v>
      </c>
      <c r="L7108">
        <v>97.523818689999999</v>
      </c>
      <c r="M7108">
        <v>93.367996070000004</v>
      </c>
      <c r="N7108">
        <v>89.422876830000007</v>
      </c>
    </row>
    <row r="7109" spans="1:14" x14ac:dyDescent="0.45">
      <c r="A7109" t="s">
        <v>2493</v>
      </c>
      <c r="B7109" s="6">
        <v>43621</v>
      </c>
      <c r="C7109">
        <v>2.64</v>
      </c>
      <c r="D7109" s="6">
        <v>47274</v>
      </c>
      <c r="E7109" s="6">
        <v>43621</v>
      </c>
      <c r="F7109">
        <v>140.10069723999999</v>
      </c>
      <c r="G7109">
        <v>130.74199694999999</v>
      </c>
      <c r="H7109">
        <v>122.11420639000001</v>
      </c>
      <c r="I7109">
        <v>114.15551068000001</v>
      </c>
      <c r="J7109">
        <v>106.80965930000001</v>
      </c>
      <c r="K7109">
        <v>100.02543686999999</v>
      </c>
      <c r="L7109">
        <v>93.756186810000003</v>
      </c>
      <c r="M7109">
        <v>87.959382439999999</v>
      </c>
      <c r="N7109">
        <v>82.596240609999995</v>
      </c>
    </row>
    <row r="7110" spans="1:14" x14ac:dyDescent="0.45">
      <c r="A7110" t="s">
        <v>2528</v>
      </c>
      <c r="B7110" s="6">
        <v>43621</v>
      </c>
      <c r="C7110">
        <v>2.64</v>
      </c>
      <c r="D7110" s="6">
        <v>47274</v>
      </c>
      <c r="E7110" s="6">
        <v>43621</v>
      </c>
      <c r="F7110">
        <v>140.10067835000001</v>
      </c>
      <c r="G7110">
        <v>130.74198351000001</v>
      </c>
      <c r="H7110">
        <v>122.11419782</v>
      </c>
      <c r="I7110">
        <v>114.15550645</v>
      </c>
      <c r="J7110">
        <v>106.80965895</v>
      </c>
      <c r="K7110">
        <v>100.02543996</v>
      </c>
      <c r="L7110">
        <v>93.756192949999999</v>
      </c>
      <c r="M7110">
        <v>87.959391280000006</v>
      </c>
      <c r="N7110">
        <v>82.59625183</v>
      </c>
    </row>
    <row r="7111" spans="1:14" x14ac:dyDescent="0.45">
      <c r="A7111" t="s">
        <v>2513</v>
      </c>
      <c r="B7111" s="6">
        <v>43559</v>
      </c>
      <c r="C7111">
        <v>2.88</v>
      </c>
      <c r="D7111" s="6">
        <v>46115</v>
      </c>
      <c r="E7111" s="6">
        <v>43559</v>
      </c>
      <c r="F7111">
        <v>129.03565123999999</v>
      </c>
      <c r="G7111">
        <v>123.45733998</v>
      </c>
      <c r="H7111">
        <v>118.16267265</v>
      </c>
      <c r="I7111">
        <v>113.13564925</v>
      </c>
      <c r="J7111">
        <v>108.36125591</v>
      </c>
      <c r="K7111">
        <v>103.82539907</v>
      </c>
      <c r="L7111">
        <v>99.514844289999999</v>
      </c>
      <c r="M7111">
        <v>95.417159589999997</v>
      </c>
      <c r="N7111">
        <v>91.520662650000006</v>
      </c>
    </row>
    <row r="7112" spans="1:14" x14ac:dyDescent="0.45">
      <c r="A7112" t="s">
        <v>2544</v>
      </c>
      <c r="B7112" s="6">
        <v>43566</v>
      </c>
      <c r="C7112">
        <v>2.68</v>
      </c>
      <c r="D7112" s="6">
        <v>44662</v>
      </c>
      <c r="E7112" s="6">
        <v>43566</v>
      </c>
      <c r="F7112">
        <v>104.23889859000001</v>
      </c>
      <c r="G7112">
        <v>103.54715314000001</v>
      </c>
      <c r="H7112">
        <v>102.86642254</v>
      </c>
      <c r="I7112">
        <v>102.19643141</v>
      </c>
      <c r="J7112">
        <v>101.53691372999999</v>
      </c>
      <c r="K7112">
        <v>100.88761237</v>
      </c>
      <c r="L7112">
        <v>100.24827879999999</v>
      </c>
      <c r="M7112">
        <v>99.618672630000006</v>
      </c>
      <c r="N7112">
        <v>98.998561390000006</v>
      </c>
    </row>
    <row r="7113" spans="1:14" x14ac:dyDescent="0.45">
      <c r="A7113" t="s">
        <v>2563</v>
      </c>
      <c r="B7113" s="6">
        <v>43586</v>
      </c>
      <c r="C7113">
        <v>2.78</v>
      </c>
      <c r="D7113" s="6">
        <v>47239</v>
      </c>
      <c r="E7113" s="6">
        <v>43586</v>
      </c>
      <c r="F7113">
        <v>125.36253094999999</v>
      </c>
      <c r="G7113">
        <v>120.21042973</v>
      </c>
      <c r="H7113">
        <v>115.35835058000001</v>
      </c>
      <c r="I7113">
        <v>110.78573157</v>
      </c>
      <c r="J7113">
        <v>106.47358604999999</v>
      </c>
      <c r="K7113">
        <v>102.40437093</v>
      </c>
      <c r="L7113">
        <v>98.561866719999998</v>
      </c>
      <c r="M7113">
        <v>94.931068400000001</v>
      </c>
      <c r="N7113">
        <v>91.498085979999999</v>
      </c>
    </row>
    <row r="7114" spans="1:14" x14ac:dyDescent="0.45">
      <c r="A7114" t="s">
        <v>2500</v>
      </c>
      <c r="B7114" s="6">
        <v>43587</v>
      </c>
      <c r="C7114">
        <v>2.87</v>
      </c>
      <c r="D7114" s="6">
        <v>46143</v>
      </c>
      <c r="E7114" s="6">
        <v>43587</v>
      </c>
      <c r="F7114">
        <v>129.35959758999999</v>
      </c>
      <c r="G7114">
        <v>123.68749112</v>
      </c>
      <c r="H7114">
        <v>118.3079364</v>
      </c>
      <c r="I7114">
        <v>113.20419065999999</v>
      </c>
      <c r="J7114">
        <v>108.36055871000001</v>
      </c>
      <c r="K7114">
        <v>103.76232182</v>
      </c>
      <c r="L7114">
        <v>99.395671879999995</v>
      </c>
      <c r="M7114">
        <v>95.247650250000007</v>
      </c>
      <c r="N7114">
        <v>91.306091129999999</v>
      </c>
    </row>
    <row r="7115" spans="1:14" x14ac:dyDescent="0.45">
      <c r="A7115" t="s">
        <v>2501</v>
      </c>
      <c r="B7115" s="6">
        <v>43591</v>
      </c>
      <c r="C7115">
        <v>3.03</v>
      </c>
      <c r="D7115" s="6">
        <v>47242</v>
      </c>
      <c r="E7115" s="6">
        <v>43591</v>
      </c>
      <c r="F7115">
        <v>143.13272658</v>
      </c>
      <c r="G7115">
        <v>133.70359217999999</v>
      </c>
      <c r="H7115">
        <v>125.00229813999999</v>
      </c>
      <c r="I7115">
        <v>116.96796670000001</v>
      </c>
      <c r="J7115">
        <v>109.54514016</v>
      </c>
      <c r="K7115">
        <v>102.68327118000001</v>
      </c>
      <c r="L7115">
        <v>96.336263349999996</v>
      </c>
      <c r="M7115">
        <v>90.462057119999997</v>
      </c>
      <c r="N7115">
        <v>85.022256110000001</v>
      </c>
    </row>
    <row r="7116" spans="1:14" x14ac:dyDescent="0.45">
      <c r="A7116" t="s">
        <v>2514</v>
      </c>
      <c r="B7116" s="6">
        <v>43591</v>
      </c>
      <c r="C7116">
        <v>3.03</v>
      </c>
      <c r="D7116" s="6">
        <v>47242</v>
      </c>
      <c r="E7116" s="6">
        <v>43591</v>
      </c>
      <c r="F7116">
        <v>143.13272658</v>
      </c>
      <c r="G7116">
        <v>133.70359217999999</v>
      </c>
      <c r="H7116">
        <v>125.00229813999999</v>
      </c>
      <c r="I7116">
        <v>116.96796670000001</v>
      </c>
      <c r="J7116">
        <v>109.54514016</v>
      </c>
      <c r="K7116">
        <v>102.68327118000001</v>
      </c>
      <c r="L7116">
        <v>96.336263349999996</v>
      </c>
      <c r="M7116">
        <v>90.462057119999997</v>
      </c>
      <c r="N7116">
        <v>85.022256110000001</v>
      </c>
    </row>
    <row r="7117" spans="1:14" x14ac:dyDescent="0.45">
      <c r="A7117" t="s">
        <v>2526</v>
      </c>
      <c r="B7117" s="6">
        <v>43556</v>
      </c>
      <c r="C7117">
        <v>2.5499999999999998</v>
      </c>
      <c r="D7117" s="6">
        <v>44652</v>
      </c>
      <c r="E7117" s="6">
        <v>43556</v>
      </c>
      <c r="F7117">
        <v>105.36197761</v>
      </c>
      <c r="G7117">
        <v>104.46626172000001</v>
      </c>
      <c r="H7117">
        <v>103.58594557000001</v>
      </c>
      <c r="I7117">
        <v>102.72063337</v>
      </c>
      <c r="J7117">
        <v>101.86994281</v>
      </c>
      <c r="K7117">
        <v>101.03350447</v>
      </c>
      <c r="L7117">
        <v>100.21096132</v>
      </c>
      <c r="M7117">
        <v>99.401968170000004</v>
      </c>
      <c r="N7117">
        <v>98.606191210000006</v>
      </c>
    </row>
    <row r="7118" spans="1:14" x14ac:dyDescent="0.45">
      <c r="A7118" t="s">
        <v>2520</v>
      </c>
      <c r="B7118" s="6">
        <v>43557</v>
      </c>
      <c r="C7118">
        <v>2.77</v>
      </c>
      <c r="D7118" s="6">
        <v>48306</v>
      </c>
      <c r="E7118" s="6">
        <v>43557</v>
      </c>
      <c r="F7118">
        <v>141.67593762999999</v>
      </c>
      <c r="G7118">
        <v>132.09288466000001</v>
      </c>
      <c r="H7118">
        <v>123.34469486</v>
      </c>
      <c r="I7118">
        <v>115.34922607</v>
      </c>
      <c r="J7118">
        <v>108.03308358</v>
      </c>
      <c r="K7118">
        <v>101.33063079</v>
      </c>
      <c r="L7118">
        <v>95.183117539999998</v>
      </c>
      <c r="M7118">
        <v>89.537911429999994</v>
      </c>
      <c r="N7118">
        <v>84.347819450000003</v>
      </c>
    </row>
    <row r="7119" spans="1:14" x14ac:dyDescent="0.45">
      <c r="A7119" t="s">
        <v>2542</v>
      </c>
      <c r="B7119" s="6">
        <v>43558</v>
      </c>
      <c r="C7119">
        <v>3.08</v>
      </c>
      <c r="D7119" s="6">
        <v>47211</v>
      </c>
      <c r="E7119" s="6">
        <v>43558</v>
      </c>
      <c r="F7119">
        <v>143.19598945000001</v>
      </c>
      <c r="G7119">
        <v>133.85409114000001</v>
      </c>
      <c r="H7119">
        <v>125.22628035</v>
      </c>
      <c r="I7119">
        <v>117.25341332000001</v>
      </c>
      <c r="J7119">
        <v>109.88155979</v>
      </c>
      <c r="K7119">
        <v>103.06151765</v>
      </c>
      <c r="L7119">
        <v>96.748375089999996</v>
      </c>
      <c r="M7119">
        <v>90.901115419999996</v>
      </c>
      <c r="N7119">
        <v>85.482260060000002</v>
      </c>
    </row>
    <row r="7120" spans="1:14" x14ac:dyDescent="0.45">
      <c r="A7120" t="s">
        <v>2561</v>
      </c>
      <c r="B7120" s="6">
        <v>43558</v>
      </c>
      <c r="C7120">
        <v>3.05</v>
      </c>
      <c r="D7120" s="6">
        <v>47211</v>
      </c>
      <c r="E7120" s="6">
        <v>43558</v>
      </c>
      <c r="F7120">
        <v>141.54923642</v>
      </c>
      <c r="G7120">
        <v>132.57331805999999</v>
      </c>
      <c r="H7120">
        <v>124.27549017</v>
      </c>
      <c r="I7120">
        <v>116.59995762</v>
      </c>
      <c r="J7120">
        <v>109.49582324000001</v>
      </c>
      <c r="K7120">
        <v>102.91663312999999</v>
      </c>
      <c r="L7120">
        <v>96.819966359999995</v>
      </c>
      <c r="M7120">
        <v>91.167064609999997</v>
      </c>
      <c r="N7120">
        <v>85.922497480000004</v>
      </c>
    </row>
    <row r="7121" spans="1:14" x14ac:dyDescent="0.45">
      <c r="A7121" t="s">
        <v>2543</v>
      </c>
      <c r="B7121" s="6">
        <v>43558</v>
      </c>
      <c r="C7121">
        <v>3.05</v>
      </c>
      <c r="D7121" s="6">
        <v>47211</v>
      </c>
      <c r="E7121" s="6">
        <v>43558</v>
      </c>
      <c r="F7121">
        <v>141.54924678</v>
      </c>
      <c r="G7121">
        <v>132.57332596000001</v>
      </c>
      <c r="H7121">
        <v>124.27549581</v>
      </c>
      <c r="I7121">
        <v>116.59996119</v>
      </c>
      <c r="J7121">
        <v>109.49582492</v>
      </c>
      <c r="K7121">
        <v>102.91663308</v>
      </c>
      <c r="L7121">
        <v>96.819964749999997</v>
      </c>
      <c r="M7121">
        <v>91.167061570000001</v>
      </c>
      <c r="N7121">
        <v>85.92249314</v>
      </c>
    </row>
    <row r="7122" spans="1:14" x14ac:dyDescent="0.45">
      <c r="A7122" t="s">
        <v>2562</v>
      </c>
      <c r="B7122" s="6">
        <v>43558</v>
      </c>
      <c r="C7122">
        <v>3.05</v>
      </c>
      <c r="D7122" s="6">
        <v>47211</v>
      </c>
      <c r="E7122" s="6">
        <v>43558</v>
      </c>
      <c r="F7122">
        <v>141.54925600000001</v>
      </c>
      <c r="G7122">
        <v>132.57333245999999</v>
      </c>
      <c r="H7122">
        <v>124.27549992</v>
      </c>
      <c r="I7122">
        <v>116.5999632</v>
      </c>
      <c r="J7122">
        <v>109.49582509</v>
      </c>
      <c r="K7122">
        <v>102.91663165</v>
      </c>
      <c r="L7122">
        <v>96.819961930000005</v>
      </c>
      <c r="M7122">
        <v>91.167057540000002</v>
      </c>
      <c r="N7122">
        <v>85.922488079999994</v>
      </c>
    </row>
    <row r="7123" spans="1:14" x14ac:dyDescent="0.45">
      <c r="A7123" t="s">
        <v>2512</v>
      </c>
      <c r="B7123" s="6">
        <v>43539</v>
      </c>
      <c r="C7123">
        <v>2.88</v>
      </c>
      <c r="D7123" s="6">
        <v>49018</v>
      </c>
      <c r="E7123" s="6">
        <v>43539</v>
      </c>
      <c r="F7123">
        <v>141.10911716999999</v>
      </c>
      <c r="G7123">
        <v>131.81911757</v>
      </c>
      <c r="H7123">
        <v>123.35738977</v>
      </c>
      <c r="I7123">
        <v>115.63932217</v>
      </c>
      <c r="J7123">
        <v>108.58974529</v>
      </c>
      <c r="K7123">
        <v>102.14180527000001</v>
      </c>
      <c r="L7123">
        <v>96.235979389999997</v>
      </c>
      <c r="M7123">
        <v>90.819214819999999</v>
      </c>
      <c r="N7123">
        <v>85.844174319999993</v>
      </c>
    </row>
    <row r="7124" spans="1:14" x14ac:dyDescent="0.45">
      <c r="A7124" t="s">
        <v>2524</v>
      </c>
      <c r="B7124" s="6">
        <v>43539</v>
      </c>
      <c r="C7124">
        <v>2.88</v>
      </c>
      <c r="D7124" s="6">
        <v>49018</v>
      </c>
      <c r="E7124" s="6">
        <v>43539</v>
      </c>
      <c r="F7124">
        <v>141.10916617999999</v>
      </c>
      <c r="G7124">
        <v>131.81915594</v>
      </c>
      <c r="H7124">
        <v>123.35741838</v>
      </c>
      <c r="I7124">
        <v>115.63934183000001</v>
      </c>
      <c r="J7124">
        <v>108.58975671</v>
      </c>
      <c r="K7124">
        <v>102.14180909</v>
      </c>
      <c r="L7124">
        <v>96.235976190000002</v>
      </c>
      <c r="M7124">
        <v>90.819205139999994</v>
      </c>
      <c r="N7124">
        <v>85.844158640000003</v>
      </c>
    </row>
    <row r="7125" spans="1:14" x14ac:dyDescent="0.45">
      <c r="A7125" t="s">
        <v>2491</v>
      </c>
      <c r="B7125" s="6">
        <v>43539</v>
      </c>
      <c r="C7125">
        <v>2.88</v>
      </c>
      <c r="D7125" s="6">
        <v>49018</v>
      </c>
      <c r="E7125" s="6">
        <v>43539</v>
      </c>
      <c r="F7125">
        <v>141.10918508</v>
      </c>
      <c r="G7125">
        <v>131.8191702</v>
      </c>
      <c r="H7125">
        <v>123.35742836</v>
      </c>
      <c r="I7125">
        <v>115.63934786999999</v>
      </c>
      <c r="J7125">
        <v>108.58975913</v>
      </c>
      <c r="K7125">
        <v>102.1418082</v>
      </c>
      <c r="L7125">
        <v>96.235972290000007</v>
      </c>
      <c r="M7125">
        <v>90.819198490000005</v>
      </c>
      <c r="N7125">
        <v>85.844149509999994</v>
      </c>
    </row>
    <row r="7126" spans="1:14" x14ac:dyDescent="0.45">
      <c r="A7126" t="s">
        <v>2525</v>
      </c>
      <c r="B7126" s="6">
        <v>43546</v>
      </c>
      <c r="C7126">
        <v>2.64</v>
      </c>
      <c r="D7126" s="6">
        <v>46101</v>
      </c>
      <c r="E7126" s="6">
        <v>43546</v>
      </c>
      <c r="F7126">
        <v>115.66658348</v>
      </c>
      <c r="G7126">
        <v>112.78668594</v>
      </c>
      <c r="H7126">
        <v>110.01560865</v>
      </c>
      <c r="I7126">
        <v>107.34828988</v>
      </c>
      <c r="J7126">
        <v>104.77994201</v>
      </c>
      <c r="K7126">
        <v>102.30603469</v>
      </c>
      <c r="L7126">
        <v>99.922279099999997</v>
      </c>
      <c r="M7126">
        <v>97.624613429999997</v>
      </c>
      <c r="N7126">
        <v>95.409189139999995</v>
      </c>
    </row>
    <row r="7127" spans="1:14" x14ac:dyDescent="0.45">
      <c r="A7127" t="s">
        <v>2492</v>
      </c>
      <c r="B7127" s="6">
        <v>43551</v>
      </c>
      <c r="C7127">
        <v>2.68</v>
      </c>
      <c r="D7127" s="6">
        <v>49030</v>
      </c>
      <c r="E7127" s="6">
        <v>43551</v>
      </c>
      <c r="F7127">
        <v>139.39164036</v>
      </c>
      <c r="G7127">
        <v>130.21476415000001</v>
      </c>
      <c r="H7127">
        <v>121.85614639000001</v>
      </c>
      <c r="I7127">
        <v>114.23219046</v>
      </c>
      <c r="J7127">
        <v>107.26862946</v>
      </c>
      <c r="K7127">
        <v>100.899413</v>
      </c>
      <c r="L7127">
        <v>95.065734430000006</v>
      </c>
      <c r="M7127">
        <v>89.715179730000003</v>
      </c>
      <c r="N7127">
        <v>84.800982200000007</v>
      </c>
    </row>
    <row r="7128" spans="1:14" x14ac:dyDescent="0.45">
      <c r="A7128" t="s">
        <v>2541</v>
      </c>
      <c r="B7128" s="6">
        <v>43553</v>
      </c>
      <c r="C7128">
        <v>2.61</v>
      </c>
      <c r="D7128" s="6">
        <v>45380</v>
      </c>
      <c r="E7128" s="6">
        <v>43553</v>
      </c>
      <c r="F7128">
        <v>116.41568355</v>
      </c>
      <c r="G7128">
        <v>113.49426891</v>
      </c>
      <c r="H7128">
        <v>110.66623973999999</v>
      </c>
      <c r="I7128">
        <v>107.92806890999999</v>
      </c>
      <c r="J7128">
        <v>105.27638303000001</v>
      </c>
      <c r="K7128">
        <v>102.70795488</v>
      </c>
      <c r="L7128">
        <v>100.21969618999999</v>
      </c>
      <c r="M7128">
        <v>97.808650869999994</v>
      </c>
      <c r="N7128">
        <v>95.471988550000006</v>
      </c>
    </row>
    <row r="7129" spans="1:14" x14ac:dyDescent="0.45">
      <c r="A7129" t="s">
        <v>2498</v>
      </c>
      <c r="B7129" s="6">
        <v>43529</v>
      </c>
      <c r="C7129">
        <v>3.12</v>
      </c>
      <c r="D7129" s="6">
        <v>46086</v>
      </c>
      <c r="E7129" s="6">
        <v>43529</v>
      </c>
      <c r="F7129">
        <v>128.37737121999999</v>
      </c>
      <c r="G7129">
        <v>123.16381385</v>
      </c>
      <c r="H7129">
        <v>118.20742924</v>
      </c>
      <c r="I7129">
        <v>113.49389993</v>
      </c>
      <c r="J7129">
        <v>109.00979438</v>
      </c>
      <c r="K7129">
        <v>104.74250643000001</v>
      </c>
      <c r="L7129">
        <v>100.68019935</v>
      </c>
      <c r="M7129">
        <v>96.811753960000004</v>
      </c>
      <c r="N7129">
        <v>93.126720719999994</v>
      </c>
    </row>
    <row r="7130" spans="1:14" x14ac:dyDescent="0.45">
      <c r="A7130" t="s">
        <v>2490</v>
      </c>
      <c r="B7130" s="6">
        <v>43532</v>
      </c>
      <c r="C7130">
        <v>3.18</v>
      </c>
      <c r="D7130" s="6">
        <v>49011</v>
      </c>
      <c r="E7130" s="6">
        <v>43532</v>
      </c>
      <c r="F7130">
        <v>162.87027424999999</v>
      </c>
      <c r="G7130">
        <v>147.81764797</v>
      </c>
      <c r="H7130">
        <v>134.44186485</v>
      </c>
      <c r="I7130">
        <v>122.53969933</v>
      </c>
      <c r="J7130">
        <v>111.93395858</v>
      </c>
      <c r="K7130">
        <v>102.46999851</v>
      </c>
      <c r="L7130">
        <v>94.012724009999999</v>
      </c>
      <c r="M7130">
        <v>86.444003929999994</v>
      </c>
      <c r="N7130">
        <v>79.660441230000004</v>
      </c>
    </row>
    <row r="7131" spans="1:14" x14ac:dyDescent="0.45">
      <c r="A7131" t="s">
        <v>2499</v>
      </c>
      <c r="B7131" s="6">
        <v>43532</v>
      </c>
      <c r="C7131">
        <v>3.18</v>
      </c>
      <c r="D7131" s="6">
        <v>49011</v>
      </c>
      <c r="E7131" s="6">
        <v>43532</v>
      </c>
      <c r="F7131">
        <v>162.87027424999999</v>
      </c>
      <c r="G7131">
        <v>147.81764797</v>
      </c>
      <c r="H7131">
        <v>134.44186486000001</v>
      </c>
      <c r="I7131">
        <v>122.53969933</v>
      </c>
      <c r="J7131">
        <v>111.93395858</v>
      </c>
      <c r="K7131">
        <v>102.46999851</v>
      </c>
      <c r="L7131">
        <v>94.012724009999999</v>
      </c>
      <c r="M7131">
        <v>86.444003929999994</v>
      </c>
      <c r="N7131">
        <v>79.660441230000004</v>
      </c>
    </row>
    <row r="7132" spans="1:14" x14ac:dyDescent="0.45">
      <c r="A7132" t="s">
        <v>2539</v>
      </c>
      <c r="B7132" s="6">
        <v>43537</v>
      </c>
      <c r="C7132">
        <v>2.7</v>
      </c>
      <c r="D7132" s="6">
        <v>44725</v>
      </c>
      <c r="E7132" s="6">
        <v>43537</v>
      </c>
      <c r="F7132">
        <v>106.82648833</v>
      </c>
      <c r="G7132">
        <v>105.69714587</v>
      </c>
      <c r="H7132">
        <v>104.59191752</v>
      </c>
      <c r="I7132">
        <v>103.51003468</v>
      </c>
      <c r="J7132">
        <v>102.45076116</v>
      </c>
      <c r="K7132">
        <v>101.41339146</v>
      </c>
      <c r="L7132">
        <v>100.39724925</v>
      </c>
      <c r="M7132">
        <v>99.401685799999996</v>
      </c>
      <c r="N7132">
        <v>98.426078630000006</v>
      </c>
    </row>
    <row r="7133" spans="1:14" x14ac:dyDescent="0.45">
      <c r="A7133" t="s">
        <v>2540</v>
      </c>
      <c r="B7133" s="6">
        <v>43537</v>
      </c>
      <c r="C7133">
        <v>2.7</v>
      </c>
      <c r="D7133" s="6">
        <v>44725</v>
      </c>
      <c r="E7133" s="6">
        <v>43537</v>
      </c>
      <c r="F7133">
        <v>106.82648833</v>
      </c>
      <c r="G7133">
        <v>105.69714587</v>
      </c>
      <c r="H7133">
        <v>104.59191752</v>
      </c>
      <c r="I7133">
        <v>103.51003468</v>
      </c>
      <c r="J7133">
        <v>102.45076116</v>
      </c>
      <c r="K7133">
        <v>101.41339146</v>
      </c>
      <c r="L7133">
        <v>100.39724925</v>
      </c>
      <c r="M7133">
        <v>99.401685799999996</v>
      </c>
      <c r="N7133">
        <v>98.426078630000006</v>
      </c>
    </row>
    <row r="7134" spans="1:14" x14ac:dyDescent="0.45">
      <c r="A7134" t="s">
        <v>2560</v>
      </c>
      <c r="B7134" s="6">
        <v>43539</v>
      </c>
      <c r="C7134">
        <v>2.88</v>
      </c>
      <c r="D7134" s="6">
        <v>49018</v>
      </c>
      <c r="E7134" s="6">
        <v>43539</v>
      </c>
      <c r="F7134">
        <v>141.10921959999999</v>
      </c>
      <c r="G7134">
        <v>131.81919563</v>
      </c>
      <c r="H7134">
        <v>123.35744568</v>
      </c>
      <c r="I7134">
        <v>115.63935796</v>
      </c>
      <c r="J7134">
        <v>108.58976278</v>
      </c>
      <c r="K7134">
        <v>102.14180611</v>
      </c>
      <c r="L7134">
        <v>96.235965100000001</v>
      </c>
      <c r="M7134">
        <v>90.819186770000002</v>
      </c>
      <c r="N7134">
        <v>85.844133769999999</v>
      </c>
    </row>
    <row r="7135" spans="1:14" x14ac:dyDescent="0.45">
      <c r="A7135" t="s">
        <v>2509</v>
      </c>
      <c r="B7135" s="6">
        <v>43501</v>
      </c>
      <c r="C7135">
        <v>3.32</v>
      </c>
      <c r="D7135" s="6">
        <v>47154</v>
      </c>
      <c r="E7135" s="6">
        <v>43501</v>
      </c>
      <c r="F7135">
        <v>143.09001576</v>
      </c>
      <c r="G7135">
        <v>134.196178</v>
      </c>
      <c r="H7135">
        <v>125.96215613</v>
      </c>
      <c r="I7135">
        <v>118.33446155999999</v>
      </c>
      <c r="J7135">
        <v>111.26425232</v>
      </c>
      <c r="K7135">
        <v>104.70690381999999</v>
      </c>
      <c r="L7135">
        <v>98.621621610000005</v>
      </c>
      <c r="M7135">
        <v>92.971091819999998</v>
      </c>
      <c r="N7135">
        <v>87.721165360000001</v>
      </c>
    </row>
    <row r="7136" spans="1:14" x14ac:dyDescent="0.45">
      <c r="A7136" t="s">
        <v>2510</v>
      </c>
      <c r="B7136" s="6">
        <v>43501</v>
      </c>
      <c r="C7136">
        <v>3.32</v>
      </c>
      <c r="D7136" s="6">
        <v>47154</v>
      </c>
      <c r="E7136" s="6">
        <v>43501</v>
      </c>
      <c r="F7136">
        <v>143.09001576</v>
      </c>
      <c r="G7136">
        <v>134.196178</v>
      </c>
      <c r="H7136">
        <v>125.96215613</v>
      </c>
      <c r="I7136">
        <v>118.33446155999999</v>
      </c>
      <c r="J7136">
        <v>111.26425232</v>
      </c>
      <c r="K7136">
        <v>104.70690381999999</v>
      </c>
      <c r="L7136">
        <v>98.621621610000005</v>
      </c>
      <c r="M7136">
        <v>92.971091819999998</v>
      </c>
      <c r="N7136">
        <v>87.721165360000001</v>
      </c>
    </row>
    <row r="7137" spans="1:14" x14ac:dyDescent="0.45">
      <c r="A7137" t="s">
        <v>2538</v>
      </c>
      <c r="B7137" s="6">
        <v>43501</v>
      </c>
      <c r="C7137">
        <v>2.88</v>
      </c>
      <c r="D7137" s="6">
        <v>44599</v>
      </c>
      <c r="E7137" s="6">
        <v>43501</v>
      </c>
      <c r="F7137">
        <v>104.70281325000001</v>
      </c>
      <c r="G7137">
        <v>103.96254784</v>
      </c>
      <c r="H7137">
        <v>103.2328279</v>
      </c>
      <c r="I7137">
        <v>102.51342867</v>
      </c>
      <c r="J7137">
        <v>101.80413172999999</v>
      </c>
      <c r="K7137">
        <v>101.1047248</v>
      </c>
      <c r="L7137">
        <v>100.41500153</v>
      </c>
      <c r="M7137">
        <v>99.734761289999994</v>
      </c>
      <c r="N7137">
        <v>99.063808940000001</v>
      </c>
    </row>
    <row r="7138" spans="1:14" x14ac:dyDescent="0.45">
      <c r="A7138" t="s">
        <v>2559</v>
      </c>
      <c r="B7138" s="6">
        <v>43503</v>
      </c>
      <c r="C7138">
        <v>2.68</v>
      </c>
      <c r="D7138" s="6">
        <v>45329</v>
      </c>
      <c r="E7138" s="6">
        <v>43503</v>
      </c>
      <c r="F7138">
        <v>116.2948446</v>
      </c>
      <c r="G7138">
        <v>113.50186764999999</v>
      </c>
      <c r="H7138">
        <v>110.79519014</v>
      </c>
      <c r="I7138">
        <v>108.17152949</v>
      </c>
      <c r="J7138">
        <v>105.62775449999999</v>
      </c>
      <c r="K7138">
        <v>103.16087698</v>
      </c>
      <c r="L7138">
        <v>100.768044</v>
      </c>
      <c r="M7138">
        <v>98.446530519999996</v>
      </c>
      <c r="N7138">
        <v>96.193732580000002</v>
      </c>
    </row>
    <row r="7139" spans="1:14" x14ac:dyDescent="0.45">
      <c r="A7139" t="s">
        <v>2523</v>
      </c>
      <c r="B7139" s="6">
        <v>43523</v>
      </c>
      <c r="C7139">
        <v>2.65</v>
      </c>
      <c r="D7139" s="6">
        <v>46080</v>
      </c>
      <c r="E7139" s="6">
        <v>43523</v>
      </c>
      <c r="F7139">
        <v>115.8820649</v>
      </c>
      <c r="G7139">
        <v>113.03793671</v>
      </c>
      <c r="H7139">
        <v>110.30002090000001</v>
      </c>
      <c r="I7139">
        <v>107.66342426999999</v>
      </c>
      <c r="J7139">
        <v>105.12351669</v>
      </c>
      <c r="K7139">
        <v>102.67591499</v>
      </c>
      <c r="L7139">
        <v>100.31646799000001</v>
      </c>
      <c r="M7139">
        <v>98.041242490000002</v>
      </c>
      <c r="N7139">
        <v>95.846510319999993</v>
      </c>
    </row>
    <row r="7140" spans="1:14" x14ac:dyDescent="0.45">
      <c r="A7140" t="s">
        <v>2511</v>
      </c>
      <c r="B7140" s="6">
        <v>43529</v>
      </c>
      <c r="C7140">
        <v>3.32</v>
      </c>
      <c r="D7140" s="6">
        <v>47182</v>
      </c>
      <c r="E7140" s="6">
        <v>43529</v>
      </c>
      <c r="F7140">
        <v>143.43275838</v>
      </c>
      <c r="G7140">
        <v>134.44227494</v>
      </c>
      <c r="H7140">
        <v>126.12438611</v>
      </c>
      <c r="I7140">
        <v>118.42412917999999</v>
      </c>
      <c r="J7140">
        <v>111.29135253</v>
      </c>
      <c r="K7140">
        <v>104.68026792000001</v>
      </c>
      <c r="L7140">
        <v>98.549047020000003</v>
      </c>
      <c r="M7140">
        <v>92.859457340000006</v>
      </c>
      <c r="N7140">
        <v>87.57653363</v>
      </c>
    </row>
    <row r="7141" spans="1:14" x14ac:dyDescent="0.45">
      <c r="A7141" t="s">
        <v>2536</v>
      </c>
      <c r="B7141" s="6">
        <v>43496</v>
      </c>
      <c r="C7141">
        <v>3.48</v>
      </c>
      <c r="D7141" s="6">
        <v>48975</v>
      </c>
      <c r="E7141" s="6">
        <v>43496</v>
      </c>
      <c r="F7141">
        <v>167.59290073</v>
      </c>
      <c r="G7141">
        <v>151.60039986999999</v>
      </c>
      <c r="H7141">
        <v>137.41517229999999</v>
      </c>
      <c r="I7141">
        <v>124.8167318</v>
      </c>
      <c r="J7141">
        <v>113.61290724</v>
      </c>
      <c r="K7141">
        <v>103.63605205</v>
      </c>
      <c r="L7141">
        <v>94.73978013</v>
      </c>
      <c r="M7141">
        <v>86.796152489999997</v>
      </c>
      <c r="N7141">
        <v>79.693250300000003</v>
      </c>
    </row>
    <row r="7142" spans="1:14" x14ac:dyDescent="0.45">
      <c r="A7142" t="s">
        <v>2537</v>
      </c>
      <c r="B7142" s="6">
        <v>43496</v>
      </c>
      <c r="C7142">
        <v>3.02</v>
      </c>
      <c r="D7142" s="6">
        <v>48974</v>
      </c>
      <c r="E7142" s="6">
        <v>43496</v>
      </c>
      <c r="F7142">
        <v>141.8049943</v>
      </c>
      <c r="G7142">
        <v>132.58760792000001</v>
      </c>
      <c r="H7142">
        <v>124.18244819</v>
      </c>
      <c r="I7142">
        <v>116.50745591</v>
      </c>
      <c r="J7142">
        <v>109.48963319000001</v>
      </c>
      <c r="K7142">
        <v>103.06397321999999</v>
      </c>
      <c r="L7142">
        <v>97.172523709999993</v>
      </c>
      <c r="M7142">
        <v>91.763566330000003</v>
      </c>
      <c r="N7142">
        <v>86.790897189999995</v>
      </c>
    </row>
    <row r="7143" spans="1:14" x14ac:dyDescent="0.45">
      <c r="A7143" t="s">
        <v>2519</v>
      </c>
      <c r="B7143" s="6">
        <v>43501</v>
      </c>
      <c r="C7143">
        <v>3.36</v>
      </c>
      <c r="D7143" s="6">
        <v>47154</v>
      </c>
      <c r="E7143" s="6">
        <v>43501</v>
      </c>
      <c r="F7143">
        <v>143.41812053000001</v>
      </c>
      <c r="G7143">
        <v>134.50725414999999</v>
      </c>
      <c r="H7143">
        <v>126.25735705</v>
      </c>
      <c r="I7143">
        <v>118.61485223</v>
      </c>
      <c r="J7143">
        <v>111.53081666</v>
      </c>
      <c r="K7143">
        <v>104.96055144</v>
      </c>
      <c r="L7143">
        <v>98.863193940000002</v>
      </c>
      <c r="M7143">
        <v>93.20136771</v>
      </c>
      <c r="N7143">
        <v>87.940866139999997</v>
      </c>
    </row>
    <row r="7144" spans="1:14" x14ac:dyDescent="0.45">
      <c r="A7144" t="s">
        <v>2552</v>
      </c>
      <c r="B7144" s="6">
        <v>43501</v>
      </c>
      <c r="C7144">
        <v>2.94</v>
      </c>
      <c r="D7144" s="6">
        <v>45327</v>
      </c>
      <c r="E7144" s="6">
        <v>43501</v>
      </c>
      <c r="F7144">
        <v>117.42266981</v>
      </c>
      <c r="G7144">
        <v>114.48600236999999</v>
      </c>
      <c r="H7144">
        <v>111.64091715000001</v>
      </c>
      <c r="I7144">
        <v>108.88392217000001</v>
      </c>
      <c r="J7144">
        <v>106.2116864</v>
      </c>
      <c r="K7144">
        <v>103.62103082</v>
      </c>
      <c r="L7144">
        <v>101.10892022</v>
      </c>
      <c r="M7144">
        <v>98.672455389999996</v>
      </c>
      <c r="N7144">
        <v>96.308865909999994</v>
      </c>
    </row>
    <row r="7145" spans="1:14" x14ac:dyDescent="0.45">
      <c r="A7145" t="s">
        <v>2553</v>
      </c>
      <c r="B7145" s="6">
        <v>43501</v>
      </c>
      <c r="C7145">
        <v>3.32</v>
      </c>
      <c r="D7145" s="6">
        <v>47154</v>
      </c>
      <c r="E7145" s="6">
        <v>43501</v>
      </c>
      <c r="F7145">
        <v>143.09001576</v>
      </c>
      <c r="G7145">
        <v>134.196178</v>
      </c>
      <c r="H7145">
        <v>125.96215613</v>
      </c>
      <c r="I7145">
        <v>118.33446155999999</v>
      </c>
      <c r="J7145">
        <v>111.26425232</v>
      </c>
      <c r="K7145">
        <v>104.70690381999999</v>
      </c>
      <c r="L7145">
        <v>98.621621610000005</v>
      </c>
      <c r="M7145">
        <v>92.971091819999998</v>
      </c>
      <c r="N7145">
        <v>87.721165360000001</v>
      </c>
    </row>
    <row r="7146" spans="1:14" x14ac:dyDescent="0.45">
      <c r="A7146" t="s">
        <v>2554</v>
      </c>
      <c r="B7146" s="6">
        <v>43501</v>
      </c>
      <c r="C7146">
        <v>3.32</v>
      </c>
      <c r="D7146" s="6">
        <v>47154</v>
      </c>
      <c r="E7146" s="6">
        <v>43501</v>
      </c>
      <c r="F7146">
        <v>143.09001576</v>
      </c>
      <c r="G7146">
        <v>134.196178</v>
      </c>
      <c r="H7146">
        <v>125.96215613</v>
      </c>
      <c r="I7146">
        <v>118.33446155999999</v>
      </c>
      <c r="J7146">
        <v>111.26425232</v>
      </c>
      <c r="K7146">
        <v>104.70690381999999</v>
      </c>
      <c r="L7146">
        <v>98.621621610000005</v>
      </c>
      <c r="M7146">
        <v>92.971091819999998</v>
      </c>
      <c r="N7146">
        <v>87.721165360000001</v>
      </c>
    </row>
    <row r="7147" spans="1:14" x14ac:dyDescent="0.45">
      <c r="A7147" t="s">
        <v>2534</v>
      </c>
      <c r="B7147" s="6">
        <v>43469</v>
      </c>
      <c r="C7147">
        <v>3.18</v>
      </c>
      <c r="D7147" s="6">
        <v>47122</v>
      </c>
      <c r="E7147" s="6">
        <v>43469</v>
      </c>
      <c r="F7147">
        <v>135.44543425000001</v>
      </c>
      <c r="G7147">
        <v>128.2229255</v>
      </c>
      <c r="H7147">
        <v>121.49667091000001</v>
      </c>
      <c r="I7147">
        <v>115.22839071</v>
      </c>
      <c r="J7147">
        <v>109.38301049</v>
      </c>
      <c r="K7147">
        <v>103.92837393000001</v>
      </c>
      <c r="L7147">
        <v>98.834982769999996</v>
      </c>
      <c r="M7147">
        <v>94.075761479999997</v>
      </c>
      <c r="N7147">
        <v>89.625844069999999</v>
      </c>
    </row>
    <row r="7148" spans="1:14" x14ac:dyDescent="0.45">
      <c r="A7148" t="s">
        <v>2489</v>
      </c>
      <c r="B7148" s="6">
        <v>43469</v>
      </c>
      <c r="C7148">
        <v>3.1</v>
      </c>
      <c r="D7148" s="6">
        <v>46027</v>
      </c>
      <c r="E7148" s="6">
        <v>43469</v>
      </c>
      <c r="F7148">
        <v>128.37694575</v>
      </c>
      <c r="G7148">
        <v>123.17643929</v>
      </c>
      <c r="H7148">
        <v>118.22778762999999</v>
      </c>
      <c r="I7148">
        <v>113.51728065</v>
      </c>
      <c r="J7148">
        <v>109.03203533999999</v>
      </c>
      <c r="K7148">
        <v>104.75994082</v>
      </c>
      <c r="L7148">
        <v>100.68960749</v>
      </c>
      <c r="M7148">
        <v>96.810319730000003</v>
      </c>
      <c r="N7148">
        <v>93.111992130000004</v>
      </c>
    </row>
    <row r="7149" spans="1:14" x14ac:dyDescent="0.45">
      <c r="A7149" t="s">
        <v>2517</v>
      </c>
      <c r="B7149" s="6">
        <v>43469</v>
      </c>
      <c r="C7149">
        <v>3.25</v>
      </c>
      <c r="D7149" s="6">
        <v>47122</v>
      </c>
      <c r="E7149" s="6">
        <v>43469</v>
      </c>
      <c r="F7149">
        <v>142.14066449000001</v>
      </c>
      <c r="G7149">
        <v>133.38346275999999</v>
      </c>
      <c r="H7149">
        <v>125.27002517</v>
      </c>
      <c r="I7149">
        <v>117.74865106</v>
      </c>
      <c r="J7149">
        <v>110.77208675</v>
      </c>
      <c r="K7149">
        <v>104.29711924999999</v>
      </c>
      <c r="L7149">
        <v>98.284209129999994</v>
      </c>
      <c r="M7149">
        <v>92.697158700000003</v>
      </c>
      <c r="N7149">
        <v>87.502811919999999</v>
      </c>
    </row>
    <row r="7150" spans="1:14" x14ac:dyDescent="0.45">
      <c r="A7150" t="s">
        <v>2535</v>
      </c>
      <c r="B7150" s="6">
        <v>43476</v>
      </c>
      <c r="C7150">
        <v>2.63</v>
      </c>
      <c r="D7150" s="6">
        <v>44572</v>
      </c>
      <c r="E7150" s="6">
        <v>43476</v>
      </c>
      <c r="F7150">
        <v>103.98370577999999</v>
      </c>
      <c r="G7150">
        <v>103.3446168</v>
      </c>
      <c r="H7150">
        <v>102.71360313</v>
      </c>
      <c r="I7150">
        <v>102.09051126</v>
      </c>
      <c r="J7150">
        <v>101.47519157000001</v>
      </c>
      <c r="K7150">
        <v>100.8674982</v>
      </c>
      <c r="L7150">
        <v>100.26728894999999</v>
      </c>
      <c r="M7150">
        <v>99.674425119999995</v>
      </c>
      <c r="N7150">
        <v>99.088771469999998</v>
      </c>
    </row>
    <row r="7151" spans="1:14" x14ac:dyDescent="0.45">
      <c r="A7151" t="s">
        <v>2551</v>
      </c>
      <c r="B7151" s="6">
        <v>43483</v>
      </c>
      <c r="C7151">
        <v>3.14</v>
      </c>
      <c r="D7151" s="6">
        <v>48962</v>
      </c>
      <c r="E7151" s="6">
        <v>43483</v>
      </c>
      <c r="F7151">
        <v>142.83021769999999</v>
      </c>
      <c r="G7151">
        <v>133.54633408999999</v>
      </c>
      <c r="H7151">
        <v>125.08047164</v>
      </c>
      <c r="I7151">
        <v>117.34999376</v>
      </c>
      <c r="J7151">
        <v>110.28138786</v>
      </c>
      <c r="K7151">
        <v>103.80918789</v>
      </c>
      <c r="L7151">
        <v>97.875031370000002</v>
      </c>
      <c r="M7151">
        <v>92.426833250000001</v>
      </c>
      <c r="N7151">
        <v>87.418061460000004</v>
      </c>
    </row>
    <row r="7152" spans="1:14" x14ac:dyDescent="0.45">
      <c r="A7152" t="s">
        <v>2518</v>
      </c>
      <c r="B7152" s="6">
        <v>43494</v>
      </c>
      <c r="C7152">
        <v>3.11</v>
      </c>
      <c r="D7152" s="6">
        <v>47147</v>
      </c>
      <c r="E7152" s="6">
        <v>43494</v>
      </c>
      <c r="F7152">
        <v>125.97828355</v>
      </c>
      <c r="G7152">
        <v>121.0129903</v>
      </c>
      <c r="H7152">
        <v>116.32631123</v>
      </c>
      <c r="I7152">
        <v>111.89978904</v>
      </c>
      <c r="J7152">
        <v>107.71633715999999</v>
      </c>
      <c r="K7152">
        <v>103.76012831</v>
      </c>
      <c r="L7152">
        <v>100.01649279999999</v>
      </c>
      <c r="M7152">
        <v>96.471825789999997</v>
      </c>
      <c r="N7152">
        <v>93.113502499999996</v>
      </c>
    </row>
    <row r="7153" spans="1:14" x14ac:dyDescent="0.45">
      <c r="A7153" t="s">
        <v>2508</v>
      </c>
      <c r="B7153" s="6">
        <v>43452</v>
      </c>
      <c r="C7153">
        <v>3.23</v>
      </c>
      <c r="D7153" s="6">
        <v>47652</v>
      </c>
      <c r="E7153" s="6">
        <v>43452</v>
      </c>
      <c r="F7153">
        <v>130.97535134</v>
      </c>
      <c r="G7153">
        <v>124.86901132</v>
      </c>
      <c r="H7153">
        <v>119.16074832</v>
      </c>
      <c r="I7153">
        <v>113.8202642</v>
      </c>
      <c r="J7153">
        <v>108.81982057</v>
      </c>
      <c r="K7153">
        <v>104.13400421999999</v>
      </c>
      <c r="L7153">
        <v>99.739515519999998</v>
      </c>
      <c r="M7153">
        <v>95.614977499999995</v>
      </c>
      <c r="N7153">
        <v>91.740763389999998</v>
      </c>
    </row>
    <row r="7154" spans="1:14" x14ac:dyDescent="0.45">
      <c r="A7154" t="s">
        <v>2487</v>
      </c>
      <c r="B7154" s="6">
        <v>43452</v>
      </c>
      <c r="C7154">
        <v>3.06</v>
      </c>
      <c r="D7154" s="6">
        <v>45217</v>
      </c>
      <c r="E7154" s="6">
        <v>43452</v>
      </c>
      <c r="F7154">
        <v>115.20317208</v>
      </c>
      <c r="G7154">
        <v>112.72579445</v>
      </c>
      <c r="H7154">
        <v>110.3177601</v>
      </c>
      <c r="I7154">
        <v>107.97670778</v>
      </c>
      <c r="J7154">
        <v>105.70037164</v>
      </c>
      <c r="K7154">
        <v>103.48657673</v>
      </c>
      <c r="L7154">
        <v>101.33323480999999</v>
      </c>
      <c r="M7154">
        <v>99.238340260000001</v>
      </c>
      <c r="N7154">
        <v>97.199966329999995</v>
      </c>
    </row>
    <row r="7155" spans="1:14" x14ac:dyDescent="0.45">
      <c r="A7155" t="s">
        <v>2488</v>
      </c>
      <c r="B7155" s="6">
        <v>43452</v>
      </c>
      <c r="C7155">
        <v>3.05</v>
      </c>
      <c r="D7155" s="6">
        <v>45096</v>
      </c>
      <c r="E7155" s="6">
        <v>43452</v>
      </c>
      <c r="F7155">
        <v>113.26774437</v>
      </c>
      <c r="G7155">
        <v>111.13355005</v>
      </c>
      <c r="H7155">
        <v>109.05308486</v>
      </c>
      <c r="I7155">
        <v>107.02461129</v>
      </c>
      <c r="J7155">
        <v>105.04646196</v>
      </c>
      <c r="K7155">
        <v>103.11703622</v>
      </c>
      <c r="L7155">
        <v>101.23479690000001</v>
      </c>
      <c r="M7155">
        <v>99.398267219999994</v>
      </c>
      <c r="N7155">
        <v>97.606027900000001</v>
      </c>
    </row>
    <row r="7156" spans="1:14" x14ac:dyDescent="0.45">
      <c r="A7156" t="s">
        <v>2533</v>
      </c>
      <c r="B7156" s="6">
        <v>43460</v>
      </c>
      <c r="C7156">
        <v>2.91</v>
      </c>
      <c r="D7156" s="6">
        <v>47113</v>
      </c>
      <c r="E7156" s="6">
        <v>43460</v>
      </c>
      <c r="F7156">
        <v>125.55202552999999</v>
      </c>
      <c r="G7156">
        <v>120.64091786</v>
      </c>
      <c r="H7156">
        <v>116.00340697999999</v>
      </c>
      <c r="I7156">
        <v>111.62148965999999</v>
      </c>
      <c r="J7156">
        <v>107.47849143000001</v>
      </c>
      <c r="K7156">
        <v>103.55895912</v>
      </c>
      <c r="L7156">
        <v>99.848562860000001</v>
      </c>
      <c r="M7156">
        <v>96.334006529999996</v>
      </c>
      <c r="N7156">
        <v>93.002945929999996</v>
      </c>
    </row>
    <row r="7157" spans="1:14" x14ac:dyDescent="0.45">
      <c r="A7157" t="s">
        <v>2497</v>
      </c>
      <c r="B7157" s="6">
        <v>43468</v>
      </c>
      <c r="C7157">
        <v>3.12</v>
      </c>
      <c r="D7157" s="6">
        <v>46027</v>
      </c>
      <c r="E7157" s="6">
        <v>43468</v>
      </c>
      <c r="F7157">
        <v>129.02364007</v>
      </c>
      <c r="G7157">
        <v>123.71038738</v>
      </c>
      <c r="H7157">
        <v>118.65593147</v>
      </c>
      <c r="I7157">
        <v>113.84614218999999</v>
      </c>
      <c r="J7157">
        <v>109.26774335</v>
      </c>
      <c r="K7157">
        <v>104.90825596000001</v>
      </c>
      <c r="L7157">
        <v>100.7559456</v>
      </c>
      <c r="M7157">
        <v>96.799773610000003</v>
      </c>
      <c r="N7157">
        <v>93.029351750000004</v>
      </c>
    </row>
    <row r="7158" spans="1:14" x14ac:dyDescent="0.45">
      <c r="A7158" t="s">
        <v>2558</v>
      </c>
      <c r="B7158" s="6">
        <v>43469</v>
      </c>
      <c r="C7158">
        <v>2.83</v>
      </c>
      <c r="D7158" s="6">
        <v>46027</v>
      </c>
      <c r="E7158" s="6">
        <v>43469</v>
      </c>
      <c r="F7158">
        <v>115.66520508000001</v>
      </c>
      <c r="G7158">
        <v>112.88475699999999</v>
      </c>
      <c r="H7158">
        <v>110.20633829000001</v>
      </c>
      <c r="I7158">
        <v>107.62532297</v>
      </c>
      <c r="J7158">
        <v>105.13732994999999</v>
      </c>
      <c r="K7158">
        <v>102.73820827999999</v>
      </c>
      <c r="L7158">
        <v>100.4240234</v>
      </c>
      <c r="M7158">
        <v>98.191044309999995</v>
      </c>
      <c r="N7158">
        <v>96.035731609999999</v>
      </c>
    </row>
    <row r="7159" spans="1:14" x14ac:dyDescent="0.45">
      <c r="A7159" t="s">
        <v>2505</v>
      </c>
      <c r="B7159" s="6">
        <v>43420</v>
      </c>
      <c r="C7159">
        <v>3.18</v>
      </c>
      <c r="D7159" s="6">
        <v>45978</v>
      </c>
      <c r="E7159" s="6">
        <v>43420</v>
      </c>
      <c r="F7159">
        <v>116.07205757</v>
      </c>
      <c r="G7159">
        <v>113.37943079999999</v>
      </c>
      <c r="H7159">
        <v>110.78276137</v>
      </c>
      <c r="I7159">
        <v>108.27780609</v>
      </c>
      <c r="J7159">
        <v>105.86054162000001</v>
      </c>
      <c r="K7159">
        <v>103.52715152</v>
      </c>
      <c r="L7159">
        <v>101.27401403</v>
      </c>
      <c r="M7159">
        <v>99.097690810000003</v>
      </c>
      <c r="N7159">
        <v>96.9949163</v>
      </c>
    </row>
    <row r="7160" spans="1:14" x14ac:dyDescent="0.45">
      <c r="A7160" t="s">
        <v>2506</v>
      </c>
      <c r="B7160" s="6">
        <v>43423</v>
      </c>
      <c r="C7160">
        <v>3.23</v>
      </c>
      <c r="D7160" s="6">
        <v>45247</v>
      </c>
      <c r="E7160" s="6">
        <v>43423</v>
      </c>
      <c r="F7160">
        <v>116.07635204</v>
      </c>
      <c r="G7160">
        <v>113.50736299</v>
      </c>
      <c r="H7160">
        <v>111.01249430999999</v>
      </c>
      <c r="I7160">
        <v>108.58914036</v>
      </c>
      <c r="J7160">
        <v>106.23480452</v>
      </c>
      <c r="K7160">
        <v>103.94709385</v>
      </c>
      <c r="L7160">
        <v>101.72371407</v>
      </c>
      <c r="M7160">
        <v>99.562464800000001</v>
      </c>
      <c r="N7160">
        <v>97.461235070000001</v>
      </c>
    </row>
    <row r="7161" spans="1:14" x14ac:dyDescent="0.45">
      <c r="A7161" t="s">
        <v>2532</v>
      </c>
      <c r="B7161" s="6">
        <v>43432</v>
      </c>
      <c r="C7161">
        <v>3.08</v>
      </c>
      <c r="D7161" s="6">
        <v>45258</v>
      </c>
      <c r="E7161" s="6">
        <v>43432</v>
      </c>
      <c r="F7161">
        <v>117.05097979</v>
      </c>
      <c r="G7161">
        <v>114.31123119</v>
      </c>
      <c r="H7161">
        <v>111.65252015</v>
      </c>
      <c r="I7161">
        <v>109.07194554</v>
      </c>
      <c r="J7161">
        <v>106.56672964000001</v>
      </c>
      <c r="K7161">
        <v>104.13421201</v>
      </c>
      <c r="L7161">
        <v>101.77184370000001</v>
      </c>
      <c r="M7161">
        <v>99.477181779999995</v>
      </c>
      <c r="N7161">
        <v>97.247884150000004</v>
      </c>
    </row>
    <row r="7162" spans="1:14" x14ac:dyDescent="0.45">
      <c r="A7162" t="s">
        <v>2522</v>
      </c>
      <c r="B7162" s="6">
        <v>43432</v>
      </c>
      <c r="C7162">
        <v>3.27</v>
      </c>
      <c r="D7162" s="6">
        <v>45258</v>
      </c>
      <c r="E7162" s="6">
        <v>43432</v>
      </c>
      <c r="F7162">
        <v>117.15632024</v>
      </c>
      <c r="G7162">
        <v>114.42118537</v>
      </c>
      <c r="H7162">
        <v>111.76679111999999</v>
      </c>
      <c r="I7162">
        <v>109.19025274000001</v>
      </c>
      <c r="J7162">
        <v>106.68880789000001</v>
      </c>
      <c r="K7162">
        <v>104.25981057</v>
      </c>
      <c r="L7162">
        <v>101.90072538</v>
      </c>
      <c r="M7162">
        <v>99.609122119999995</v>
      </c>
      <c r="N7162">
        <v>97.382670709999999</v>
      </c>
    </row>
    <row r="7163" spans="1:14" x14ac:dyDescent="0.45">
      <c r="A7163" t="s">
        <v>2550</v>
      </c>
      <c r="B7163" s="6">
        <v>43433</v>
      </c>
      <c r="C7163">
        <v>3.21</v>
      </c>
      <c r="D7163" s="6">
        <v>45259</v>
      </c>
      <c r="E7163" s="6">
        <v>43433</v>
      </c>
      <c r="F7163">
        <v>117.0154885</v>
      </c>
      <c r="G7163">
        <v>114.27999244999999</v>
      </c>
      <c r="H7163">
        <v>111.6253184</v>
      </c>
      <c r="I7163">
        <v>109.04857574</v>
      </c>
      <c r="J7163">
        <v>106.54699669999999</v>
      </c>
      <c r="K7163">
        <v>104.11793019</v>
      </c>
      <c r="L7163">
        <v>101.75883611</v>
      </c>
      <c r="M7163">
        <v>99.467279869999999</v>
      </c>
      <c r="N7163">
        <v>97.240927290000002</v>
      </c>
    </row>
    <row r="7164" spans="1:14" x14ac:dyDescent="0.45">
      <c r="A7164" t="s">
        <v>2507</v>
      </c>
      <c r="B7164" s="6">
        <v>43448</v>
      </c>
      <c r="C7164">
        <v>3.47</v>
      </c>
      <c r="D7164" s="6">
        <v>48927</v>
      </c>
      <c r="E7164" s="6">
        <v>43448</v>
      </c>
      <c r="F7164">
        <v>169.29426333000001</v>
      </c>
      <c r="G7164">
        <v>153.22487745000001</v>
      </c>
      <c r="H7164">
        <v>138.96048836</v>
      </c>
      <c r="I7164">
        <v>126.28233083000001</v>
      </c>
      <c r="J7164">
        <v>114.99954158</v>
      </c>
      <c r="K7164">
        <v>104.94545071</v>
      </c>
      <c r="L7164">
        <v>95.97438434</v>
      </c>
      <c r="M7164">
        <v>87.958905419999994</v>
      </c>
      <c r="N7164">
        <v>80.787430819999997</v>
      </c>
    </row>
    <row r="7165" spans="1:14" x14ac:dyDescent="0.45">
      <c r="A7165" t="s">
        <v>2495</v>
      </c>
      <c r="B7165" s="6">
        <v>43368</v>
      </c>
      <c r="C7165">
        <v>3.28</v>
      </c>
      <c r="D7165" s="6">
        <v>47021</v>
      </c>
      <c r="E7165" s="6">
        <v>43368</v>
      </c>
      <c r="F7165">
        <v>126.46096679</v>
      </c>
      <c r="G7165">
        <v>121.67578767000001</v>
      </c>
      <c r="H7165">
        <v>117.14944265</v>
      </c>
      <c r="I7165">
        <v>112.86535364</v>
      </c>
      <c r="J7165">
        <v>108.80813627000001</v>
      </c>
      <c r="K7165">
        <v>104.96350549</v>
      </c>
      <c r="L7165">
        <v>101.31818932</v>
      </c>
      <c r="M7165">
        <v>97.859849890000007</v>
      </c>
      <c r="N7165">
        <v>94.577011139999996</v>
      </c>
    </row>
    <row r="7166" spans="1:14" x14ac:dyDescent="0.45">
      <c r="A7166" t="s">
        <v>2516</v>
      </c>
      <c r="B7166" s="6">
        <v>43376</v>
      </c>
      <c r="C7166">
        <v>3.44</v>
      </c>
      <c r="D7166" s="6">
        <v>45933</v>
      </c>
      <c r="E7166" s="6">
        <v>43376</v>
      </c>
      <c r="F7166">
        <v>129.2168514</v>
      </c>
      <c r="G7166">
        <v>124.17962793</v>
      </c>
      <c r="H7166">
        <v>119.37543474</v>
      </c>
      <c r="I7166">
        <v>114.79220032000001</v>
      </c>
      <c r="J7166">
        <v>110.41854240000001</v>
      </c>
      <c r="K7166">
        <v>106.24372495</v>
      </c>
      <c r="L7166">
        <v>102.25761808999999</v>
      </c>
      <c r="M7166">
        <v>98.450660780000007</v>
      </c>
      <c r="N7166">
        <v>94.813825879999996</v>
      </c>
    </row>
    <row r="7167" spans="1:14" x14ac:dyDescent="0.45">
      <c r="A7167" t="s">
        <v>2496</v>
      </c>
      <c r="B7167" s="6">
        <v>43376</v>
      </c>
      <c r="C7167">
        <v>3.23</v>
      </c>
      <c r="D7167" s="6">
        <v>45933</v>
      </c>
      <c r="E7167" s="6">
        <v>43376</v>
      </c>
      <c r="F7167">
        <v>115.90837424</v>
      </c>
      <c r="G7167">
        <v>113.27011865999999</v>
      </c>
      <c r="H7167">
        <v>110.72440009</v>
      </c>
      <c r="I7167">
        <v>108.2671821</v>
      </c>
      <c r="J7167">
        <v>105.89463502</v>
      </c>
      <c r="K7167">
        <v>103.60312381</v>
      </c>
      <c r="L7167">
        <v>101.38919678000001</v>
      </c>
      <c r="M7167">
        <v>99.249575030000003</v>
      </c>
      <c r="N7167">
        <v>97.181142500000007</v>
      </c>
    </row>
    <row r="7168" spans="1:14" x14ac:dyDescent="0.45">
      <c r="A7168" t="s">
        <v>2549</v>
      </c>
      <c r="B7168" s="6">
        <v>43383</v>
      </c>
      <c r="C7168">
        <v>3.48</v>
      </c>
      <c r="D7168" s="6">
        <v>47766</v>
      </c>
      <c r="E7168" s="6">
        <v>43383</v>
      </c>
      <c r="F7168">
        <v>134.52798862</v>
      </c>
      <c r="G7168">
        <v>128.00358326</v>
      </c>
      <c r="H7168">
        <v>121.91949635</v>
      </c>
      <c r="I7168">
        <v>116.24112209</v>
      </c>
      <c r="J7168">
        <v>110.93686755</v>
      </c>
      <c r="K7168">
        <v>105.97786863</v>
      </c>
      <c r="L7168">
        <v>101.33773465</v>
      </c>
      <c r="M7168">
        <v>96.992318490000002</v>
      </c>
      <c r="N7168">
        <v>92.919509649999995</v>
      </c>
    </row>
    <row r="7169" spans="1:14" x14ac:dyDescent="0.45">
      <c r="A7169" t="s">
        <v>2556</v>
      </c>
      <c r="B7169" s="6">
        <v>43409</v>
      </c>
      <c r="C7169">
        <v>3.57</v>
      </c>
      <c r="D7169" s="6">
        <v>45966</v>
      </c>
      <c r="E7169" s="6">
        <v>43409</v>
      </c>
      <c r="F7169">
        <v>130.36648255</v>
      </c>
      <c r="G7169">
        <v>125.1934049</v>
      </c>
      <c r="H7169">
        <v>120.26415692</v>
      </c>
      <c r="I7169">
        <v>115.5658614</v>
      </c>
      <c r="J7169">
        <v>111.08639151</v>
      </c>
      <c r="K7169">
        <v>106.81432298999999</v>
      </c>
      <c r="L7169">
        <v>102.73888961999999</v>
      </c>
      <c r="M7169">
        <v>98.849941740000006</v>
      </c>
      <c r="N7169">
        <v>95.137907690000006</v>
      </c>
    </row>
    <row r="7170" spans="1:14" x14ac:dyDescent="0.45">
      <c r="A7170" t="s">
        <v>2557</v>
      </c>
      <c r="B7170" s="6">
        <v>43419</v>
      </c>
      <c r="C7170">
        <v>3.26</v>
      </c>
      <c r="D7170" s="6">
        <v>45245</v>
      </c>
      <c r="E7170" s="6">
        <v>43419</v>
      </c>
      <c r="F7170">
        <v>116.55087254</v>
      </c>
      <c r="G7170">
        <v>113.90659992</v>
      </c>
      <c r="H7170">
        <v>111.33910706</v>
      </c>
      <c r="I7170">
        <v>108.84569506</v>
      </c>
      <c r="J7170">
        <v>106.42377756</v>
      </c>
      <c r="K7170">
        <v>104.07087525999999</v>
      </c>
      <c r="L7170">
        <v>101.78461077</v>
      </c>
      <c r="M7170">
        <v>99.562703729999996</v>
      </c>
      <c r="N7170">
        <v>97.402966149999997</v>
      </c>
    </row>
    <row r="7171" spans="1:14" x14ac:dyDescent="0.45">
      <c r="A7171" t="s">
        <v>2547</v>
      </c>
      <c r="B7171" s="6">
        <v>43356</v>
      </c>
      <c r="C7171">
        <v>3.31</v>
      </c>
      <c r="D7171" s="6">
        <v>48835</v>
      </c>
      <c r="E7171" s="6">
        <v>43356</v>
      </c>
      <c r="F7171">
        <v>143.17898252000001</v>
      </c>
      <c r="G7171">
        <v>134.11345908000001</v>
      </c>
      <c r="H7171">
        <v>125.82767844999999</v>
      </c>
      <c r="I7171">
        <v>118.24464999999999</v>
      </c>
      <c r="J7171">
        <v>111.2957009</v>
      </c>
      <c r="K7171">
        <v>104.91951404</v>
      </c>
      <c r="L7171">
        <v>99.061283570000001</v>
      </c>
      <c r="M7171">
        <v>93.671973190000003</v>
      </c>
      <c r="N7171">
        <v>88.707663830000001</v>
      </c>
    </row>
    <row r="7172" spans="1:14" x14ac:dyDescent="0.45">
      <c r="A7172" t="s">
        <v>2529</v>
      </c>
      <c r="B7172" s="6">
        <v>43356</v>
      </c>
      <c r="C7172">
        <v>3.31</v>
      </c>
      <c r="D7172" s="6">
        <v>48835</v>
      </c>
      <c r="E7172" s="6">
        <v>43356</v>
      </c>
      <c r="F7172">
        <v>143.17898675999999</v>
      </c>
      <c r="G7172">
        <v>134.11346202999999</v>
      </c>
      <c r="H7172">
        <v>125.82768033000001</v>
      </c>
      <c r="I7172">
        <v>118.24465099</v>
      </c>
      <c r="J7172">
        <v>111.29570115999999</v>
      </c>
      <c r="K7172">
        <v>104.91951369</v>
      </c>
      <c r="L7172">
        <v>99.061282730000002</v>
      </c>
      <c r="M7172">
        <v>93.67197195</v>
      </c>
      <c r="N7172">
        <v>88.707662279999994</v>
      </c>
    </row>
    <row r="7173" spans="1:14" x14ac:dyDescent="0.45">
      <c r="A7173" t="s">
        <v>2504</v>
      </c>
      <c r="B7173" s="6">
        <v>43356</v>
      </c>
      <c r="C7173">
        <v>3.05</v>
      </c>
      <c r="D7173" s="6">
        <v>45182</v>
      </c>
      <c r="E7173" s="6">
        <v>43356</v>
      </c>
      <c r="F7173">
        <v>115.03968258</v>
      </c>
      <c r="G7173">
        <v>112.59472002</v>
      </c>
      <c r="H7173">
        <v>110.21657562</v>
      </c>
      <c r="I7173">
        <v>107.90296324000001</v>
      </c>
      <c r="J7173">
        <v>105.65169293</v>
      </c>
      <c r="K7173">
        <v>103.46066598</v>
      </c>
      <c r="L7173">
        <v>101.32787037</v>
      </c>
      <c r="M7173">
        <v>99.251376410000006</v>
      </c>
      <c r="N7173">
        <v>97.229332729999996</v>
      </c>
    </row>
    <row r="7174" spans="1:14" x14ac:dyDescent="0.45">
      <c r="A7174" t="s">
        <v>2530</v>
      </c>
      <c r="B7174" s="6">
        <v>43357</v>
      </c>
      <c r="C7174">
        <v>3.37</v>
      </c>
      <c r="D7174" s="6">
        <v>48836</v>
      </c>
      <c r="E7174" s="6">
        <v>43357</v>
      </c>
      <c r="F7174">
        <v>143.68100224</v>
      </c>
      <c r="G7174">
        <v>134.58350917000001</v>
      </c>
      <c r="H7174">
        <v>126.26850895</v>
      </c>
      <c r="I7174">
        <v>118.65873916</v>
      </c>
      <c r="J7174">
        <v>111.68528461</v>
      </c>
      <c r="K7174">
        <v>105.28661176</v>
      </c>
      <c r="L7174">
        <v>99.4077214</v>
      </c>
      <c r="M7174">
        <v>93.999404229999996</v>
      </c>
      <c r="N7174">
        <v>89.01758624</v>
      </c>
    </row>
    <row r="7175" spans="1:14" x14ac:dyDescent="0.45">
      <c r="A7175" t="s">
        <v>2548</v>
      </c>
      <c r="B7175" s="6">
        <v>43367</v>
      </c>
      <c r="C7175">
        <v>3.08</v>
      </c>
      <c r="D7175" s="6">
        <v>45191</v>
      </c>
      <c r="E7175" s="6">
        <v>43367</v>
      </c>
      <c r="F7175">
        <v>115.16017794</v>
      </c>
      <c r="G7175">
        <v>112.75078684</v>
      </c>
      <c r="H7175">
        <v>110.4072808</v>
      </c>
      <c r="I7175">
        <v>108.12743931999999</v>
      </c>
      <c r="J7175">
        <v>105.90913205</v>
      </c>
      <c r="K7175">
        <v>103.75031448</v>
      </c>
      <c r="L7175">
        <v>101.64902386</v>
      </c>
      <c r="M7175">
        <v>99.603375279999995</v>
      </c>
      <c r="N7175">
        <v>97.611558049999999</v>
      </c>
    </row>
    <row r="7176" spans="1:14" x14ac:dyDescent="0.45">
      <c r="A7176" t="s">
        <v>2531</v>
      </c>
      <c r="B7176" s="6">
        <v>43368</v>
      </c>
      <c r="C7176">
        <v>3.41</v>
      </c>
      <c r="D7176" s="6">
        <v>47021</v>
      </c>
      <c r="E7176" s="6">
        <v>43368</v>
      </c>
      <c r="F7176">
        <v>126.30766048</v>
      </c>
      <c r="G7176">
        <v>121.54386899000001</v>
      </c>
      <c r="H7176">
        <v>117.03712891000001</v>
      </c>
      <c r="I7176">
        <v>112.77101224</v>
      </c>
      <c r="J7176">
        <v>108.73027136</v>
      </c>
      <c r="K7176">
        <v>104.90074588</v>
      </c>
      <c r="L7176">
        <v>101.26927754</v>
      </c>
      <c r="M7176">
        <v>97.823632230000001</v>
      </c>
      <c r="N7176">
        <v>94.552428689999999</v>
      </c>
    </row>
    <row r="7177" spans="1:14" x14ac:dyDescent="0.45">
      <c r="A7177" t="s">
        <v>1924</v>
      </c>
      <c r="B7177" s="6">
        <v>43321</v>
      </c>
      <c r="C7177">
        <v>3.08</v>
      </c>
      <c r="D7177" s="6">
        <v>45147</v>
      </c>
      <c r="E7177" s="6">
        <v>43321</v>
      </c>
      <c r="F7177">
        <v>114.74695539</v>
      </c>
      <c r="G7177">
        <v>112.36839509000001</v>
      </c>
      <c r="H7177">
        <v>110.05319854</v>
      </c>
      <c r="I7177">
        <v>107.79918272</v>
      </c>
      <c r="J7177">
        <v>105.60425982</v>
      </c>
      <c r="K7177">
        <v>103.4664322</v>
      </c>
      <c r="L7177">
        <v>101.38378751</v>
      </c>
      <c r="M7177">
        <v>99.354494239999994</v>
      </c>
      <c r="N7177">
        <v>97.376797530000005</v>
      </c>
    </row>
    <row r="7178" spans="1:14" x14ac:dyDescent="0.45">
      <c r="A7178" t="s">
        <v>1922</v>
      </c>
      <c r="B7178" s="6">
        <v>43321</v>
      </c>
      <c r="C7178">
        <v>3.08</v>
      </c>
      <c r="D7178" s="6">
        <v>45147</v>
      </c>
      <c r="E7178" s="6">
        <v>43321</v>
      </c>
      <c r="F7178">
        <v>114.74695539</v>
      </c>
      <c r="G7178">
        <v>112.36839509000001</v>
      </c>
      <c r="H7178">
        <v>110.05319854</v>
      </c>
      <c r="I7178">
        <v>107.79918272</v>
      </c>
      <c r="J7178">
        <v>105.60425982</v>
      </c>
      <c r="K7178">
        <v>103.4664322</v>
      </c>
      <c r="L7178">
        <v>101.38378751</v>
      </c>
      <c r="M7178">
        <v>99.354494239999994</v>
      </c>
      <c r="N7178">
        <v>97.376797530000005</v>
      </c>
    </row>
    <row r="7179" spans="1:14" x14ac:dyDescent="0.45">
      <c r="A7179" t="s">
        <v>1923</v>
      </c>
      <c r="B7179" s="6">
        <v>43325</v>
      </c>
      <c r="C7179">
        <v>2.89</v>
      </c>
      <c r="D7179" s="6">
        <v>45882</v>
      </c>
      <c r="E7179" s="6">
        <v>43325</v>
      </c>
      <c r="F7179">
        <v>114.8665932</v>
      </c>
      <c r="G7179">
        <v>112.34391569</v>
      </c>
      <c r="H7179">
        <v>109.9072422</v>
      </c>
      <c r="I7179">
        <v>107.55290478000001</v>
      </c>
      <c r="J7179">
        <v>105.27742034000001</v>
      </c>
      <c r="K7179">
        <v>103.07747997</v>
      </c>
      <c r="L7179">
        <v>100.94993885</v>
      </c>
      <c r="M7179">
        <v>98.891806939999995</v>
      </c>
      <c r="N7179">
        <v>96.900240159999996</v>
      </c>
    </row>
    <row r="7180" spans="1:14" x14ac:dyDescent="0.45">
      <c r="A7180" t="s">
        <v>2503</v>
      </c>
      <c r="B7180" s="6">
        <v>43348</v>
      </c>
      <c r="C7180">
        <v>3.43</v>
      </c>
      <c r="D7180" s="6">
        <v>48828</v>
      </c>
      <c r="E7180" s="6">
        <v>43348</v>
      </c>
      <c r="F7180">
        <v>166.68682626</v>
      </c>
      <c r="G7180">
        <v>151.37637117</v>
      </c>
      <c r="H7180">
        <v>137.75125118</v>
      </c>
      <c r="I7180">
        <v>125.61113486000001</v>
      </c>
      <c r="J7180">
        <v>114.78077792000001</v>
      </c>
      <c r="K7180">
        <v>105.10674528</v>
      </c>
      <c r="L7180">
        <v>96.454577839999999</v>
      </c>
      <c r="M7180">
        <v>88.70634158</v>
      </c>
      <c r="N7180">
        <v>81.758505450000001</v>
      </c>
    </row>
    <row r="7181" spans="1:14" x14ac:dyDescent="0.45">
      <c r="A7181" t="s">
        <v>2546</v>
      </c>
      <c r="B7181" s="6">
        <v>43349</v>
      </c>
      <c r="C7181">
        <v>3.24</v>
      </c>
      <c r="D7181" s="6">
        <v>45905</v>
      </c>
      <c r="E7181" s="6">
        <v>43349</v>
      </c>
      <c r="F7181">
        <v>127.8521487</v>
      </c>
      <c r="G7181">
        <v>122.93781588</v>
      </c>
      <c r="H7181">
        <v>118.24799476</v>
      </c>
      <c r="I7181">
        <v>113.77107493</v>
      </c>
      <c r="J7181">
        <v>109.49611842</v>
      </c>
      <c r="K7181">
        <v>105.41281638</v>
      </c>
      <c r="L7181">
        <v>101.51144872</v>
      </c>
      <c r="M7181">
        <v>97.782846699999993</v>
      </c>
      <c r="N7181">
        <v>94.218358159999994</v>
      </c>
    </row>
    <row r="7182" spans="1:14" x14ac:dyDescent="0.45">
      <c r="A7182" t="s">
        <v>2521</v>
      </c>
      <c r="B7182" s="6">
        <v>43350</v>
      </c>
      <c r="C7182">
        <v>3.27</v>
      </c>
      <c r="D7182" s="6">
        <v>45908</v>
      </c>
      <c r="E7182" s="6">
        <v>43350</v>
      </c>
      <c r="F7182">
        <v>127.53055575</v>
      </c>
      <c r="G7182">
        <v>122.69830327</v>
      </c>
      <c r="H7182">
        <v>118.08590005000001</v>
      </c>
      <c r="I7182">
        <v>113.68201058</v>
      </c>
      <c r="J7182">
        <v>109.47595326</v>
      </c>
      <c r="K7182">
        <v>105.45765849999999</v>
      </c>
      <c r="L7182">
        <v>101.61762973</v>
      </c>
      <c r="M7182">
        <v>97.946907159999995</v>
      </c>
      <c r="N7182">
        <v>94.437034109999999</v>
      </c>
    </row>
    <row r="7183" spans="1:14" x14ac:dyDescent="0.45">
      <c r="A7183" t="s">
        <v>1832</v>
      </c>
      <c r="B7183" s="6">
        <v>43294</v>
      </c>
      <c r="C7183">
        <v>3.06</v>
      </c>
      <c r="D7183" s="6">
        <v>45852</v>
      </c>
      <c r="E7183" s="6">
        <v>43294</v>
      </c>
      <c r="F7183">
        <v>114.63478965</v>
      </c>
      <c r="G7183">
        <v>112.17215148</v>
      </c>
      <c r="H7183">
        <v>109.79198211000001</v>
      </c>
      <c r="I7183">
        <v>107.49081914</v>
      </c>
      <c r="J7183">
        <v>105.26537209999999</v>
      </c>
      <c r="K7183">
        <v>103.1125127</v>
      </c>
      <c r="L7183">
        <v>101.02926557000001</v>
      </c>
      <c r="M7183">
        <v>99.012799680000001</v>
      </c>
      <c r="N7183">
        <v>97.060420289999996</v>
      </c>
    </row>
    <row r="7184" spans="1:14" x14ac:dyDescent="0.45">
      <c r="A7184" t="s">
        <v>1822</v>
      </c>
      <c r="B7184" s="6">
        <v>43297</v>
      </c>
      <c r="C7184">
        <v>2.91</v>
      </c>
      <c r="D7184" s="6">
        <v>45854</v>
      </c>
      <c r="E7184" s="6">
        <v>43297</v>
      </c>
      <c r="F7184">
        <v>114.63375309</v>
      </c>
      <c r="G7184">
        <v>112.1652225</v>
      </c>
      <c r="H7184">
        <v>109.77953066000001</v>
      </c>
      <c r="I7184">
        <v>107.47319244000001</v>
      </c>
      <c r="J7184">
        <v>105.24289619</v>
      </c>
      <c r="K7184">
        <v>103.08549386999999</v>
      </c>
      <c r="L7184">
        <v>100.99799168</v>
      </c>
      <c r="M7184">
        <v>98.977541369999997</v>
      </c>
      <c r="N7184">
        <v>97.021432099999998</v>
      </c>
    </row>
    <row r="7185" spans="1:14" x14ac:dyDescent="0.45">
      <c r="A7185" t="s">
        <v>1805</v>
      </c>
      <c r="B7185" s="6">
        <v>43298</v>
      </c>
      <c r="C7185">
        <v>3.34</v>
      </c>
      <c r="D7185" s="6">
        <v>46951</v>
      </c>
      <c r="E7185" s="6">
        <v>43298</v>
      </c>
      <c r="F7185">
        <v>138.62306669</v>
      </c>
      <c r="G7185">
        <v>130.91551156</v>
      </c>
      <c r="H7185">
        <v>123.73389518</v>
      </c>
      <c r="I7185">
        <v>117.03854329000001</v>
      </c>
      <c r="J7185">
        <v>110.79301245000001</v>
      </c>
      <c r="K7185">
        <v>104.96380876000001</v>
      </c>
      <c r="L7185">
        <v>99.520132579999995</v>
      </c>
      <c r="M7185">
        <v>94.433646870000004</v>
      </c>
      <c r="N7185">
        <v>89.678266550000004</v>
      </c>
    </row>
    <row r="7186" spans="1:14" x14ac:dyDescent="0.45">
      <c r="A7186" t="s">
        <v>1815</v>
      </c>
      <c r="B7186" s="6">
        <v>43298</v>
      </c>
      <c r="C7186">
        <v>3.24</v>
      </c>
      <c r="D7186" s="6">
        <v>45854</v>
      </c>
      <c r="E7186" s="6">
        <v>43298</v>
      </c>
      <c r="F7186">
        <v>125.81454262</v>
      </c>
      <c r="G7186">
        <v>121.31248056</v>
      </c>
      <c r="H7186">
        <v>117.00769115999999</v>
      </c>
      <c r="I7186">
        <v>112.89029791</v>
      </c>
      <c r="J7186">
        <v>108.95098046</v>
      </c>
      <c r="K7186">
        <v>105.18093972</v>
      </c>
      <c r="L7186">
        <v>101.57186531000001</v>
      </c>
      <c r="M7186">
        <v>98.115905299999994</v>
      </c>
      <c r="N7186">
        <v>94.805638020000004</v>
      </c>
    </row>
    <row r="7187" spans="1:14" x14ac:dyDescent="0.45">
      <c r="A7187" t="s">
        <v>1813</v>
      </c>
      <c r="B7187" s="6">
        <v>43299</v>
      </c>
      <c r="C7187">
        <v>3.37</v>
      </c>
      <c r="D7187" s="6">
        <v>46952</v>
      </c>
      <c r="E7187" s="6">
        <v>43299</v>
      </c>
      <c r="F7187">
        <v>142.41531809</v>
      </c>
      <c r="G7187">
        <v>133.79644328000001</v>
      </c>
      <c r="H7187">
        <v>125.78586102</v>
      </c>
      <c r="I7187">
        <v>118.33678399999999</v>
      </c>
      <c r="J7187">
        <v>111.406285</v>
      </c>
      <c r="K7187">
        <v>104.95495755</v>
      </c>
      <c r="L7187">
        <v>98.946608299999994</v>
      </c>
      <c r="M7187">
        <v>93.347977799999995</v>
      </c>
      <c r="N7187">
        <v>88.128487210000003</v>
      </c>
    </row>
    <row r="7188" spans="1:14" x14ac:dyDescent="0.45">
      <c r="A7188" t="s">
        <v>1921</v>
      </c>
      <c r="B7188" s="6">
        <v>43321</v>
      </c>
      <c r="C7188">
        <v>2.98</v>
      </c>
      <c r="D7188" s="6">
        <v>44417</v>
      </c>
      <c r="E7188" s="6">
        <v>43321</v>
      </c>
      <c r="F7188">
        <v>101.3661675</v>
      </c>
      <c r="G7188">
        <v>101.16106725</v>
      </c>
      <c r="H7188">
        <v>100.9568125</v>
      </c>
      <c r="I7188">
        <v>100.75339796</v>
      </c>
      <c r="J7188">
        <v>100.55081841000001</v>
      </c>
      <c r="K7188">
        <v>100.34906863</v>
      </c>
      <c r="L7188">
        <v>100.14814346999999</v>
      </c>
      <c r="M7188">
        <v>99.948037830000004</v>
      </c>
      <c r="N7188">
        <v>99.748746620000006</v>
      </c>
    </row>
    <row r="7189" spans="1:14" x14ac:dyDescent="0.45">
      <c r="A7189" t="s">
        <v>1821</v>
      </c>
      <c r="B7189" s="6">
        <v>43266</v>
      </c>
      <c r="C7189">
        <v>3.02</v>
      </c>
      <c r="D7189" s="6">
        <v>45092</v>
      </c>
      <c r="E7189" s="6">
        <v>43266</v>
      </c>
      <c r="F7189">
        <v>113.09238811</v>
      </c>
      <c r="G7189">
        <v>110.97834734</v>
      </c>
      <c r="H7189">
        <v>108.91730756</v>
      </c>
      <c r="I7189">
        <v>106.90756302</v>
      </c>
      <c r="J7189">
        <v>104.94747645</v>
      </c>
      <c r="K7189">
        <v>103.03547571</v>
      </c>
      <c r="L7189">
        <v>101.17005062</v>
      </c>
      <c r="M7189">
        <v>99.349750060000005</v>
      </c>
      <c r="N7189">
        <v>97.573179069999995</v>
      </c>
    </row>
    <row r="7190" spans="1:14" x14ac:dyDescent="0.45">
      <c r="A7190" t="s">
        <v>1818</v>
      </c>
      <c r="B7190" s="6">
        <v>43279</v>
      </c>
      <c r="C7190">
        <v>3.12</v>
      </c>
      <c r="D7190" s="6">
        <v>46932</v>
      </c>
      <c r="E7190" s="6">
        <v>43279</v>
      </c>
      <c r="F7190">
        <v>134.21949995</v>
      </c>
      <c r="G7190">
        <v>127.45933884</v>
      </c>
      <c r="H7190">
        <v>121.13827947999999</v>
      </c>
      <c r="I7190">
        <v>115.22422161999999</v>
      </c>
      <c r="J7190">
        <v>109.68762048000001</v>
      </c>
      <c r="K7190">
        <v>104.5012682</v>
      </c>
      <c r="L7190">
        <v>99.640095250000002</v>
      </c>
      <c r="M7190">
        <v>95.080989869999996</v>
      </c>
      <c r="N7190">
        <v>90.80263368</v>
      </c>
    </row>
    <row r="7191" spans="1:14" x14ac:dyDescent="0.45">
      <c r="A7191" t="s">
        <v>1811</v>
      </c>
      <c r="B7191" s="6">
        <v>43279</v>
      </c>
      <c r="C7191">
        <v>2.73</v>
      </c>
      <c r="D7191" s="6">
        <v>45105</v>
      </c>
      <c r="E7191" s="6">
        <v>43279</v>
      </c>
      <c r="F7191">
        <v>107.16657692</v>
      </c>
      <c r="G7191">
        <v>106.00337557</v>
      </c>
      <c r="H7191">
        <v>104.86444471</v>
      </c>
      <c r="I7191">
        <v>103.74905369</v>
      </c>
      <c r="J7191">
        <v>102.65650093000001</v>
      </c>
      <c r="K7191">
        <v>101.58611248</v>
      </c>
      <c r="L7191">
        <v>100.53724065</v>
      </c>
      <c r="M7191">
        <v>99.509262750000005</v>
      </c>
      <c r="N7191">
        <v>98.501579820000003</v>
      </c>
    </row>
    <row r="7192" spans="1:14" x14ac:dyDescent="0.45">
      <c r="A7192" t="s">
        <v>1823</v>
      </c>
      <c r="B7192" s="6">
        <v>43283</v>
      </c>
      <c r="C7192">
        <v>2.84</v>
      </c>
      <c r="D7192" s="6">
        <v>45107</v>
      </c>
      <c r="E7192" s="6">
        <v>43283</v>
      </c>
      <c r="F7192">
        <v>113.26494224</v>
      </c>
      <c r="G7192">
        <v>111.105644</v>
      </c>
      <c r="H7192">
        <v>109.00128899000001</v>
      </c>
      <c r="I7192">
        <v>106.95007510000001</v>
      </c>
      <c r="J7192">
        <v>104.95027435999999</v>
      </c>
      <c r="K7192">
        <v>103.00022919</v>
      </c>
      <c r="L7192">
        <v>101.09834893</v>
      </c>
      <c r="M7192">
        <v>99.243106499999996</v>
      </c>
      <c r="N7192">
        <v>97.433035329999996</v>
      </c>
    </row>
    <row r="7193" spans="1:14" x14ac:dyDescent="0.45">
      <c r="A7193" t="s">
        <v>1827</v>
      </c>
      <c r="B7193" s="6">
        <v>43283</v>
      </c>
      <c r="C7193">
        <v>2.9</v>
      </c>
      <c r="D7193" s="6">
        <v>44379</v>
      </c>
      <c r="E7193" s="6">
        <v>43283</v>
      </c>
      <c r="F7193">
        <v>100.64636127</v>
      </c>
      <c r="G7193">
        <v>100.54871925</v>
      </c>
      <c r="H7193">
        <v>100.45127269</v>
      </c>
      <c r="I7193">
        <v>100.354021</v>
      </c>
      <c r="J7193">
        <v>100.25696360000001</v>
      </c>
      <c r="K7193">
        <v>100.16009990000001</v>
      </c>
      <c r="L7193">
        <v>100.0634293</v>
      </c>
      <c r="M7193">
        <v>99.966951230000006</v>
      </c>
      <c r="N7193">
        <v>99.870665099999997</v>
      </c>
    </row>
    <row r="7194" spans="1:14" x14ac:dyDescent="0.45">
      <c r="A7194" t="s">
        <v>1833</v>
      </c>
      <c r="B7194" s="6">
        <v>43293</v>
      </c>
      <c r="C7194">
        <v>3.44</v>
      </c>
      <c r="D7194" s="6">
        <v>48772</v>
      </c>
      <c r="E7194" s="6">
        <v>43293</v>
      </c>
      <c r="F7194">
        <v>142.30314100999999</v>
      </c>
      <c r="G7194">
        <v>133.45181382000001</v>
      </c>
      <c r="H7194">
        <v>125.35031813000001</v>
      </c>
      <c r="I7194">
        <v>117.92564987</v>
      </c>
      <c r="J7194">
        <v>111.11258789</v>
      </c>
      <c r="K7194">
        <v>104.85280512999999</v>
      </c>
      <c r="L7194">
        <v>99.094087180000002</v>
      </c>
      <c r="M7194">
        <v>93.789644620000004</v>
      </c>
      <c r="N7194">
        <v>88.897507439999998</v>
      </c>
    </row>
    <row r="7195" spans="1:14" x14ac:dyDescent="0.45">
      <c r="A7195" t="s">
        <v>1812</v>
      </c>
      <c r="B7195" s="6">
        <v>43210</v>
      </c>
      <c r="C7195">
        <v>2.74</v>
      </c>
      <c r="D7195" s="6">
        <v>45036</v>
      </c>
      <c r="E7195" s="6">
        <v>43210</v>
      </c>
      <c r="F7195">
        <v>106.59835898</v>
      </c>
      <c r="G7195">
        <v>105.53275513</v>
      </c>
      <c r="H7195">
        <v>104.48844226</v>
      </c>
      <c r="I7195">
        <v>103.46479171</v>
      </c>
      <c r="J7195">
        <v>102.46119976</v>
      </c>
      <c r="K7195">
        <v>101.47708634</v>
      </c>
      <c r="L7195">
        <v>100.5118939</v>
      </c>
      <c r="M7195">
        <v>99.565086249999993</v>
      </c>
      <c r="N7195">
        <v>98.636147559999998</v>
      </c>
    </row>
    <row r="7196" spans="1:14" x14ac:dyDescent="0.45">
      <c r="A7196" t="s">
        <v>1809</v>
      </c>
      <c r="B7196" s="6">
        <v>43237</v>
      </c>
      <c r="C7196">
        <v>3.46</v>
      </c>
      <c r="D7196" s="6">
        <v>48716</v>
      </c>
      <c r="E7196" s="6">
        <v>43237</v>
      </c>
      <c r="F7196">
        <v>143.28364027999999</v>
      </c>
      <c r="G7196">
        <v>134.45269805000001</v>
      </c>
      <c r="H7196">
        <v>126.36277821</v>
      </c>
      <c r="I7196">
        <v>118.94240511</v>
      </c>
      <c r="J7196">
        <v>112.12765484000001</v>
      </c>
      <c r="K7196">
        <v>105.86130014</v>
      </c>
      <c r="L7196">
        <v>100.09205785</v>
      </c>
      <c r="M7196">
        <v>94.773925969999993</v>
      </c>
      <c r="N7196">
        <v>89.865599020000005</v>
      </c>
    </row>
    <row r="7197" spans="1:14" x14ac:dyDescent="0.45">
      <c r="A7197" t="s">
        <v>1816</v>
      </c>
      <c r="B7197" s="6">
        <v>43237</v>
      </c>
      <c r="C7197">
        <v>3.46</v>
      </c>
      <c r="D7197" s="6">
        <v>48716</v>
      </c>
      <c r="E7197" s="6">
        <v>43237</v>
      </c>
      <c r="F7197">
        <v>143.28363285</v>
      </c>
      <c r="G7197">
        <v>134.45269273</v>
      </c>
      <c r="H7197">
        <v>126.3627747</v>
      </c>
      <c r="I7197">
        <v>118.94240313</v>
      </c>
      <c r="J7197">
        <v>112.12765414</v>
      </c>
      <c r="K7197">
        <v>105.86130052</v>
      </c>
      <c r="L7197">
        <v>100.09205913</v>
      </c>
      <c r="M7197">
        <v>94.773927990000004</v>
      </c>
      <c r="N7197">
        <v>89.865601659999996</v>
      </c>
    </row>
    <row r="7198" spans="1:14" x14ac:dyDescent="0.45">
      <c r="A7198" t="s">
        <v>1820</v>
      </c>
      <c r="B7198" s="6">
        <v>43252</v>
      </c>
      <c r="C7198">
        <v>2.86</v>
      </c>
      <c r="D7198" s="6">
        <v>44348</v>
      </c>
      <c r="E7198" s="6">
        <v>43252</v>
      </c>
      <c r="F7198">
        <v>100.07350339</v>
      </c>
      <c r="G7198">
        <v>100.06236371</v>
      </c>
      <c r="H7198">
        <v>100.05123458</v>
      </c>
      <c r="I7198">
        <v>100.04011599</v>
      </c>
      <c r="J7198">
        <v>100.02900792</v>
      </c>
      <c r="K7198">
        <v>100.01791034999999</v>
      </c>
      <c r="L7198">
        <v>100.00682328000001</v>
      </c>
      <c r="M7198">
        <v>99.995746670000003</v>
      </c>
      <c r="N7198">
        <v>99.984680519999998</v>
      </c>
    </row>
    <row r="7199" spans="1:14" x14ac:dyDescent="0.45">
      <c r="A7199" t="s">
        <v>1830</v>
      </c>
      <c r="B7199" s="6">
        <v>43252</v>
      </c>
      <c r="C7199">
        <v>2.86</v>
      </c>
      <c r="D7199" s="6">
        <v>44348</v>
      </c>
      <c r="E7199" s="6">
        <v>43252</v>
      </c>
      <c r="F7199">
        <v>100.07348359</v>
      </c>
      <c r="G7199">
        <v>100.06234689999999</v>
      </c>
      <c r="H7199">
        <v>100.05122077</v>
      </c>
      <c r="I7199">
        <v>100.04010518</v>
      </c>
      <c r="J7199">
        <v>100.0290001</v>
      </c>
      <c r="K7199">
        <v>100.01790552</v>
      </c>
      <c r="L7199">
        <v>100.00682141999999</v>
      </c>
      <c r="M7199">
        <v>99.995747800000004</v>
      </c>
      <c r="N7199">
        <v>99.984684630000004</v>
      </c>
    </row>
    <row r="7200" spans="1:14" x14ac:dyDescent="0.45">
      <c r="A7200" t="s">
        <v>1817</v>
      </c>
      <c r="B7200" s="6">
        <v>43256</v>
      </c>
      <c r="C7200">
        <v>3.37</v>
      </c>
      <c r="D7200" s="6">
        <v>47639</v>
      </c>
      <c r="E7200" s="6">
        <v>43256</v>
      </c>
      <c r="F7200">
        <v>131.78010277999999</v>
      </c>
      <c r="G7200">
        <v>125.63646473</v>
      </c>
      <c r="H7200">
        <v>119.89327815</v>
      </c>
      <c r="I7200">
        <v>114.52006964</v>
      </c>
      <c r="J7200">
        <v>109.48893981000001</v>
      </c>
      <c r="K7200">
        <v>104.77432745999999</v>
      </c>
      <c r="L7200">
        <v>100.35279685</v>
      </c>
      <c r="M7200">
        <v>96.202845710000005</v>
      </c>
      <c r="N7200">
        <v>92.304731910000001</v>
      </c>
    </row>
    <row r="7201" spans="1:14" x14ac:dyDescent="0.45">
      <c r="A7201" t="s">
        <v>1804</v>
      </c>
      <c r="B7201" s="6">
        <v>43168</v>
      </c>
      <c r="C7201">
        <v>3.19</v>
      </c>
      <c r="D7201" s="6">
        <v>45726</v>
      </c>
      <c r="E7201" s="6">
        <v>43168</v>
      </c>
      <c r="F7201">
        <v>124.87550401999999</v>
      </c>
      <c r="G7201">
        <v>120.57962944000001</v>
      </c>
      <c r="H7201">
        <v>116.46085975</v>
      </c>
      <c r="I7201">
        <v>112.51082255</v>
      </c>
      <c r="J7201">
        <v>108.72159456999999</v>
      </c>
      <c r="K7201">
        <v>105.08567447999999</v>
      </c>
      <c r="L7201">
        <v>101.59595753000001</v>
      </c>
      <c r="M7201">
        <v>98.245711929999999</v>
      </c>
      <c r="N7201">
        <v>95.028556859999995</v>
      </c>
    </row>
    <row r="7202" spans="1:14" x14ac:dyDescent="0.45">
      <c r="A7202" t="s">
        <v>1831</v>
      </c>
      <c r="B7202" s="6">
        <v>43181</v>
      </c>
      <c r="C7202">
        <v>3.16</v>
      </c>
      <c r="D7202" s="6">
        <v>47928</v>
      </c>
      <c r="E7202" s="6">
        <v>43181</v>
      </c>
      <c r="F7202">
        <v>139.16088332000001</v>
      </c>
      <c r="G7202">
        <v>131.00167594999999</v>
      </c>
      <c r="H7202">
        <v>123.48462332</v>
      </c>
      <c r="I7202">
        <v>116.55214813000001</v>
      </c>
      <c r="J7202">
        <v>110.15229739</v>
      </c>
      <c r="K7202">
        <v>104.23815537999999</v>
      </c>
      <c r="L7202">
        <v>98.767321569999993</v>
      </c>
      <c r="M7202">
        <v>93.701445579999998</v>
      </c>
      <c r="N7202">
        <v>89.00581296</v>
      </c>
    </row>
    <row r="7203" spans="1:14" x14ac:dyDescent="0.45">
      <c r="A7203" t="s">
        <v>1806</v>
      </c>
      <c r="B7203" s="6">
        <v>43181</v>
      </c>
      <c r="C7203">
        <v>3.18</v>
      </c>
      <c r="D7203" s="6">
        <v>48660</v>
      </c>
      <c r="E7203" s="6">
        <v>43181</v>
      </c>
      <c r="F7203">
        <v>140.48269372999999</v>
      </c>
      <c r="G7203">
        <v>131.94342517999999</v>
      </c>
      <c r="H7203">
        <v>124.11176211</v>
      </c>
      <c r="I7203">
        <v>116.92025636</v>
      </c>
      <c r="J7203">
        <v>110.30850642999999</v>
      </c>
      <c r="K7203">
        <v>104.22236805</v>
      </c>
      <c r="L7203">
        <v>98.61325841</v>
      </c>
      <c r="M7203">
        <v>93.437542410000006</v>
      </c>
      <c r="N7203">
        <v>88.655990750000001</v>
      </c>
    </row>
    <row r="7204" spans="1:14" x14ac:dyDescent="0.45">
      <c r="A7204" t="s">
        <v>1807</v>
      </c>
      <c r="B7204" s="6">
        <v>43192</v>
      </c>
      <c r="C7204">
        <v>2.99</v>
      </c>
      <c r="D7204" s="6">
        <v>46846</v>
      </c>
      <c r="E7204" s="6">
        <v>43192</v>
      </c>
      <c r="F7204">
        <v>132.64938332</v>
      </c>
      <c r="G7204">
        <v>126.13638903</v>
      </c>
      <c r="H7204">
        <v>120.03528846</v>
      </c>
      <c r="I7204">
        <v>114.31678813000001</v>
      </c>
      <c r="J7204">
        <v>108.95386066</v>
      </c>
      <c r="K7204">
        <v>103.92155685</v>
      </c>
      <c r="L7204">
        <v>99.196834240000001</v>
      </c>
      <c r="M7204">
        <v>94.758400739999999</v>
      </c>
      <c r="N7204">
        <v>90.586571960000001</v>
      </c>
    </row>
    <row r="7205" spans="1:14" x14ac:dyDescent="0.45">
      <c r="A7205" t="s">
        <v>1808</v>
      </c>
      <c r="B7205" s="6">
        <v>43193</v>
      </c>
      <c r="C7205">
        <v>3.11</v>
      </c>
      <c r="D7205" s="6">
        <v>45750</v>
      </c>
      <c r="E7205" s="6">
        <v>43193</v>
      </c>
      <c r="F7205">
        <v>124.93240084</v>
      </c>
      <c r="G7205">
        <v>120.56013910999999</v>
      </c>
      <c r="H7205">
        <v>116.37062346</v>
      </c>
      <c r="I7205">
        <v>112.35521149</v>
      </c>
      <c r="J7205">
        <v>108.50571591000001</v>
      </c>
      <c r="K7205">
        <v>104.81437818000001</v>
      </c>
      <c r="L7205">
        <v>101.2738437</v>
      </c>
      <c r="M7205">
        <v>97.877138650000006</v>
      </c>
      <c r="N7205">
        <v>94.617648290000005</v>
      </c>
    </row>
    <row r="7206" spans="1:14" x14ac:dyDescent="0.45">
      <c r="A7206" t="s">
        <v>1810</v>
      </c>
      <c r="B7206" s="6">
        <v>43200</v>
      </c>
      <c r="C7206">
        <v>3.14</v>
      </c>
      <c r="D7206" s="6">
        <v>48680</v>
      </c>
      <c r="E7206" s="6">
        <v>43200</v>
      </c>
      <c r="F7206">
        <v>140.43146967000001</v>
      </c>
      <c r="G7206">
        <v>131.83644867000001</v>
      </c>
      <c r="H7206">
        <v>123.95812826</v>
      </c>
      <c r="I7206">
        <v>116.72779065</v>
      </c>
      <c r="J7206">
        <v>110.08393716</v>
      </c>
      <c r="K7206">
        <v>103.97147525</v>
      </c>
      <c r="L7206">
        <v>98.341002470000006</v>
      </c>
      <c r="M7206">
        <v>93.148175269999996</v>
      </c>
      <c r="N7206">
        <v>88.353152030000004</v>
      </c>
    </row>
    <row r="7207" spans="1:14" x14ac:dyDescent="0.45">
      <c r="A7207" t="s">
        <v>1826</v>
      </c>
      <c r="B7207" s="6">
        <v>43137</v>
      </c>
      <c r="C7207">
        <v>2.71</v>
      </c>
      <c r="D7207" s="6">
        <v>44963</v>
      </c>
      <c r="E7207" s="6">
        <v>43137</v>
      </c>
      <c r="F7207">
        <v>110.65411956</v>
      </c>
      <c r="G7207">
        <v>108.87994104000001</v>
      </c>
      <c r="H7207">
        <v>107.14452262</v>
      </c>
      <c r="I7207">
        <v>105.44665413</v>
      </c>
      <c r="J7207">
        <v>103.78517624</v>
      </c>
      <c r="K7207">
        <v>102.15897773</v>
      </c>
      <c r="L7207">
        <v>100.56699297999999</v>
      </c>
      <c r="M7207">
        <v>99.008199520000005</v>
      </c>
      <c r="N7207">
        <v>97.481615899999994</v>
      </c>
    </row>
    <row r="7208" spans="1:14" x14ac:dyDescent="0.45">
      <c r="A7208" t="s">
        <v>1829</v>
      </c>
      <c r="B7208" s="6">
        <v>43137</v>
      </c>
      <c r="C7208">
        <v>2.72</v>
      </c>
      <c r="D7208" s="6">
        <v>44963</v>
      </c>
      <c r="E7208" s="6">
        <v>43137</v>
      </c>
      <c r="F7208">
        <v>110.80318492000001</v>
      </c>
      <c r="G7208">
        <v>109.00660603</v>
      </c>
      <c r="H7208">
        <v>107.24934711</v>
      </c>
      <c r="I7208">
        <v>105.53017953</v>
      </c>
      <c r="J7208">
        <v>103.84792632</v>
      </c>
      <c r="K7208">
        <v>102.20145941</v>
      </c>
      <c r="L7208">
        <v>100.58969698</v>
      </c>
      <c r="M7208">
        <v>99.011601110000001</v>
      </c>
      <c r="N7208">
        <v>97.466175480000004</v>
      </c>
    </row>
    <row r="7209" spans="1:14" x14ac:dyDescent="0.45">
      <c r="A7209" t="s">
        <v>1828</v>
      </c>
      <c r="B7209" s="6">
        <v>43137</v>
      </c>
      <c r="C7209">
        <v>2.72</v>
      </c>
      <c r="D7209" s="6">
        <v>44963</v>
      </c>
      <c r="E7209" s="6">
        <v>43137</v>
      </c>
      <c r="F7209">
        <v>110.80318608</v>
      </c>
      <c r="G7209">
        <v>109.006607</v>
      </c>
      <c r="H7209">
        <v>107.24934786999999</v>
      </c>
      <c r="I7209">
        <v>105.5301801</v>
      </c>
      <c r="J7209">
        <v>103.84792672</v>
      </c>
      <c r="K7209">
        <v>102.20145961999999</v>
      </c>
      <c r="L7209">
        <v>100.58969702</v>
      </c>
      <c r="M7209">
        <v>99.011600979999997</v>
      </c>
      <c r="N7209">
        <v>97.466175199999995</v>
      </c>
    </row>
    <row r="7210" spans="1:14" x14ac:dyDescent="0.45">
      <c r="A7210" t="s">
        <v>1825</v>
      </c>
      <c r="B7210" s="6">
        <v>43146</v>
      </c>
      <c r="C7210">
        <v>2.9</v>
      </c>
      <c r="D7210" s="6">
        <v>44972</v>
      </c>
      <c r="E7210" s="6">
        <v>43146</v>
      </c>
      <c r="F7210">
        <v>111.27821534</v>
      </c>
      <c r="G7210">
        <v>109.45072903000001</v>
      </c>
      <c r="H7210">
        <v>107.66368380999999</v>
      </c>
      <c r="I7210">
        <v>105.91579898000001</v>
      </c>
      <c r="J7210">
        <v>104.20584855</v>
      </c>
      <c r="K7210">
        <v>102.53265826000001</v>
      </c>
      <c r="L7210">
        <v>100.8951028</v>
      </c>
      <c r="M7210">
        <v>99.2921032</v>
      </c>
      <c r="N7210">
        <v>97.722624400000001</v>
      </c>
    </row>
    <row r="7211" spans="1:14" x14ac:dyDescent="0.45">
      <c r="A7211" t="s">
        <v>1819</v>
      </c>
      <c r="B7211" s="6">
        <v>43151</v>
      </c>
      <c r="C7211">
        <v>3.13</v>
      </c>
      <c r="D7211" s="6">
        <v>45708</v>
      </c>
      <c r="E7211" s="6">
        <v>43151</v>
      </c>
      <c r="F7211">
        <v>123.28650020000001</v>
      </c>
      <c r="G7211">
        <v>119.25557592</v>
      </c>
      <c r="H7211">
        <v>115.38704181999999</v>
      </c>
      <c r="I7211">
        <v>111.67329553</v>
      </c>
      <c r="J7211">
        <v>108.1071433</v>
      </c>
      <c r="K7211">
        <v>104.68177489999999</v>
      </c>
      <c r="L7211">
        <v>101.39074039</v>
      </c>
      <c r="M7211">
        <v>98.227928329999997</v>
      </c>
      <c r="N7211">
        <v>95.187545600000007</v>
      </c>
    </row>
    <row r="7212" spans="1:14" x14ac:dyDescent="0.45">
      <c r="A7212" t="s">
        <v>1824</v>
      </c>
      <c r="B7212" s="6">
        <v>43164</v>
      </c>
      <c r="C7212">
        <v>3.12</v>
      </c>
      <c r="D7212" s="6">
        <v>45721</v>
      </c>
      <c r="E7212" s="6">
        <v>43164</v>
      </c>
      <c r="F7212">
        <v>124.50657437</v>
      </c>
      <c r="G7212">
        <v>120.23659797000001</v>
      </c>
      <c r="H7212">
        <v>116.14221517</v>
      </c>
      <c r="I7212">
        <v>112.21511503000001</v>
      </c>
      <c r="J7212">
        <v>108.4474353</v>
      </c>
      <c r="K7212">
        <v>104.83173486</v>
      </c>
      <c r="L7212">
        <v>101.3609682</v>
      </c>
      <c r="M7212">
        <v>98.028461550000003</v>
      </c>
      <c r="N7212">
        <v>94.827890679999996</v>
      </c>
    </row>
    <row r="7213" spans="1:14" x14ac:dyDescent="0.45">
      <c r="A7213" t="s">
        <v>1168</v>
      </c>
      <c r="B7213" s="6">
        <v>43104</v>
      </c>
      <c r="C7213">
        <v>2.91</v>
      </c>
      <c r="D7213" s="6">
        <v>46756</v>
      </c>
      <c r="E7213" s="6">
        <v>43104</v>
      </c>
      <c r="F7213">
        <v>131.15785639000001</v>
      </c>
      <c r="G7213">
        <v>124.77173659</v>
      </c>
      <c r="H7213">
        <v>118.78180454</v>
      </c>
      <c r="I7213">
        <v>113.16045668</v>
      </c>
      <c r="J7213">
        <v>107.88218616</v>
      </c>
      <c r="K7213">
        <v>102.92341132</v>
      </c>
      <c r="L7213">
        <v>98.262319199999993</v>
      </c>
      <c r="M7213">
        <v>93.87872265</v>
      </c>
      <c r="N7213">
        <v>89.753929830000004</v>
      </c>
    </row>
    <row r="7214" spans="1:14" x14ac:dyDescent="0.45">
      <c r="A7214" t="s">
        <v>1219</v>
      </c>
      <c r="B7214" s="6">
        <v>43104</v>
      </c>
      <c r="C7214">
        <v>2.98</v>
      </c>
      <c r="D7214" s="6">
        <v>46756</v>
      </c>
      <c r="E7214" s="6">
        <v>43104</v>
      </c>
      <c r="F7214">
        <v>135.88332027000001</v>
      </c>
      <c r="G7214">
        <v>128.44670357000001</v>
      </c>
      <c r="H7214">
        <v>121.49567085</v>
      </c>
      <c r="I7214">
        <v>114.99537632000001</v>
      </c>
      <c r="J7214">
        <v>108.91367237999999</v>
      </c>
      <c r="K7214">
        <v>103.22088594</v>
      </c>
      <c r="L7214">
        <v>97.889614510000001</v>
      </c>
      <c r="M7214">
        <v>92.894540149999997</v>
      </c>
      <c r="N7214">
        <v>88.212259709999998</v>
      </c>
    </row>
    <row r="7215" spans="1:14" x14ac:dyDescent="0.45">
      <c r="A7215" t="s">
        <v>1195</v>
      </c>
      <c r="B7215" s="6">
        <v>43104</v>
      </c>
      <c r="C7215">
        <v>3.08</v>
      </c>
      <c r="D7215" s="6">
        <v>48583</v>
      </c>
      <c r="E7215" s="6">
        <v>43104</v>
      </c>
      <c r="F7215">
        <v>160.05774339999999</v>
      </c>
      <c r="G7215">
        <v>145.73359443000001</v>
      </c>
      <c r="H7215">
        <v>132.91981867000001</v>
      </c>
      <c r="I7215">
        <v>121.44450962000001</v>
      </c>
      <c r="J7215">
        <v>111.15638525999999</v>
      </c>
      <c r="K7215">
        <v>101.92220374</v>
      </c>
      <c r="L7215">
        <v>93.624515619999997</v>
      </c>
      <c r="M7215">
        <v>86.159707339999997</v>
      </c>
      <c r="N7215">
        <v>79.436296760000005</v>
      </c>
    </row>
    <row r="7216" spans="1:14" x14ac:dyDescent="0.45">
      <c r="A7216" t="s">
        <v>1029</v>
      </c>
      <c r="B7216" s="6">
        <v>43125</v>
      </c>
      <c r="C7216">
        <v>2.69</v>
      </c>
      <c r="D7216" s="6">
        <v>45681</v>
      </c>
      <c r="E7216" s="6">
        <v>43125</v>
      </c>
      <c r="F7216">
        <v>113.12060862</v>
      </c>
      <c r="G7216">
        <v>110.81038316</v>
      </c>
      <c r="H7216">
        <v>108.57403454</v>
      </c>
      <c r="I7216">
        <v>106.40858295</v>
      </c>
      <c r="J7216">
        <v>104.31119191000001</v>
      </c>
      <c r="K7216">
        <v>102.2791603</v>
      </c>
      <c r="L7216">
        <v>100.30991484</v>
      </c>
      <c r="M7216">
        <v>98.401003040000006</v>
      </c>
      <c r="N7216">
        <v>96.550086649999997</v>
      </c>
    </row>
    <row r="7217" spans="1:14" x14ac:dyDescent="0.45">
      <c r="A7217" t="s">
        <v>990</v>
      </c>
      <c r="B7217" s="6">
        <v>43126</v>
      </c>
      <c r="C7217">
        <v>2.72</v>
      </c>
      <c r="D7217" s="6">
        <v>46778</v>
      </c>
      <c r="E7217" s="6">
        <v>43126</v>
      </c>
      <c r="F7217">
        <v>121.98671191</v>
      </c>
      <c r="G7217">
        <v>117.78938247000001</v>
      </c>
      <c r="H7217">
        <v>113.80098499</v>
      </c>
      <c r="I7217">
        <v>110.00911322</v>
      </c>
      <c r="J7217">
        <v>106.40219451999999</v>
      </c>
      <c r="K7217">
        <v>102.96942808</v>
      </c>
      <c r="L7217">
        <v>99.700727920000006</v>
      </c>
      <c r="M7217">
        <v>96.586670670000004</v>
      </c>
      <c r="N7217">
        <v>93.618447410000002</v>
      </c>
    </row>
    <row r="7218" spans="1:14" x14ac:dyDescent="0.45">
      <c r="A7218" t="s">
        <v>1814</v>
      </c>
      <c r="B7218" s="6">
        <v>43133</v>
      </c>
      <c r="C7218">
        <v>3.02</v>
      </c>
      <c r="D7218" s="6">
        <v>45691</v>
      </c>
      <c r="E7218" s="6">
        <v>43133</v>
      </c>
      <c r="F7218">
        <v>123.64857289</v>
      </c>
      <c r="G7218">
        <v>119.48897153</v>
      </c>
      <c r="H7218">
        <v>115.49737619</v>
      </c>
      <c r="I7218">
        <v>111.66595914</v>
      </c>
      <c r="J7218">
        <v>107.98730933</v>
      </c>
      <c r="K7218">
        <v>104.45440725</v>
      </c>
      <c r="L7218">
        <v>101.06060137999999</v>
      </c>
      <c r="M7218">
        <v>97.799586390000002</v>
      </c>
      <c r="N7218">
        <v>94.665382660000006</v>
      </c>
    </row>
    <row r="7219" spans="1:14" x14ac:dyDescent="0.45">
      <c r="A7219" t="s">
        <v>1179</v>
      </c>
      <c r="B7219" s="6">
        <v>43076</v>
      </c>
      <c r="C7219">
        <v>2.4500000000000002</v>
      </c>
      <c r="D7219" s="6">
        <v>44902</v>
      </c>
      <c r="E7219" s="6">
        <v>43076</v>
      </c>
      <c r="F7219">
        <v>109.33208858</v>
      </c>
      <c r="G7219">
        <v>107.72263083999999</v>
      </c>
      <c r="H7219">
        <v>106.14607054</v>
      </c>
      <c r="I7219">
        <v>104.60147378000001</v>
      </c>
      <c r="J7219">
        <v>103.08794159999999</v>
      </c>
      <c r="K7219">
        <v>101.60460833</v>
      </c>
      <c r="L7219">
        <v>100.15063999</v>
      </c>
      <c r="M7219">
        <v>98.725232930000004</v>
      </c>
      <c r="N7219">
        <v>97.327612360000003</v>
      </c>
    </row>
    <row r="7220" spans="1:14" x14ac:dyDescent="0.45">
      <c r="A7220" t="s">
        <v>1074</v>
      </c>
      <c r="B7220" s="6">
        <v>43076</v>
      </c>
      <c r="C7220">
        <v>2.93</v>
      </c>
      <c r="D7220" s="6">
        <v>46728</v>
      </c>
      <c r="E7220" s="6">
        <v>43076</v>
      </c>
      <c r="F7220">
        <v>136.33354957</v>
      </c>
      <c r="G7220">
        <v>128.73921164000001</v>
      </c>
      <c r="H7220">
        <v>121.64141773</v>
      </c>
      <c r="I7220">
        <v>115.00466396</v>
      </c>
      <c r="J7220">
        <v>108.79617810000001</v>
      </c>
      <c r="K7220">
        <v>102.98569503</v>
      </c>
      <c r="L7220">
        <v>97.54525185</v>
      </c>
      <c r="M7220">
        <v>92.449000810000001</v>
      </c>
      <c r="N7220">
        <v>87.673038360000007</v>
      </c>
    </row>
    <row r="7221" spans="1:14" x14ac:dyDescent="0.45">
      <c r="A7221" t="s">
        <v>1154</v>
      </c>
      <c r="B7221" s="6">
        <v>43076</v>
      </c>
      <c r="C7221">
        <v>2.91</v>
      </c>
      <c r="D7221" s="6">
        <v>46728</v>
      </c>
      <c r="E7221" s="6">
        <v>43076</v>
      </c>
      <c r="F7221">
        <v>135.11879868</v>
      </c>
      <c r="G7221">
        <v>127.78970407</v>
      </c>
      <c r="H7221">
        <v>120.93482367</v>
      </c>
      <c r="I7221">
        <v>114.52044374</v>
      </c>
      <c r="J7221">
        <v>108.51543516</v>
      </c>
      <c r="K7221">
        <v>102.89104148</v>
      </c>
      <c r="L7221">
        <v>97.620685510000001</v>
      </c>
      <c r="M7221">
        <v>92.679792710000001</v>
      </c>
      <c r="N7221">
        <v>88.045629730000002</v>
      </c>
    </row>
    <row r="7222" spans="1:14" x14ac:dyDescent="0.45">
      <c r="A7222" t="s">
        <v>1001</v>
      </c>
      <c r="B7222" s="6">
        <v>43076</v>
      </c>
      <c r="C7222">
        <v>2.93</v>
      </c>
      <c r="D7222" s="6">
        <v>46728</v>
      </c>
      <c r="E7222" s="6">
        <v>43076</v>
      </c>
      <c r="F7222">
        <v>136.33354957</v>
      </c>
      <c r="G7222">
        <v>128.73921164000001</v>
      </c>
      <c r="H7222">
        <v>121.64141773</v>
      </c>
      <c r="I7222">
        <v>115.00466396</v>
      </c>
      <c r="J7222">
        <v>108.79617810000001</v>
      </c>
      <c r="K7222">
        <v>102.98569503</v>
      </c>
      <c r="L7222">
        <v>97.54525185</v>
      </c>
      <c r="M7222">
        <v>92.449000810000001</v>
      </c>
      <c r="N7222">
        <v>87.673038360000007</v>
      </c>
    </row>
    <row r="7223" spans="1:14" x14ac:dyDescent="0.45">
      <c r="A7223" t="s">
        <v>1028</v>
      </c>
      <c r="B7223" s="6">
        <v>43088</v>
      </c>
      <c r="C7223">
        <v>2.2999999999999998</v>
      </c>
      <c r="D7223" s="6">
        <v>45645</v>
      </c>
      <c r="E7223" s="6">
        <v>43088</v>
      </c>
      <c r="F7223">
        <v>111.40492763</v>
      </c>
      <c r="G7223">
        <v>109.34086329</v>
      </c>
      <c r="H7223">
        <v>107.33837395</v>
      </c>
      <c r="I7223">
        <v>105.39510540000001</v>
      </c>
      <c r="J7223">
        <v>103.50881203</v>
      </c>
      <c r="K7223">
        <v>101.67735091</v>
      </c>
      <c r="L7223">
        <v>99.898676330000001</v>
      </c>
      <c r="M7223">
        <v>98.170834580000005</v>
      </c>
      <c r="N7223">
        <v>96.491959140000006</v>
      </c>
    </row>
    <row r="7224" spans="1:14" x14ac:dyDescent="0.45">
      <c r="A7224" t="s">
        <v>1263</v>
      </c>
      <c r="B7224" s="6">
        <v>43088</v>
      </c>
      <c r="C7224">
        <v>2.72</v>
      </c>
      <c r="D7224" s="6">
        <v>46741</v>
      </c>
      <c r="E7224" s="6">
        <v>43088</v>
      </c>
      <c r="F7224">
        <v>133.32470484999999</v>
      </c>
      <c r="G7224">
        <v>126.36266865</v>
      </c>
      <c r="H7224">
        <v>119.84557314</v>
      </c>
      <c r="I7224">
        <v>113.74191874</v>
      </c>
      <c r="J7224">
        <v>108.02262045000001</v>
      </c>
      <c r="K7224">
        <v>102.66080938</v>
      </c>
      <c r="L7224">
        <v>97.631651629999993</v>
      </c>
      <c r="M7224">
        <v>92.912183020000001</v>
      </c>
      <c r="N7224">
        <v>88.48115808</v>
      </c>
    </row>
    <row r="7225" spans="1:14" x14ac:dyDescent="0.45">
      <c r="A7225" t="s">
        <v>1175</v>
      </c>
      <c r="B7225" s="6">
        <v>42999</v>
      </c>
      <c r="C7225">
        <v>2.82</v>
      </c>
      <c r="D7225" s="6">
        <v>46651</v>
      </c>
      <c r="E7225" s="6">
        <v>42999</v>
      </c>
      <c r="F7225">
        <v>133.69238356</v>
      </c>
      <c r="G7225">
        <v>126.64111253999999</v>
      </c>
      <c r="H7225">
        <v>120.03314767000001</v>
      </c>
      <c r="I7225">
        <v>113.83784805000001</v>
      </c>
      <c r="J7225">
        <v>108.02685848</v>
      </c>
      <c r="K7225">
        <v>102.57392697</v>
      </c>
      <c r="L7225">
        <v>97.454737730000005</v>
      </c>
      <c r="M7225">
        <v>92.646758309999996</v>
      </c>
      <c r="N7225">
        <v>88.129099580000002</v>
      </c>
    </row>
    <row r="7226" spans="1:14" x14ac:dyDescent="0.45">
      <c r="A7226" t="s">
        <v>1227</v>
      </c>
      <c r="B7226" s="6">
        <v>42999</v>
      </c>
      <c r="C7226">
        <v>2.79</v>
      </c>
      <c r="D7226" s="6">
        <v>46651</v>
      </c>
      <c r="E7226" s="6">
        <v>42999</v>
      </c>
      <c r="F7226">
        <v>131.84277179</v>
      </c>
      <c r="G7226">
        <v>125.19984349000001</v>
      </c>
      <c r="H7226">
        <v>118.9668245</v>
      </c>
      <c r="I7226">
        <v>113.11567356</v>
      </c>
      <c r="J7226">
        <v>107.62042772</v>
      </c>
      <c r="K7226">
        <v>102.45703707</v>
      </c>
      <c r="L7226">
        <v>97.603213530000005</v>
      </c>
      <c r="M7226">
        <v>93.038292389999995</v>
      </c>
      <c r="N7226">
        <v>88.743105389999997</v>
      </c>
    </row>
    <row r="7227" spans="1:14" x14ac:dyDescent="0.45">
      <c r="A7227" t="s">
        <v>1046</v>
      </c>
      <c r="B7227" s="6">
        <v>43021</v>
      </c>
      <c r="C7227">
        <v>2.4700000000000002</v>
      </c>
      <c r="D7227" s="6">
        <v>45580</v>
      </c>
      <c r="E7227" s="6">
        <v>43021</v>
      </c>
      <c r="F7227">
        <v>119.12293441</v>
      </c>
      <c r="G7227">
        <v>115.54174862000001</v>
      </c>
      <c r="H7227">
        <v>112.09359602000001</v>
      </c>
      <c r="I7227">
        <v>108.77277057000001</v>
      </c>
      <c r="J7227">
        <v>105.57384342</v>
      </c>
      <c r="K7227">
        <v>102.49164779</v>
      </c>
      <c r="L7227">
        <v>99.521264860000002</v>
      </c>
      <c r="M7227">
        <v>96.658010399999995</v>
      </c>
      <c r="N7227">
        <v>93.897422349999999</v>
      </c>
    </row>
    <row r="7228" spans="1:14" x14ac:dyDescent="0.45">
      <c r="A7228" t="s">
        <v>1210</v>
      </c>
      <c r="B7228" s="6">
        <v>43048</v>
      </c>
      <c r="C7228">
        <v>2.94</v>
      </c>
      <c r="D7228" s="6">
        <v>48527</v>
      </c>
      <c r="E7228" s="6">
        <v>43048</v>
      </c>
      <c r="F7228">
        <v>157.41375162</v>
      </c>
      <c r="G7228">
        <v>143.49777277999999</v>
      </c>
      <c r="H7228">
        <v>131.03391830999999</v>
      </c>
      <c r="I7228">
        <v>119.85870383</v>
      </c>
      <c r="J7228">
        <v>109.82803903</v>
      </c>
      <c r="K7228">
        <v>100.81482582</v>
      </c>
      <c r="L7228">
        <v>92.70686551</v>
      </c>
      <c r="M7228">
        <v>85.405033849999995</v>
      </c>
      <c r="N7228">
        <v>78.821688449999996</v>
      </c>
    </row>
    <row r="7229" spans="1:14" x14ac:dyDescent="0.45">
      <c r="A7229" t="s">
        <v>1170</v>
      </c>
      <c r="B7229" s="6">
        <v>43073</v>
      </c>
      <c r="C7229">
        <v>2.23</v>
      </c>
      <c r="D7229" s="6">
        <v>45630</v>
      </c>
      <c r="E7229" s="6">
        <v>43073</v>
      </c>
      <c r="F7229">
        <v>111.01407030999999</v>
      </c>
      <c r="G7229">
        <v>109.00399783</v>
      </c>
      <c r="H7229">
        <v>107.05286273</v>
      </c>
      <c r="I7229">
        <v>105.1584416</v>
      </c>
      <c r="J7229">
        <v>103.31861258000001</v>
      </c>
      <c r="K7229">
        <v>101.53134985</v>
      </c>
      <c r="L7229">
        <v>99.794718549999999</v>
      </c>
      <c r="M7229">
        <v>98.106869959999997</v>
      </c>
      <c r="N7229">
        <v>96.466037020000002</v>
      </c>
    </row>
    <row r="7230" spans="1:14" x14ac:dyDescent="0.45">
      <c r="A7230" t="s">
        <v>1264</v>
      </c>
      <c r="B7230" s="6">
        <v>43073</v>
      </c>
      <c r="C7230">
        <v>2.71</v>
      </c>
      <c r="D7230" s="6">
        <v>45630</v>
      </c>
      <c r="E7230" s="6">
        <v>43073</v>
      </c>
      <c r="F7230">
        <v>121.54492535</v>
      </c>
      <c r="G7230">
        <v>117.61586671000001</v>
      </c>
      <c r="H7230">
        <v>113.83989256</v>
      </c>
      <c r="I7230">
        <v>110.21014718000001</v>
      </c>
      <c r="J7230">
        <v>106.72012282</v>
      </c>
      <c r="K7230">
        <v>103.36363986000001</v>
      </c>
      <c r="L7230">
        <v>100.13482818</v>
      </c>
      <c r="M7230">
        <v>97.028109830000005</v>
      </c>
      <c r="N7230">
        <v>94.038182689999999</v>
      </c>
    </row>
    <row r="7231" spans="1:14" x14ac:dyDescent="0.45">
      <c r="A7231" t="s">
        <v>1119</v>
      </c>
      <c r="B7231" s="6">
        <v>42949</v>
      </c>
      <c r="C7231">
        <v>2.5</v>
      </c>
      <c r="D7231" s="6">
        <v>45506</v>
      </c>
      <c r="E7231" s="6">
        <v>42949</v>
      </c>
      <c r="F7231">
        <v>118.99171176999999</v>
      </c>
      <c r="G7231">
        <v>115.48188154</v>
      </c>
      <c r="H7231">
        <v>112.09778539</v>
      </c>
      <c r="I7231">
        <v>108.83411078</v>
      </c>
      <c r="J7231">
        <v>105.6858075</v>
      </c>
      <c r="K7231">
        <v>102.64807267</v>
      </c>
      <c r="L7231">
        <v>99.716336659999996</v>
      </c>
      <c r="M7231">
        <v>96.886250000000004</v>
      </c>
      <c r="N7231">
        <v>94.153671119999998</v>
      </c>
    </row>
    <row r="7232" spans="1:14" x14ac:dyDescent="0.45">
      <c r="A7232" t="s">
        <v>1051</v>
      </c>
      <c r="B7232" s="6">
        <v>42951</v>
      </c>
      <c r="C7232">
        <v>1.94</v>
      </c>
      <c r="D7232" s="6">
        <v>45509</v>
      </c>
      <c r="E7232" s="6">
        <v>42951</v>
      </c>
      <c r="F7232">
        <v>109.71311335999999</v>
      </c>
      <c r="G7232">
        <v>107.86994469</v>
      </c>
      <c r="H7232">
        <v>106.07784038</v>
      </c>
      <c r="I7232">
        <v>104.33495338</v>
      </c>
      <c r="J7232">
        <v>102.63951867999999</v>
      </c>
      <c r="K7232">
        <v>100.98984896</v>
      </c>
      <c r="L7232">
        <v>99.384330480000003</v>
      </c>
      <c r="M7232">
        <v>97.821419329999998</v>
      </c>
      <c r="N7232">
        <v>96.299637779999998</v>
      </c>
    </row>
    <row r="7233" spans="1:14" x14ac:dyDescent="0.45">
      <c r="A7233" t="s">
        <v>1226</v>
      </c>
      <c r="B7233" s="6">
        <v>42976</v>
      </c>
      <c r="C7233">
        <v>2.11</v>
      </c>
      <c r="D7233" s="6">
        <v>45533</v>
      </c>
      <c r="E7233" s="6">
        <v>42976</v>
      </c>
      <c r="F7233">
        <v>118.54609071</v>
      </c>
      <c r="G7233">
        <v>114.96098936999999</v>
      </c>
      <c r="H7233">
        <v>111.50712156</v>
      </c>
      <c r="I7233">
        <v>108.17881653000001</v>
      </c>
      <c r="J7233">
        <v>104.97069089999999</v>
      </c>
      <c r="K7233">
        <v>101.87763169999999</v>
      </c>
      <c r="L7233">
        <v>98.894780530000006</v>
      </c>
      <c r="M7233">
        <v>96.017518800000005</v>
      </c>
      <c r="N7233">
        <v>93.241453989999997</v>
      </c>
    </row>
    <row r="7234" spans="1:14" x14ac:dyDescent="0.45">
      <c r="A7234" t="s">
        <v>1137</v>
      </c>
      <c r="B7234" s="6">
        <v>42979</v>
      </c>
      <c r="C7234">
        <v>1.82</v>
      </c>
      <c r="D7234" s="6">
        <v>44805</v>
      </c>
      <c r="E7234" s="6">
        <v>42979</v>
      </c>
      <c r="F7234">
        <v>107.04362313</v>
      </c>
      <c r="G7234">
        <v>105.71616615000001</v>
      </c>
      <c r="H7234">
        <v>104.42122271</v>
      </c>
      <c r="I7234">
        <v>103.15759417</v>
      </c>
      <c r="J7234">
        <v>101.9241406</v>
      </c>
      <c r="K7234">
        <v>100.71977716000001</v>
      </c>
      <c r="L7234">
        <v>99.543470830000004</v>
      </c>
      <c r="M7234">
        <v>98.394237340000004</v>
      </c>
      <c r="N7234">
        <v>97.271138269999994</v>
      </c>
    </row>
    <row r="7235" spans="1:14" x14ac:dyDescent="0.45">
      <c r="A7235" t="s">
        <v>1153</v>
      </c>
      <c r="B7235" s="6">
        <v>42999</v>
      </c>
      <c r="C7235">
        <v>2.21</v>
      </c>
      <c r="D7235" s="6">
        <v>44825</v>
      </c>
      <c r="E7235" s="6">
        <v>42999</v>
      </c>
      <c r="F7235">
        <v>107.72238796000001</v>
      </c>
      <c r="G7235">
        <v>106.34772661</v>
      </c>
      <c r="H7235">
        <v>105.00029211</v>
      </c>
      <c r="I7235">
        <v>103.67929642999999</v>
      </c>
      <c r="J7235">
        <v>102.38398220000001</v>
      </c>
      <c r="K7235">
        <v>101.1136212</v>
      </c>
      <c r="L7235">
        <v>99.867512950000005</v>
      </c>
      <c r="M7235">
        <v>98.644983339999996</v>
      </c>
      <c r="N7235">
        <v>97.445383419999999</v>
      </c>
    </row>
    <row r="7236" spans="1:14" x14ac:dyDescent="0.45">
      <c r="A7236" t="s">
        <v>1087</v>
      </c>
      <c r="B7236" s="6">
        <v>42999</v>
      </c>
      <c r="C7236">
        <v>2.2200000000000002</v>
      </c>
      <c r="D7236" s="6">
        <v>44825</v>
      </c>
      <c r="E7236" s="6">
        <v>42999</v>
      </c>
      <c r="F7236">
        <v>107.81376718</v>
      </c>
      <c r="G7236">
        <v>106.42503594</v>
      </c>
      <c r="H7236">
        <v>105.06383729</v>
      </c>
      <c r="I7236">
        <v>103.72937455</v>
      </c>
      <c r="J7236">
        <v>102.42088204</v>
      </c>
      <c r="K7236">
        <v>101.13762349</v>
      </c>
      <c r="L7236">
        <v>99.878890670000004</v>
      </c>
      <c r="M7236">
        <v>98.644002020000002</v>
      </c>
      <c r="N7236">
        <v>97.432301359999997</v>
      </c>
    </row>
    <row r="7237" spans="1:14" x14ac:dyDescent="0.45">
      <c r="A7237" t="s">
        <v>1055</v>
      </c>
      <c r="B7237" s="6">
        <v>42902</v>
      </c>
      <c r="C7237">
        <v>2.74</v>
      </c>
      <c r="D7237" s="6">
        <v>46554</v>
      </c>
      <c r="E7237" s="6">
        <v>42902</v>
      </c>
      <c r="F7237">
        <v>130.62427259</v>
      </c>
      <c r="G7237">
        <v>124.27305353</v>
      </c>
      <c r="H7237">
        <v>118.30050112000001</v>
      </c>
      <c r="I7237">
        <v>112.68150407</v>
      </c>
      <c r="J7237">
        <v>107.39276239</v>
      </c>
      <c r="K7237">
        <v>102.41264665999999</v>
      </c>
      <c r="L7237">
        <v>97.721069020000002</v>
      </c>
      <c r="M7237">
        <v>93.299364769999997</v>
      </c>
      <c r="N7237">
        <v>89.130183759999994</v>
      </c>
    </row>
    <row r="7238" spans="1:14" x14ac:dyDescent="0.45">
      <c r="A7238" t="s">
        <v>1006</v>
      </c>
      <c r="B7238" s="6">
        <v>42923</v>
      </c>
      <c r="C7238">
        <v>2.65</v>
      </c>
      <c r="D7238" s="6">
        <v>45481</v>
      </c>
      <c r="E7238" s="6">
        <v>42923</v>
      </c>
      <c r="F7238">
        <v>119.11809555000001</v>
      </c>
      <c r="G7238">
        <v>115.6784217</v>
      </c>
      <c r="H7238">
        <v>112.35976843</v>
      </c>
      <c r="I7238">
        <v>109.15712320999999</v>
      </c>
      <c r="J7238">
        <v>106.06571504999999</v>
      </c>
      <c r="K7238">
        <v>103.08100112</v>
      </c>
      <c r="L7238">
        <v>100.19865415</v>
      </c>
      <c r="M7238">
        <v>97.414550689999999</v>
      </c>
      <c r="N7238">
        <v>94.724760020000005</v>
      </c>
    </row>
    <row r="7239" spans="1:14" x14ac:dyDescent="0.45">
      <c r="A7239" t="s">
        <v>1216</v>
      </c>
      <c r="B7239" s="6">
        <v>42926</v>
      </c>
      <c r="C7239">
        <v>2.76</v>
      </c>
      <c r="D7239" s="6">
        <v>48407</v>
      </c>
      <c r="E7239" s="6">
        <v>42926</v>
      </c>
      <c r="F7239">
        <v>135.25570082999999</v>
      </c>
      <c r="G7239">
        <v>127.49259997</v>
      </c>
      <c r="H7239">
        <v>120.34003602</v>
      </c>
      <c r="I7239">
        <v>113.74261567000001</v>
      </c>
      <c r="J7239">
        <v>107.65046787999999</v>
      </c>
      <c r="K7239">
        <v>102.01865219</v>
      </c>
      <c r="L7239">
        <v>96.806634320000001</v>
      </c>
      <c r="M7239">
        <v>91.977821050000003</v>
      </c>
      <c r="N7239">
        <v>87.499147269999995</v>
      </c>
    </row>
    <row r="7240" spans="1:14" x14ac:dyDescent="0.45">
      <c r="A7240" t="s">
        <v>971</v>
      </c>
      <c r="B7240" s="6">
        <v>42927</v>
      </c>
      <c r="C7240">
        <v>2.38</v>
      </c>
      <c r="D7240" s="6">
        <v>46580</v>
      </c>
      <c r="E7240" s="6">
        <v>42927</v>
      </c>
      <c r="F7240">
        <v>119.24564882</v>
      </c>
      <c r="G7240">
        <v>115.45053574000001</v>
      </c>
      <c r="H7240">
        <v>111.8319699</v>
      </c>
      <c r="I7240">
        <v>108.38009012000001</v>
      </c>
      <c r="J7240">
        <v>105.0856622</v>
      </c>
      <c r="K7240">
        <v>101.9400346</v>
      </c>
      <c r="L7240">
        <v>98.93509761</v>
      </c>
      <c r="M7240">
        <v>96.063245629999997</v>
      </c>
      <c r="N7240">
        <v>93.317342330000002</v>
      </c>
    </row>
    <row r="7241" spans="1:14" x14ac:dyDescent="0.45">
      <c r="A7241" t="s">
        <v>1000</v>
      </c>
      <c r="B7241" s="6">
        <v>42929</v>
      </c>
      <c r="C7241">
        <v>3.25</v>
      </c>
      <c r="D7241" s="6">
        <v>50234</v>
      </c>
      <c r="E7241" s="6">
        <v>42929</v>
      </c>
      <c r="F7241">
        <v>176.31662157</v>
      </c>
      <c r="G7241">
        <v>156.81632311000001</v>
      </c>
      <c r="H7241">
        <v>139.95557145000001</v>
      </c>
      <c r="I7241">
        <v>125.34684525999999</v>
      </c>
      <c r="J7241">
        <v>112.66246537000001</v>
      </c>
      <c r="K7241">
        <v>101.62499362</v>
      </c>
      <c r="L7241">
        <v>91.999222410000002</v>
      </c>
      <c r="M7241">
        <v>83.585483659999994</v>
      </c>
      <c r="N7241">
        <v>76.214053620000001</v>
      </c>
    </row>
    <row r="7242" spans="1:14" x14ac:dyDescent="0.45">
      <c r="A7242" t="s">
        <v>1078</v>
      </c>
      <c r="B7242" s="6">
        <v>42943</v>
      </c>
      <c r="C7242">
        <v>1.97</v>
      </c>
      <c r="D7242" s="6">
        <v>45502</v>
      </c>
      <c r="E7242" s="6">
        <v>42943</v>
      </c>
      <c r="F7242">
        <v>109.53158286999999</v>
      </c>
      <c r="G7242">
        <v>107.73635418000001</v>
      </c>
      <c r="H7242">
        <v>105.99000061</v>
      </c>
      <c r="I7242">
        <v>104.29077792</v>
      </c>
      <c r="J7242">
        <v>102.63701847999999</v>
      </c>
      <c r="K7242">
        <v>101.02712726999999</v>
      </c>
      <c r="L7242">
        <v>99.459578100000002</v>
      </c>
      <c r="M7242">
        <v>97.932910070000005</v>
      </c>
      <c r="N7242">
        <v>96.445724220000002</v>
      </c>
    </row>
    <row r="7243" spans="1:14" x14ac:dyDescent="0.45">
      <c r="A7243" t="s">
        <v>1044</v>
      </c>
      <c r="B7243" s="6">
        <v>42901</v>
      </c>
      <c r="C7243">
        <v>2.15</v>
      </c>
      <c r="D7243" s="6">
        <v>45460</v>
      </c>
      <c r="E7243" s="6">
        <v>42901</v>
      </c>
      <c r="F7243">
        <v>109.09621145</v>
      </c>
      <c r="G7243">
        <v>107.40472459</v>
      </c>
      <c r="H7243">
        <v>105.75745961</v>
      </c>
      <c r="I7243">
        <v>104.1528867</v>
      </c>
      <c r="J7243">
        <v>102.58954159</v>
      </c>
      <c r="K7243">
        <v>101.06602221</v>
      </c>
      <c r="L7243">
        <v>99.580985519999999</v>
      </c>
      <c r="M7243">
        <v>98.133144540000004</v>
      </c>
      <c r="N7243">
        <v>96.721265529999997</v>
      </c>
    </row>
    <row r="7244" spans="1:14" x14ac:dyDescent="0.45">
      <c r="A7244" t="s">
        <v>1033</v>
      </c>
      <c r="B7244" s="6">
        <v>42902</v>
      </c>
      <c r="C7244">
        <v>2.79</v>
      </c>
      <c r="D7244" s="6">
        <v>46554</v>
      </c>
      <c r="E7244" s="6">
        <v>42902</v>
      </c>
      <c r="F7244">
        <v>132.50493976000001</v>
      </c>
      <c r="G7244">
        <v>125.76698318</v>
      </c>
      <c r="H7244">
        <v>119.43808688</v>
      </c>
      <c r="I7244">
        <v>113.4908508</v>
      </c>
      <c r="J7244">
        <v>107.89986387</v>
      </c>
      <c r="K7244">
        <v>102.64154871</v>
      </c>
      <c r="L7244">
        <v>97.694019449999999</v>
      </c>
      <c r="M7244">
        <v>93.036951259999995</v>
      </c>
      <c r="N7244">
        <v>88.651460619999995</v>
      </c>
    </row>
    <row r="7245" spans="1:14" x14ac:dyDescent="0.45">
      <c r="A7245" t="s">
        <v>1164</v>
      </c>
      <c r="B7245" s="6">
        <v>42902</v>
      </c>
      <c r="C7245">
        <v>2.79</v>
      </c>
      <c r="D7245" s="6">
        <v>46554</v>
      </c>
      <c r="E7245" s="6">
        <v>42902</v>
      </c>
      <c r="F7245">
        <v>132.50490887999999</v>
      </c>
      <c r="G7245">
        <v>125.76695878</v>
      </c>
      <c r="H7245">
        <v>119.43806856</v>
      </c>
      <c r="I7245">
        <v>113.49083819000001</v>
      </c>
      <c r="J7245">
        <v>107.89985659</v>
      </c>
      <c r="K7245">
        <v>102.64154645000001</v>
      </c>
      <c r="L7245">
        <v>97.694021890000002</v>
      </c>
      <c r="M7245">
        <v>93.03695811</v>
      </c>
      <c r="N7245">
        <v>88.651471610000002</v>
      </c>
    </row>
    <row r="7246" spans="1:14" x14ac:dyDescent="0.45">
      <c r="A7246" t="s">
        <v>1169</v>
      </c>
      <c r="B7246" s="6">
        <v>42902</v>
      </c>
      <c r="C7246">
        <v>2.79</v>
      </c>
      <c r="D7246" s="6">
        <v>46554</v>
      </c>
      <c r="E7246" s="6">
        <v>42902</v>
      </c>
      <c r="F7246">
        <v>132.50493976000001</v>
      </c>
      <c r="G7246">
        <v>125.76698318</v>
      </c>
      <c r="H7246">
        <v>119.43808688</v>
      </c>
      <c r="I7246">
        <v>113.4908508</v>
      </c>
      <c r="J7246">
        <v>107.89986387</v>
      </c>
      <c r="K7246">
        <v>102.64154871</v>
      </c>
      <c r="L7246">
        <v>97.694019449999999</v>
      </c>
      <c r="M7246">
        <v>93.036951259999995</v>
      </c>
      <c r="N7246">
        <v>88.651460619999995</v>
      </c>
    </row>
    <row r="7247" spans="1:14" x14ac:dyDescent="0.45">
      <c r="A7247" t="s">
        <v>1100</v>
      </c>
      <c r="B7247" s="6">
        <v>42902</v>
      </c>
      <c r="C7247">
        <v>2.79</v>
      </c>
      <c r="D7247" s="6">
        <v>46554</v>
      </c>
      <c r="E7247" s="6">
        <v>42902</v>
      </c>
      <c r="F7247">
        <v>132.50493976000001</v>
      </c>
      <c r="G7247">
        <v>125.76698318</v>
      </c>
      <c r="H7247">
        <v>119.43808688</v>
      </c>
      <c r="I7247">
        <v>113.4908508</v>
      </c>
      <c r="J7247">
        <v>107.89986387</v>
      </c>
      <c r="K7247">
        <v>102.64154871</v>
      </c>
      <c r="L7247">
        <v>97.694019449999999</v>
      </c>
      <c r="M7247">
        <v>93.036951259999995</v>
      </c>
      <c r="N7247">
        <v>88.651460619999995</v>
      </c>
    </row>
    <row r="7248" spans="1:14" x14ac:dyDescent="0.45">
      <c r="A7248" t="s">
        <v>1126</v>
      </c>
      <c r="B7248" s="6">
        <v>42902</v>
      </c>
      <c r="C7248">
        <v>2.74</v>
      </c>
      <c r="D7248" s="6">
        <v>46554</v>
      </c>
      <c r="E7248" s="6">
        <v>42902</v>
      </c>
      <c r="F7248">
        <v>130.62427259</v>
      </c>
      <c r="G7248">
        <v>124.27305353</v>
      </c>
      <c r="H7248">
        <v>118.30050112000001</v>
      </c>
      <c r="I7248">
        <v>112.68150407</v>
      </c>
      <c r="J7248">
        <v>107.39276239</v>
      </c>
      <c r="K7248">
        <v>102.41264665999999</v>
      </c>
      <c r="L7248">
        <v>97.721069020000002</v>
      </c>
      <c r="M7248">
        <v>93.299364769999997</v>
      </c>
      <c r="N7248">
        <v>89.130183759999994</v>
      </c>
    </row>
    <row r="7249" spans="1:14" x14ac:dyDescent="0.45">
      <c r="A7249" t="s">
        <v>1005</v>
      </c>
      <c r="B7249" s="6">
        <v>42873</v>
      </c>
      <c r="C7249">
        <v>2.11</v>
      </c>
      <c r="D7249" s="6">
        <v>44699</v>
      </c>
      <c r="E7249" s="6">
        <v>42873</v>
      </c>
      <c r="F7249">
        <v>105.76529660999999</v>
      </c>
      <c r="G7249">
        <v>104.72423843999999</v>
      </c>
      <c r="H7249">
        <v>103.70387504999999</v>
      </c>
      <c r="I7249">
        <v>102.70359214</v>
      </c>
      <c r="J7249">
        <v>101.72279954</v>
      </c>
      <c r="K7249">
        <v>100.76093006000001</v>
      </c>
      <c r="L7249">
        <v>99.817438350000003</v>
      </c>
      <c r="M7249">
        <v>98.89179987</v>
      </c>
      <c r="N7249">
        <v>97.983509889999993</v>
      </c>
    </row>
    <row r="7250" spans="1:14" x14ac:dyDescent="0.45">
      <c r="A7250" t="s">
        <v>1020</v>
      </c>
      <c r="B7250" s="6">
        <v>42879</v>
      </c>
      <c r="C7250">
        <v>2.3199999999999998</v>
      </c>
      <c r="D7250" s="6">
        <v>46531</v>
      </c>
      <c r="E7250" s="6">
        <v>42879</v>
      </c>
      <c r="F7250">
        <v>118.56787101</v>
      </c>
      <c r="G7250">
        <v>114.89549784</v>
      </c>
      <c r="H7250">
        <v>111.39003001</v>
      </c>
      <c r="I7250">
        <v>108.04233739999999</v>
      </c>
      <c r="J7250">
        <v>104.84385957000001</v>
      </c>
      <c r="K7250">
        <v>101.78656616000001</v>
      </c>
      <c r="L7250">
        <v>98.862920389999999</v>
      </c>
      <c r="M7250">
        <v>96.065845260000003</v>
      </c>
      <c r="N7250">
        <v>93.388692320000004</v>
      </c>
    </row>
    <row r="7251" spans="1:14" x14ac:dyDescent="0.45">
      <c r="A7251" t="s">
        <v>1162</v>
      </c>
      <c r="B7251" s="6">
        <v>42879</v>
      </c>
      <c r="C7251">
        <v>2.46</v>
      </c>
      <c r="D7251" s="6">
        <v>45436</v>
      </c>
      <c r="E7251" s="6">
        <v>42879</v>
      </c>
      <c r="F7251">
        <v>117.15379168</v>
      </c>
      <c r="G7251">
        <v>114.00080926</v>
      </c>
      <c r="H7251">
        <v>110.95430020000001</v>
      </c>
      <c r="I7251">
        <v>108.01002515</v>
      </c>
      <c r="J7251">
        <v>105.16394004999999</v>
      </c>
      <c r="K7251">
        <v>102.41218585999999</v>
      </c>
      <c r="L7251">
        <v>99.751078919999998</v>
      </c>
      <c r="M7251">
        <v>97.177101809999996</v>
      </c>
      <c r="N7251">
        <v>94.68689483</v>
      </c>
    </row>
    <row r="7252" spans="1:14" x14ac:dyDescent="0.45">
      <c r="A7252" t="s">
        <v>1108</v>
      </c>
      <c r="B7252" s="6">
        <v>42881</v>
      </c>
      <c r="C7252">
        <v>2.16</v>
      </c>
      <c r="D7252" s="6">
        <v>45440</v>
      </c>
      <c r="E7252" s="6">
        <v>42881</v>
      </c>
      <c r="F7252">
        <v>108.86442034</v>
      </c>
      <c r="G7252">
        <v>107.22297992999999</v>
      </c>
      <c r="H7252">
        <v>105.62360341999999</v>
      </c>
      <c r="I7252">
        <v>104.06485579</v>
      </c>
      <c r="J7252">
        <v>102.54536303</v>
      </c>
      <c r="K7252">
        <v>101.06380894</v>
      </c>
      <c r="L7252">
        <v>99.618932259999994</v>
      </c>
      <c r="M7252">
        <v>98.209523919999995</v>
      </c>
      <c r="N7252">
        <v>96.834424389999995</v>
      </c>
    </row>
    <row r="7253" spans="1:14" x14ac:dyDescent="0.45">
      <c r="A7253" t="s">
        <v>1209</v>
      </c>
      <c r="B7253" s="6">
        <v>42888</v>
      </c>
      <c r="C7253">
        <v>2.42</v>
      </c>
      <c r="D7253" s="6">
        <v>45446</v>
      </c>
      <c r="E7253" s="6">
        <v>42888</v>
      </c>
      <c r="F7253">
        <v>117.84991822000001</v>
      </c>
      <c r="G7253">
        <v>114.53752346</v>
      </c>
      <c r="H7253">
        <v>111.33902135</v>
      </c>
      <c r="I7253">
        <v>108.24981774</v>
      </c>
      <c r="J7253">
        <v>105.26553274</v>
      </c>
      <c r="K7253">
        <v>102.38198919</v>
      </c>
      <c r="L7253">
        <v>99.595202040000004</v>
      </c>
      <c r="M7253">
        <v>96.901368160000004</v>
      </c>
      <c r="N7253">
        <v>94.296856930000004</v>
      </c>
    </row>
    <row r="7254" spans="1:14" x14ac:dyDescent="0.45">
      <c r="A7254" t="s">
        <v>982</v>
      </c>
      <c r="B7254" s="6">
        <v>42888</v>
      </c>
      <c r="C7254">
        <v>1.88</v>
      </c>
      <c r="D7254" s="6">
        <v>44714</v>
      </c>
      <c r="E7254" s="6">
        <v>42888</v>
      </c>
      <c r="F7254">
        <v>105.84261751</v>
      </c>
      <c r="G7254">
        <v>104.76324673000001</v>
      </c>
      <c r="H7254">
        <v>103.70621632</v>
      </c>
      <c r="I7254">
        <v>102.67083538999999</v>
      </c>
      <c r="J7254">
        <v>101.65644133000001</v>
      </c>
      <c r="K7254">
        <v>100.66239834</v>
      </c>
      <c r="L7254">
        <v>99.688096160000001</v>
      </c>
      <c r="M7254">
        <v>98.732948719999996</v>
      </c>
      <c r="N7254">
        <v>97.796393010000003</v>
      </c>
    </row>
    <row r="7255" spans="1:14" x14ac:dyDescent="0.45">
      <c r="A7255" t="s">
        <v>1042</v>
      </c>
      <c r="B7255" s="6">
        <v>42831</v>
      </c>
      <c r="C7255">
        <v>3.07</v>
      </c>
      <c r="D7255" s="6">
        <v>48310</v>
      </c>
      <c r="E7255" s="6">
        <v>42831</v>
      </c>
      <c r="F7255">
        <v>135.63130021000001</v>
      </c>
      <c r="G7255">
        <v>128.04757891</v>
      </c>
      <c r="H7255">
        <v>121.04669832</v>
      </c>
      <c r="I7255">
        <v>114.57690174</v>
      </c>
      <c r="J7255">
        <v>108.59148836999999</v>
      </c>
      <c r="K7255">
        <v>103.04828195</v>
      </c>
      <c r="L7255">
        <v>97.909158820000002</v>
      </c>
      <c r="M7255">
        <v>93.139628220000006</v>
      </c>
      <c r="N7255">
        <v>88.708458930000006</v>
      </c>
    </row>
    <row r="7256" spans="1:14" x14ac:dyDescent="0.45">
      <c r="A7256" t="s">
        <v>1151</v>
      </c>
      <c r="B7256" s="6">
        <v>42831</v>
      </c>
      <c r="C7256">
        <v>3.07</v>
      </c>
      <c r="D7256" s="6">
        <v>48310</v>
      </c>
      <c r="E7256" s="6">
        <v>42831</v>
      </c>
      <c r="F7256">
        <v>135.63129301000001</v>
      </c>
      <c r="G7256">
        <v>128.04757389</v>
      </c>
      <c r="H7256">
        <v>121.04669517000001</v>
      </c>
      <c r="I7256">
        <v>114.5769002</v>
      </c>
      <c r="J7256">
        <v>108.5914882</v>
      </c>
      <c r="K7256">
        <v>103.04828294000001</v>
      </c>
      <c r="L7256">
        <v>97.909160790000001</v>
      </c>
      <c r="M7256">
        <v>93.139631019999996</v>
      </c>
      <c r="N7256">
        <v>88.708462409999996</v>
      </c>
    </row>
    <row r="7257" spans="1:14" x14ac:dyDescent="0.45">
      <c r="A7257" t="s">
        <v>1030</v>
      </c>
      <c r="B7257" s="6">
        <v>42831</v>
      </c>
      <c r="C7257">
        <v>2.97</v>
      </c>
      <c r="D7257" s="6">
        <v>46483</v>
      </c>
      <c r="E7257" s="6">
        <v>42831</v>
      </c>
      <c r="F7257">
        <v>131.29596842000001</v>
      </c>
      <c r="G7257">
        <v>125.09508640999999</v>
      </c>
      <c r="H7257">
        <v>119.25338705999999</v>
      </c>
      <c r="I7257">
        <v>113.74773695</v>
      </c>
      <c r="J7257">
        <v>108.55662129</v>
      </c>
      <c r="K7257">
        <v>103.66002220999999</v>
      </c>
      <c r="L7257">
        <v>99.039306769999996</v>
      </c>
      <c r="M7257">
        <v>94.677123949999995</v>
      </c>
      <c r="N7257">
        <v>90.557309770000003</v>
      </c>
    </row>
    <row r="7258" spans="1:14" x14ac:dyDescent="0.45">
      <c r="A7258" t="s">
        <v>1172</v>
      </c>
      <c r="B7258" s="6">
        <v>42859</v>
      </c>
      <c r="C7258">
        <v>2.2799999999999998</v>
      </c>
      <c r="D7258" s="6">
        <v>46146</v>
      </c>
      <c r="E7258" s="6">
        <v>42859</v>
      </c>
      <c r="F7258">
        <v>115.59033745000001</v>
      </c>
      <c r="G7258">
        <v>112.60665238</v>
      </c>
      <c r="H7258">
        <v>109.73912132</v>
      </c>
      <c r="I7258">
        <v>106.98220311</v>
      </c>
      <c r="J7258">
        <v>104.33066297000001</v>
      </c>
      <c r="K7258">
        <v>101.77955341000001</v>
      </c>
      <c r="L7258">
        <v>99.324196369999996</v>
      </c>
      <c r="M7258">
        <v>96.960166659999999</v>
      </c>
      <c r="N7258">
        <v>94.683276530000001</v>
      </c>
    </row>
    <row r="7259" spans="1:14" x14ac:dyDescent="0.45">
      <c r="A7259" t="s">
        <v>1049</v>
      </c>
      <c r="B7259" s="6">
        <v>42859</v>
      </c>
      <c r="C7259">
        <v>2.63</v>
      </c>
      <c r="D7259" s="6">
        <v>45418</v>
      </c>
      <c r="E7259" s="6">
        <v>42859</v>
      </c>
      <c r="F7259">
        <v>118.08640241000001</v>
      </c>
      <c r="G7259">
        <v>114.85141215</v>
      </c>
      <c r="H7259">
        <v>111.72499922999999</v>
      </c>
      <c r="I7259">
        <v>108.70289394</v>
      </c>
      <c r="J7259">
        <v>105.78102007</v>
      </c>
      <c r="K7259">
        <v>102.95548497999999</v>
      </c>
      <c r="L7259">
        <v>100.2225701</v>
      </c>
      <c r="M7259">
        <v>97.578722159999998</v>
      </c>
      <c r="N7259">
        <v>95.020544790000002</v>
      </c>
    </row>
    <row r="7260" spans="1:14" x14ac:dyDescent="0.45">
      <c r="A7260" t="s">
        <v>1134</v>
      </c>
      <c r="B7260" s="6">
        <v>42866</v>
      </c>
      <c r="C7260">
        <v>2.41</v>
      </c>
      <c r="D7260" s="6">
        <v>46518</v>
      </c>
      <c r="E7260" s="6">
        <v>42866</v>
      </c>
      <c r="F7260">
        <v>118.8844603</v>
      </c>
      <c r="G7260">
        <v>115.20281613</v>
      </c>
      <c r="H7260">
        <v>111.68844435</v>
      </c>
      <c r="I7260">
        <v>108.33219874</v>
      </c>
      <c r="J7260">
        <v>105.12550345</v>
      </c>
      <c r="K7260">
        <v>102.06031338</v>
      </c>
      <c r="L7260">
        <v>99.129077690000003</v>
      </c>
      <c r="M7260">
        <v>96.32470592</v>
      </c>
      <c r="N7260">
        <v>93.640536780000005</v>
      </c>
    </row>
    <row r="7261" spans="1:14" x14ac:dyDescent="0.45">
      <c r="A7261" t="s">
        <v>1208</v>
      </c>
      <c r="B7261" s="6">
        <v>42831</v>
      </c>
      <c r="C7261">
        <v>2.61</v>
      </c>
      <c r="D7261" s="6">
        <v>45390</v>
      </c>
      <c r="E7261" s="6">
        <v>42831</v>
      </c>
      <c r="F7261">
        <v>117.34973441</v>
      </c>
      <c r="G7261">
        <v>114.25146279000001</v>
      </c>
      <c r="H7261">
        <v>111.25432179000001</v>
      </c>
      <c r="I7261">
        <v>108.35443893999999</v>
      </c>
      <c r="J7261">
        <v>105.54811245</v>
      </c>
      <c r="K7261">
        <v>102.83180265999999</v>
      </c>
      <c r="L7261">
        <v>100.20212402</v>
      </c>
      <c r="M7261">
        <v>97.655837460000001</v>
      </c>
      <c r="N7261">
        <v>95.189843179999997</v>
      </c>
    </row>
    <row r="7262" spans="1:14" x14ac:dyDescent="0.45">
      <c r="A7262" t="s">
        <v>1116</v>
      </c>
      <c r="B7262" s="6">
        <v>42831</v>
      </c>
      <c r="C7262">
        <v>2.61</v>
      </c>
      <c r="D7262" s="6">
        <v>45390</v>
      </c>
      <c r="E7262" s="6">
        <v>42831</v>
      </c>
      <c r="F7262">
        <v>117.34973441</v>
      </c>
      <c r="G7262">
        <v>114.25146279000001</v>
      </c>
      <c r="H7262">
        <v>111.25432179000001</v>
      </c>
      <c r="I7262">
        <v>108.35443893999999</v>
      </c>
      <c r="J7262">
        <v>105.54811245</v>
      </c>
      <c r="K7262">
        <v>102.83180265999999</v>
      </c>
      <c r="L7262">
        <v>100.20212402</v>
      </c>
      <c r="M7262">
        <v>97.655837460000001</v>
      </c>
      <c r="N7262">
        <v>95.189843179999997</v>
      </c>
    </row>
    <row r="7263" spans="1:14" x14ac:dyDescent="0.45">
      <c r="A7263" t="s">
        <v>1144</v>
      </c>
      <c r="B7263" s="6">
        <v>42831</v>
      </c>
      <c r="C7263">
        <v>3.01</v>
      </c>
      <c r="D7263" s="6">
        <v>46483</v>
      </c>
      <c r="E7263" s="6">
        <v>42831</v>
      </c>
      <c r="F7263">
        <v>133.12251244000001</v>
      </c>
      <c r="G7263">
        <v>126.55435776</v>
      </c>
      <c r="H7263">
        <v>120.37336114</v>
      </c>
      <c r="I7263">
        <v>114.55434909</v>
      </c>
      <c r="J7263">
        <v>109.0739198</v>
      </c>
      <c r="K7263">
        <v>103.91030941</v>
      </c>
      <c r="L7263">
        <v>99.043268990000001</v>
      </c>
      <c r="M7263">
        <v>94.453951410000002</v>
      </c>
      <c r="N7263">
        <v>90.124807180000005</v>
      </c>
    </row>
    <row r="7264" spans="1:14" x14ac:dyDescent="0.45">
      <c r="A7264" t="s">
        <v>1086</v>
      </c>
      <c r="B7264" s="6">
        <v>42831</v>
      </c>
      <c r="C7264">
        <v>3.01</v>
      </c>
      <c r="D7264" s="6">
        <v>46483</v>
      </c>
      <c r="E7264" s="6">
        <v>42831</v>
      </c>
      <c r="F7264">
        <v>133.12251244000001</v>
      </c>
      <c r="G7264">
        <v>126.55435776</v>
      </c>
      <c r="H7264">
        <v>120.37336114</v>
      </c>
      <c r="I7264">
        <v>114.55434909</v>
      </c>
      <c r="J7264">
        <v>109.0739198</v>
      </c>
      <c r="K7264">
        <v>103.91030941</v>
      </c>
      <c r="L7264">
        <v>99.043268990000001</v>
      </c>
      <c r="M7264">
        <v>94.453951410000002</v>
      </c>
      <c r="N7264">
        <v>90.124807180000005</v>
      </c>
    </row>
    <row r="7265" spans="1:14" x14ac:dyDescent="0.45">
      <c r="A7265" t="s">
        <v>1214</v>
      </c>
      <c r="B7265" s="6">
        <v>42831</v>
      </c>
      <c r="C7265">
        <v>3.01</v>
      </c>
      <c r="D7265" s="6">
        <v>46483</v>
      </c>
      <c r="E7265" s="6">
        <v>42831</v>
      </c>
      <c r="F7265">
        <v>133.12250731</v>
      </c>
      <c r="G7265">
        <v>126.55435399</v>
      </c>
      <c r="H7265">
        <v>120.3733586</v>
      </c>
      <c r="I7265">
        <v>114.55434765</v>
      </c>
      <c r="J7265">
        <v>109.07391935</v>
      </c>
      <c r="K7265">
        <v>103.91030985</v>
      </c>
      <c r="L7265">
        <v>99.043270230000005</v>
      </c>
      <c r="M7265">
        <v>94.45395336</v>
      </c>
      <c r="N7265">
        <v>90.124809769999999</v>
      </c>
    </row>
    <row r="7266" spans="1:14" x14ac:dyDescent="0.45">
      <c r="A7266" t="s">
        <v>1190</v>
      </c>
      <c r="B7266" s="6">
        <v>42831</v>
      </c>
      <c r="C7266">
        <v>3.01</v>
      </c>
      <c r="D7266" s="6">
        <v>46483</v>
      </c>
      <c r="E7266" s="6">
        <v>42831</v>
      </c>
      <c r="F7266">
        <v>133.12250731</v>
      </c>
      <c r="G7266">
        <v>126.55435399</v>
      </c>
      <c r="H7266">
        <v>120.3733586</v>
      </c>
      <c r="I7266">
        <v>114.55434765</v>
      </c>
      <c r="J7266">
        <v>109.07391935</v>
      </c>
      <c r="K7266">
        <v>103.91030985</v>
      </c>
      <c r="L7266">
        <v>99.043270230000005</v>
      </c>
      <c r="M7266">
        <v>94.45395336</v>
      </c>
      <c r="N7266">
        <v>90.124809769999999</v>
      </c>
    </row>
    <row r="7267" spans="1:14" x14ac:dyDescent="0.45">
      <c r="A7267" t="s">
        <v>1136</v>
      </c>
      <c r="B7267" s="6">
        <v>42811</v>
      </c>
      <c r="C7267">
        <v>2.73</v>
      </c>
      <c r="D7267" s="6">
        <v>45369</v>
      </c>
      <c r="E7267" s="6">
        <v>42811</v>
      </c>
      <c r="F7267">
        <v>117.38094795000001</v>
      </c>
      <c r="G7267">
        <v>114.34215109</v>
      </c>
      <c r="H7267">
        <v>111.40097643999999</v>
      </c>
      <c r="I7267">
        <v>108.55368951</v>
      </c>
      <c r="J7267">
        <v>105.79672342000001</v>
      </c>
      <c r="K7267">
        <v>103.12667021</v>
      </c>
      <c r="L7267">
        <v>100.54027262</v>
      </c>
      <c r="M7267">
        <v>98.034416359999994</v>
      </c>
      <c r="N7267">
        <v>95.606122810000002</v>
      </c>
    </row>
    <row r="7268" spans="1:14" x14ac:dyDescent="0.45">
      <c r="A7268" t="s">
        <v>1180</v>
      </c>
      <c r="B7268" s="6">
        <v>42811</v>
      </c>
      <c r="C7268">
        <v>3.11</v>
      </c>
      <c r="D7268" s="6">
        <v>46463</v>
      </c>
      <c r="E7268" s="6">
        <v>42811</v>
      </c>
      <c r="F7268">
        <v>131.88365640999999</v>
      </c>
      <c r="G7268">
        <v>125.71409411</v>
      </c>
      <c r="H7268">
        <v>119.89891546</v>
      </c>
      <c r="I7268">
        <v>114.41542649</v>
      </c>
      <c r="J7268">
        <v>109.24251825</v>
      </c>
      <c r="K7268">
        <v>104.36054720999999</v>
      </c>
      <c r="L7268">
        <v>99.751225309999995</v>
      </c>
      <c r="M7268">
        <v>95.397518959999999</v>
      </c>
      <c r="N7268">
        <v>91.28355603</v>
      </c>
    </row>
    <row r="7269" spans="1:14" x14ac:dyDescent="0.45">
      <c r="A7269" t="s">
        <v>1146</v>
      </c>
      <c r="B7269" s="6">
        <v>42816</v>
      </c>
      <c r="C7269">
        <v>3.61</v>
      </c>
      <c r="D7269" s="6">
        <v>51949</v>
      </c>
      <c r="E7269" s="6">
        <v>42816</v>
      </c>
      <c r="F7269">
        <v>176.65219639</v>
      </c>
      <c r="G7269">
        <v>157.47582628999999</v>
      </c>
      <c r="H7269">
        <v>140.96093664</v>
      </c>
      <c r="I7269">
        <v>126.69273074</v>
      </c>
      <c r="J7269">
        <v>114.32588358</v>
      </c>
      <c r="K7269">
        <v>103.57228607</v>
      </c>
      <c r="L7269">
        <v>94.19104179</v>
      </c>
      <c r="M7269">
        <v>85.980287910000001</v>
      </c>
      <c r="N7269">
        <v>78.770495740000001</v>
      </c>
    </row>
    <row r="7270" spans="1:14" x14ac:dyDescent="0.45">
      <c r="A7270" t="s">
        <v>1152</v>
      </c>
      <c r="B7270" s="6">
        <v>42824</v>
      </c>
      <c r="C7270">
        <v>2.06</v>
      </c>
      <c r="D7270" s="6">
        <v>44650</v>
      </c>
      <c r="E7270" s="6">
        <v>42824</v>
      </c>
      <c r="F7270">
        <v>104.9879565</v>
      </c>
      <c r="G7270">
        <v>104.10240598</v>
      </c>
      <c r="H7270">
        <v>103.23198497</v>
      </c>
      <c r="I7270">
        <v>102.37630701</v>
      </c>
      <c r="J7270">
        <v>101.53499868999999</v>
      </c>
      <c r="K7270">
        <v>100.70769918000001</v>
      </c>
      <c r="L7270">
        <v>99.894059630000001</v>
      </c>
      <c r="M7270">
        <v>99.093742700000007</v>
      </c>
      <c r="N7270">
        <v>98.306422100000006</v>
      </c>
    </row>
    <row r="7271" spans="1:14" x14ac:dyDescent="0.45">
      <c r="A7271" t="s">
        <v>981</v>
      </c>
      <c r="B7271" s="6">
        <v>42831</v>
      </c>
      <c r="C7271">
        <v>2.2400000000000002</v>
      </c>
      <c r="D7271" s="6">
        <v>44657</v>
      </c>
      <c r="E7271" s="6">
        <v>42831</v>
      </c>
      <c r="F7271">
        <v>105.19614146000001</v>
      </c>
      <c r="G7271">
        <v>104.28361322000001</v>
      </c>
      <c r="H7271">
        <v>103.38705969999999</v>
      </c>
      <c r="I7271">
        <v>102.50606297</v>
      </c>
      <c r="J7271">
        <v>101.64021959</v>
      </c>
      <c r="K7271">
        <v>100.78913996999999</v>
      </c>
      <c r="L7271">
        <v>99.952447800000002</v>
      </c>
      <c r="M7271">
        <v>99.129779490000004</v>
      </c>
      <c r="N7271">
        <v>98.32078362</v>
      </c>
    </row>
    <row r="7272" spans="1:14" x14ac:dyDescent="0.45">
      <c r="A7272" t="s">
        <v>1273</v>
      </c>
      <c r="B7272" s="6">
        <v>42831</v>
      </c>
      <c r="C7272">
        <v>2.61</v>
      </c>
      <c r="D7272" s="6">
        <v>45390</v>
      </c>
      <c r="E7272" s="6">
        <v>42831</v>
      </c>
      <c r="F7272">
        <v>117.34973441</v>
      </c>
      <c r="G7272">
        <v>114.25146279000001</v>
      </c>
      <c r="H7272">
        <v>111.25432179000001</v>
      </c>
      <c r="I7272">
        <v>108.35443893999999</v>
      </c>
      <c r="J7272">
        <v>105.54811245</v>
      </c>
      <c r="K7272">
        <v>102.83180265999999</v>
      </c>
      <c r="L7272">
        <v>100.20212402</v>
      </c>
      <c r="M7272">
        <v>97.655837460000001</v>
      </c>
      <c r="N7272">
        <v>95.189843179999997</v>
      </c>
    </row>
    <row r="7273" spans="1:14" x14ac:dyDescent="0.45">
      <c r="A7273" t="s">
        <v>1019</v>
      </c>
      <c r="B7273" s="6">
        <v>42803</v>
      </c>
      <c r="C7273">
        <v>2.58</v>
      </c>
      <c r="D7273" s="6">
        <v>46455</v>
      </c>
      <c r="E7273" s="6">
        <v>42803</v>
      </c>
      <c r="F7273">
        <v>118.9938999</v>
      </c>
      <c r="G7273">
        <v>115.41083998000001</v>
      </c>
      <c r="H7273">
        <v>111.98668614</v>
      </c>
      <c r="I7273">
        <v>108.7129319</v>
      </c>
      <c r="J7273">
        <v>105.58159177</v>
      </c>
      <c r="K7273">
        <v>102.5851656</v>
      </c>
      <c r="L7273">
        <v>99.716605659999999</v>
      </c>
      <c r="M7273">
        <v>96.969286120000007</v>
      </c>
      <c r="N7273">
        <v>94.336974859999998</v>
      </c>
    </row>
    <row r="7274" spans="1:14" x14ac:dyDescent="0.45">
      <c r="A7274" t="s">
        <v>1157</v>
      </c>
      <c r="B7274" s="6">
        <v>42803</v>
      </c>
      <c r="C7274">
        <v>2.39</v>
      </c>
      <c r="D7274" s="6">
        <v>45359</v>
      </c>
      <c r="E7274" s="6">
        <v>42803</v>
      </c>
      <c r="F7274">
        <v>109.19337261</v>
      </c>
      <c r="G7274">
        <v>107.59205351</v>
      </c>
      <c r="H7274">
        <v>106.03097286000001</v>
      </c>
      <c r="I7274">
        <v>104.50877131</v>
      </c>
      <c r="J7274">
        <v>103.0241474</v>
      </c>
      <c r="K7274">
        <v>101.57585451</v>
      </c>
      <c r="L7274">
        <v>100.16269807</v>
      </c>
      <c r="M7274">
        <v>98.783532890000004</v>
      </c>
      <c r="N7274">
        <v>97.437260710000004</v>
      </c>
    </row>
    <row r="7275" spans="1:14" x14ac:dyDescent="0.45">
      <c r="A7275" t="s">
        <v>1093</v>
      </c>
      <c r="B7275" s="6">
        <v>42803</v>
      </c>
      <c r="C7275">
        <v>2.1800000000000002</v>
      </c>
      <c r="D7275" s="6">
        <v>45362</v>
      </c>
      <c r="E7275" s="6">
        <v>42803</v>
      </c>
      <c r="F7275">
        <v>108.86690409000001</v>
      </c>
      <c r="G7275">
        <v>107.27027959</v>
      </c>
      <c r="H7275">
        <v>105.71378387999999</v>
      </c>
      <c r="I7275">
        <v>104.19606158000001</v>
      </c>
      <c r="J7275">
        <v>102.71581499</v>
      </c>
      <c r="K7275">
        <v>101.27180104</v>
      </c>
      <c r="L7275">
        <v>99.862828530000002</v>
      </c>
      <c r="M7275">
        <v>98.487755460000002</v>
      </c>
      <c r="N7275">
        <v>97.14548662</v>
      </c>
    </row>
    <row r="7276" spans="1:14" x14ac:dyDescent="0.45">
      <c r="A7276" t="s">
        <v>1111</v>
      </c>
      <c r="B7276" s="6">
        <v>42807</v>
      </c>
      <c r="C7276">
        <v>3.22</v>
      </c>
      <c r="D7276" s="6">
        <v>48288</v>
      </c>
      <c r="E7276" s="6">
        <v>42807</v>
      </c>
      <c r="F7276">
        <v>136.44000474000001</v>
      </c>
      <c r="G7276">
        <v>128.86789035000001</v>
      </c>
      <c r="H7276">
        <v>121.87376358</v>
      </c>
      <c r="I7276">
        <v>115.40662464</v>
      </c>
      <c r="J7276">
        <v>109.42042622</v>
      </c>
      <c r="K7276">
        <v>103.87355586</v>
      </c>
      <c r="L7276">
        <v>98.728375880000002</v>
      </c>
      <c r="M7276">
        <v>93.950814030000004</v>
      </c>
      <c r="N7276">
        <v>89.509999039999997</v>
      </c>
    </row>
    <row r="7277" spans="1:14" x14ac:dyDescent="0.45">
      <c r="A7277" t="s">
        <v>1161</v>
      </c>
      <c r="B7277" s="6">
        <v>42811</v>
      </c>
      <c r="C7277">
        <v>2.73</v>
      </c>
      <c r="D7277" s="6">
        <v>45369</v>
      </c>
      <c r="E7277" s="6">
        <v>42811</v>
      </c>
      <c r="F7277">
        <v>117.38094795000001</v>
      </c>
      <c r="G7277">
        <v>114.34215109</v>
      </c>
      <c r="H7277">
        <v>111.40097643999999</v>
      </c>
      <c r="I7277">
        <v>108.55368951</v>
      </c>
      <c r="J7277">
        <v>105.79672342000001</v>
      </c>
      <c r="K7277">
        <v>103.12667021</v>
      </c>
      <c r="L7277">
        <v>100.54027262</v>
      </c>
      <c r="M7277">
        <v>98.034416359999994</v>
      </c>
      <c r="N7277">
        <v>95.606122810000002</v>
      </c>
    </row>
    <row r="7278" spans="1:14" x14ac:dyDescent="0.45">
      <c r="A7278" t="s">
        <v>1251</v>
      </c>
      <c r="B7278" s="6">
        <v>42811</v>
      </c>
      <c r="C7278">
        <v>2.74</v>
      </c>
      <c r="D7278" s="6">
        <v>45369</v>
      </c>
      <c r="E7278" s="6">
        <v>42811</v>
      </c>
      <c r="F7278">
        <v>117.64992042999999</v>
      </c>
      <c r="G7278">
        <v>114.56696968999999</v>
      </c>
      <c r="H7278">
        <v>111.58339988</v>
      </c>
      <c r="I7278">
        <v>108.69540367</v>
      </c>
      <c r="J7278">
        <v>105.89934476000001</v>
      </c>
      <c r="K7278">
        <v>103.19174893</v>
      </c>
      <c r="L7278">
        <v>100.56929571000001</v>
      </c>
      <c r="M7278">
        <v>98.028810440000001</v>
      </c>
      <c r="N7278">
        <v>95.567256900000004</v>
      </c>
    </row>
    <row r="7279" spans="1:14" x14ac:dyDescent="0.45">
      <c r="A7279" t="s">
        <v>1277</v>
      </c>
      <c r="B7279" s="6">
        <v>42787</v>
      </c>
      <c r="C7279">
        <v>2.31</v>
      </c>
      <c r="D7279" s="6">
        <v>44610</v>
      </c>
      <c r="E7279" s="6">
        <v>42787</v>
      </c>
      <c r="F7279">
        <v>104.47364567</v>
      </c>
      <c r="G7279">
        <v>103.70369504</v>
      </c>
      <c r="H7279">
        <v>102.94518732</v>
      </c>
      <c r="I7279">
        <v>102.19786812</v>
      </c>
      <c r="J7279">
        <v>101.46149057</v>
      </c>
      <c r="K7279">
        <v>100.735815</v>
      </c>
      <c r="L7279">
        <v>100.02060873000001</v>
      </c>
      <c r="M7279">
        <v>99.315645790000005</v>
      </c>
      <c r="N7279">
        <v>98.620706659999996</v>
      </c>
    </row>
    <row r="7280" spans="1:14" x14ac:dyDescent="0.45">
      <c r="A7280" t="s">
        <v>1035</v>
      </c>
      <c r="B7280" s="6">
        <v>42790</v>
      </c>
      <c r="C7280">
        <v>2.1800000000000002</v>
      </c>
      <c r="D7280" s="6">
        <v>44616</v>
      </c>
      <c r="E7280" s="6">
        <v>42790</v>
      </c>
      <c r="F7280">
        <v>104.47619224</v>
      </c>
      <c r="G7280">
        <v>103.68869973</v>
      </c>
      <c r="H7280">
        <v>102.913169</v>
      </c>
      <c r="I7280">
        <v>102.14932847999999</v>
      </c>
      <c r="J7280">
        <v>101.39691481</v>
      </c>
      <c r="K7280">
        <v>100.65567246000001</v>
      </c>
      <c r="L7280">
        <v>99.9253535</v>
      </c>
      <c r="M7280">
        <v>99.205717280000002</v>
      </c>
      <c r="N7280">
        <v>98.496530190000001</v>
      </c>
    </row>
    <row r="7281" spans="1:14" x14ac:dyDescent="0.45">
      <c r="A7281" t="s">
        <v>1058</v>
      </c>
      <c r="B7281" s="6">
        <v>42790</v>
      </c>
      <c r="C7281">
        <v>2.39</v>
      </c>
      <c r="D7281" s="6">
        <v>44981</v>
      </c>
      <c r="E7281" s="6">
        <v>42790</v>
      </c>
      <c r="F7281">
        <v>110.49048998000001</v>
      </c>
      <c r="G7281">
        <v>108.65167352</v>
      </c>
      <c r="H7281">
        <v>106.85400335999999</v>
      </c>
      <c r="I7281">
        <v>105.09615942000001</v>
      </c>
      <c r="J7281">
        <v>103.37687886000001</v>
      </c>
      <c r="K7281">
        <v>101.69495297</v>
      </c>
      <c r="L7281">
        <v>100.04922415</v>
      </c>
      <c r="M7281">
        <v>98.438583179999995</v>
      </c>
      <c r="N7281">
        <v>96.861966629999998</v>
      </c>
    </row>
    <row r="7282" spans="1:14" x14ac:dyDescent="0.45">
      <c r="A7282" t="s">
        <v>970</v>
      </c>
      <c r="B7282" s="6">
        <v>42795</v>
      </c>
      <c r="C7282">
        <v>2.11</v>
      </c>
      <c r="D7282" s="6">
        <v>45352</v>
      </c>
      <c r="E7282" s="6">
        <v>42795</v>
      </c>
      <c r="F7282">
        <v>108.51321684</v>
      </c>
      <c r="G7282">
        <v>106.96623037000001</v>
      </c>
      <c r="H7282">
        <v>105.45741316</v>
      </c>
      <c r="I7282">
        <v>103.98549188</v>
      </c>
      <c r="J7282">
        <v>102.5492469</v>
      </c>
      <c r="K7282">
        <v>101.14750959</v>
      </c>
      <c r="L7282">
        <v>99.779159649999997</v>
      </c>
      <c r="M7282">
        <v>98.443122689999996</v>
      </c>
      <c r="N7282">
        <v>97.138367970000004</v>
      </c>
    </row>
    <row r="7283" spans="1:14" x14ac:dyDescent="0.45">
      <c r="A7283" t="s">
        <v>1099</v>
      </c>
      <c r="B7283" s="6">
        <v>42797</v>
      </c>
      <c r="C7283">
        <v>2.8</v>
      </c>
      <c r="D7283" s="6">
        <v>45355</v>
      </c>
      <c r="E7283" s="6">
        <v>42797</v>
      </c>
      <c r="F7283">
        <v>117.59896221</v>
      </c>
      <c r="G7283">
        <v>114.55864277000001</v>
      </c>
      <c r="H7283">
        <v>111.6154695</v>
      </c>
      <c r="I7283">
        <v>108.76567111</v>
      </c>
      <c r="J7283">
        <v>106.00565254999999</v>
      </c>
      <c r="K7283">
        <v>103.33198519</v>
      </c>
      <c r="L7283">
        <v>100.74139762999999</v>
      </c>
      <c r="M7283">
        <v>98.230767150000005</v>
      </c>
      <c r="N7283">
        <v>95.797111670000007</v>
      </c>
    </row>
    <row r="7284" spans="1:14" x14ac:dyDescent="0.45">
      <c r="A7284" t="s">
        <v>1036</v>
      </c>
      <c r="B7284" s="6">
        <v>42801</v>
      </c>
      <c r="C7284">
        <v>2.33</v>
      </c>
      <c r="D7284" s="6">
        <v>45358</v>
      </c>
      <c r="E7284" s="6">
        <v>42801</v>
      </c>
      <c r="F7284">
        <v>108.86966704</v>
      </c>
      <c r="G7284">
        <v>107.27663262</v>
      </c>
      <c r="H7284">
        <v>105.72355034</v>
      </c>
      <c r="I7284">
        <v>104.20907301</v>
      </c>
      <c r="J7284">
        <v>102.73191064</v>
      </c>
      <c r="K7284">
        <v>101.29082751999999</v>
      </c>
      <c r="L7284">
        <v>99.884639379999996</v>
      </c>
      <c r="M7284">
        <v>98.512210839999995</v>
      </c>
      <c r="N7284">
        <v>97.172452949999993</v>
      </c>
    </row>
    <row r="7285" spans="1:14" x14ac:dyDescent="0.45">
      <c r="A7285" t="s">
        <v>1023</v>
      </c>
      <c r="B7285" s="6">
        <v>42759</v>
      </c>
      <c r="C7285">
        <v>2.82</v>
      </c>
      <c r="D7285" s="6">
        <v>48236</v>
      </c>
      <c r="E7285" s="6">
        <v>42759</v>
      </c>
      <c r="F7285">
        <v>134.22586613999999</v>
      </c>
      <c r="G7285">
        <v>126.86229039</v>
      </c>
      <c r="H7285">
        <v>120.05450266</v>
      </c>
      <c r="I7285">
        <v>113.7539898</v>
      </c>
      <c r="J7285">
        <v>107.91690136</v>
      </c>
      <c r="K7285">
        <v>102.50356705999999</v>
      </c>
      <c r="L7285">
        <v>97.478067280000005</v>
      </c>
      <c r="M7285">
        <v>92.807850569999999</v>
      </c>
      <c r="N7285">
        <v>88.463392690000006</v>
      </c>
    </row>
    <row r="7286" spans="1:14" x14ac:dyDescent="0.45">
      <c r="A7286" t="s">
        <v>1220</v>
      </c>
      <c r="B7286" s="6">
        <v>42761</v>
      </c>
      <c r="C7286">
        <v>2.86</v>
      </c>
      <c r="D7286" s="6">
        <v>46413</v>
      </c>
      <c r="E7286" s="6">
        <v>42761</v>
      </c>
      <c r="F7286">
        <v>130.83638904</v>
      </c>
      <c r="G7286">
        <v>124.81883439000001</v>
      </c>
      <c r="H7286">
        <v>119.14103021</v>
      </c>
      <c r="I7286">
        <v>113.78152545</v>
      </c>
      <c r="J7286">
        <v>108.72035296</v>
      </c>
      <c r="K7286">
        <v>103.93891797000001</v>
      </c>
      <c r="L7286">
        <v>99.419895609999998</v>
      </c>
      <c r="M7286">
        <v>95.147136770000003</v>
      </c>
      <c r="N7286">
        <v>91.105581409999999</v>
      </c>
    </row>
    <row r="7287" spans="1:14" x14ac:dyDescent="0.45">
      <c r="A7287" t="s">
        <v>1222</v>
      </c>
      <c r="B7287" s="6">
        <v>42761</v>
      </c>
      <c r="C7287">
        <v>2.13</v>
      </c>
      <c r="D7287" s="6">
        <v>44587</v>
      </c>
      <c r="E7287" s="6">
        <v>42761</v>
      </c>
      <c r="F7287">
        <v>104.00827597</v>
      </c>
      <c r="G7287">
        <v>103.31111479</v>
      </c>
      <c r="H7287">
        <v>102.62339848000001</v>
      </c>
      <c r="I7287">
        <v>101.94493559999999</v>
      </c>
      <c r="J7287">
        <v>101.27553985999999</v>
      </c>
      <c r="K7287">
        <v>100.61502996</v>
      </c>
      <c r="L7287">
        <v>99.963229389999995</v>
      </c>
      <c r="M7287">
        <v>99.319966309999998</v>
      </c>
      <c r="N7287">
        <v>98.685073360000004</v>
      </c>
    </row>
    <row r="7288" spans="1:14" x14ac:dyDescent="0.45">
      <c r="A7288" t="s">
        <v>1268</v>
      </c>
      <c r="B7288" s="6">
        <v>42767</v>
      </c>
      <c r="C7288">
        <v>2.4900000000000002</v>
      </c>
      <c r="D7288" s="6">
        <v>45323</v>
      </c>
      <c r="E7288" s="6">
        <v>42767</v>
      </c>
      <c r="F7288">
        <v>116.62954617</v>
      </c>
      <c r="G7288">
        <v>113.69280532000001</v>
      </c>
      <c r="H7288">
        <v>110.84772821999999</v>
      </c>
      <c r="I7288">
        <v>108.09082303</v>
      </c>
      <c r="J7288">
        <v>105.41875847</v>
      </c>
      <c r="K7288">
        <v>102.82835501</v>
      </c>
      <c r="L7288">
        <v>100.31657667</v>
      </c>
      <c r="M7288">
        <v>97.880523289999999</v>
      </c>
      <c r="N7288">
        <v>95.517423280000003</v>
      </c>
    </row>
    <row r="7289" spans="1:14" x14ac:dyDescent="0.45">
      <c r="A7289" t="s">
        <v>1063</v>
      </c>
      <c r="B7289" s="6">
        <v>42773</v>
      </c>
      <c r="C7289">
        <v>2.36</v>
      </c>
      <c r="D7289" s="6">
        <v>46426</v>
      </c>
      <c r="E7289" s="6">
        <v>42773</v>
      </c>
      <c r="F7289">
        <v>118.00120782</v>
      </c>
      <c r="G7289">
        <v>114.49884195999999</v>
      </c>
      <c r="H7289">
        <v>111.14992209</v>
      </c>
      <c r="I7289">
        <v>107.94632331</v>
      </c>
      <c r="J7289">
        <v>104.88041337999999</v>
      </c>
      <c r="K7289">
        <v>101.94501938000001</v>
      </c>
      <c r="L7289">
        <v>99.133396770000004</v>
      </c>
      <c r="M7289">
        <v>96.439200819999996</v>
      </c>
      <c r="N7289">
        <v>93.856460100000007</v>
      </c>
    </row>
    <row r="7290" spans="1:14" x14ac:dyDescent="0.45">
      <c r="A7290" t="s">
        <v>1194</v>
      </c>
      <c r="B7290" s="6">
        <v>42787</v>
      </c>
      <c r="C7290">
        <v>2.31</v>
      </c>
      <c r="D7290" s="6">
        <v>44610</v>
      </c>
      <c r="E7290" s="6">
        <v>42787</v>
      </c>
      <c r="F7290">
        <v>104.47364567</v>
      </c>
      <c r="G7290">
        <v>103.70369504</v>
      </c>
      <c r="H7290">
        <v>102.94518732</v>
      </c>
      <c r="I7290">
        <v>102.19786812</v>
      </c>
      <c r="J7290">
        <v>101.46149057</v>
      </c>
      <c r="K7290">
        <v>100.735815</v>
      </c>
      <c r="L7290">
        <v>100.02060873000001</v>
      </c>
      <c r="M7290">
        <v>99.315645790000005</v>
      </c>
      <c r="N7290">
        <v>98.620706659999996</v>
      </c>
    </row>
    <row r="7291" spans="1:14" x14ac:dyDescent="0.45">
      <c r="A7291" t="s">
        <v>1040</v>
      </c>
      <c r="B7291" s="6">
        <v>42733</v>
      </c>
      <c r="C7291">
        <v>2.46</v>
      </c>
      <c r="D7291" s="6">
        <v>46385</v>
      </c>
      <c r="E7291" s="6">
        <v>42733</v>
      </c>
      <c r="F7291">
        <v>117.85601526000001</v>
      </c>
      <c r="G7291">
        <v>114.4578693</v>
      </c>
      <c r="H7291">
        <v>111.20499492</v>
      </c>
      <c r="I7291">
        <v>108.08986604</v>
      </c>
      <c r="J7291">
        <v>105.10540405</v>
      </c>
      <c r="K7291">
        <v>102.24494801</v>
      </c>
      <c r="L7291">
        <v>99.502227070000004</v>
      </c>
      <c r="M7291">
        <v>96.871334860000005</v>
      </c>
      <c r="N7291">
        <v>94.346705819999997</v>
      </c>
    </row>
    <row r="7292" spans="1:14" x14ac:dyDescent="0.45">
      <c r="A7292" t="s">
        <v>966</v>
      </c>
      <c r="B7292" s="6">
        <v>42740</v>
      </c>
      <c r="C7292">
        <v>2.61</v>
      </c>
      <c r="D7292" s="6">
        <v>46392</v>
      </c>
      <c r="E7292" s="6">
        <v>42740</v>
      </c>
      <c r="F7292">
        <v>118.05951945</v>
      </c>
      <c r="G7292">
        <v>114.61600033000001</v>
      </c>
      <c r="H7292">
        <v>111.32113237999999</v>
      </c>
      <c r="I7292">
        <v>108.16714978</v>
      </c>
      <c r="J7292">
        <v>105.14675167999999</v>
      </c>
      <c r="K7292">
        <v>102.25307106</v>
      </c>
      <c r="L7292">
        <v>99.47964589</v>
      </c>
      <c r="M7292">
        <v>96.820392459999994</v>
      </c>
      <c r="N7292">
        <v>94.269580619999999</v>
      </c>
    </row>
    <row r="7293" spans="1:14" x14ac:dyDescent="0.45">
      <c r="A7293" t="s">
        <v>1262</v>
      </c>
      <c r="B7293" s="6">
        <v>42740</v>
      </c>
      <c r="C7293">
        <v>2.68</v>
      </c>
      <c r="D7293" s="6">
        <v>45296</v>
      </c>
      <c r="E7293" s="6">
        <v>42740</v>
      </c>
      <c r="F7293">
        <v>116.32020119000001</v>
      </c>
      <c r="G7293">
        <v>113.47287209</v>
      </c>
      <c r="H7293">
        <v>110.71235055</v>
      </c>
      <c r="I7293">
        <v>108.03541769</v>
      </c>
      <c r="J7293">
        <v>105.43899771</v>
      </c>
      <c r="K7293">
        <v>102.92015042</v>
      </c>
      <c r="L7293">
        <v>100.47606414000001</v>
      </c>
      <c r="M7293">
        <v>98.104049079999996</v>
      </c>
      <c r="N7293">
        <v>95.801531089999997</v>
      </c>
    </row>
    <row r="7294" spans="1:14" x14ac:dyDescent="0.45">
      <c r="A7294" t="s">
        <v>1113</v>
      </c>
      <c r="B7294" s="6">
        <v>42741</v>
      </c>
      <c r="C7294">
        <v>2.39</v>
      </c>
      <c r="D7294" s="6">
        <v>46393</v>
      </c>
      <c r="E7294" s="6">
        <v>42741</v>
      </c>
      <c r="F7294">
        <v>117.86281553000001</v>
      </c>
      <c r="G7294">
        <v>114.4152228</v>
      </c>
      <c r="H7294">
        <v>111.11680038</v>
      </c>
      <c r="I7294">
        <v>107.95973846</v>
      </c>
      <c r="J7294">
        <v>104.93669589</v>
      </c>
      <c r="K7294">
        <v>102.0407687</v>
      </c>
      <c r="L7294">
        <v>99.265461020000004</v>
      </c>
      <c r="M7294">
        <v>96.604658090000001</v>
      </c>
      <c r="N7294">
        <v>94.05260122</v>
      </c>
    </row>
    <row r="7295" spans="1:14" x14ac:dyDescent="0.45">
      <c r="A7295" t="s">
        <v>1045</v>
      </c>
      <c r="B7295" s="6">
        <v>42747</v>
      </c>
      <c r="C7295">
        <v>2.3199999999999998</v>
      </c>
      <c r="D7295" s="6">
        <v>46399</v>
      </c>
      <c r="E7295" s="6">
        <v>42747</v>
      </c>
      <c r="F7295">
        <v>117.63126163</v>
      </c>
      <c r="G7295">
        <v>114.19023656</v>
      </c>
      <c r="H7295">
        <v>110.89811967999999</v>
      </c>
      <c r="I7295">
        <v>107.74711342000001</v>
      </c>
      <c r="J7295">
        <v>104.7298882</v>
      </c>
      <c r="K7295">
        <v>101.83955109999999</v>
      </c>
      <c r="L7295">
        <v>99.069616670000002</v>
      </c>
      <c r="M7295">
        <v>96.413980100000003</v>
      </c>
      <c r="N7295">
        <v>93.866892120000003</v>
      </c>
    </row>
    <row r="7296" spans="1:14" x14ac:dyDescent="0.45">
      <c r="A7296" t="s">
        <v>1250</v>
      </c>
      <c r="B7296" s="6">
        <v>42755</v>
      </c>
      <c r="C7296">
        <v>2.34</v>
      </c>
      <c r="D7296" s="6">
        <v>44581</v>
      </c>
      <c r="E7296" s="6">
        <v>42755</v>
      </c>
      <c r="F7296">
        <v>103.97961617999999</v>
      </c>
      <c r="G7296">
        <v>103.30065505</v>
      </c>
      <c r="H7296">
        <v>102.63066132</v>
      </c>
      <c r="I7296">
        <v>101.96945762</v>
      </c>
      <c r="J7296">
        <v>101.31687126</v>
      </c>
      <c r="K7296">
        <v>100.67273401999999</v>
      </c>
      <c r="L7296">
        <v>100.03688207</v>
      </c>
      <c r="M7296">
        <v>99.409155760000004</v>
      </c>
      <c r="N7296">
        <v>98.789399579999994</v>
      </c>
    </row>
    <row r="7297" spans="1:14" x14ac:dyDescent="0.45">
      <c r="A7297" t="s">
        <v>1013</v>
      </c>
      <c r="B7297" s="6">
        <v>42706</v>
      </c>
      <c r="C7297">
        <v>2.65</v>
      </c>
      <c r="D7297" s="6">
        <v>45261</v>
      </c>
      <c r="E7297" s="6">
        <v>42706</v>
      </c>
      <c r="F7297">
        <v>115.6813993</v>
      </c>
      <c r="G7297">
        <v>112.94648545</v>
      </c>
      <c r="H7297">
        <v>110.29270998</v>
      </c>
      <c r="I7297">
        <v>107.71716232</v>
      </c>
      <c r="J7297">
        <v>105.21705598</v>
      </c>
      <c r="K7297">
        <v>102.78972225</v>
      </c>
      <c r="L7297">
        <v>100.43260447</v>
      </c>
      <c r="M7297">
        <v>98.143252469999993</v>
      </c>
      <c r="N7297">
        <v>95.919317430000007</v>
      </c>
    </row>
    <row r="7298" spans="1:14" x14ac:dyDescent="0.45">
      <c r="A7298" t="s">
        <v>1132</v>
      </c>
      <c r="B7298" s="6">
        <v>42711</v>
      </c>
      <c r="C7298">
        <v>2.75</v>
      </c>
      <c r="D7298" s="6">
        <v>48190</v>
      </c>
      <c r="E7298" s="6">
        <v>42711</v>
      </c>
      <c r="F7298">
        <v>133.50048035</v>
      </c>
      <c r="G7298">
        <v>126.23398175</v>
      </c>
      <c r="H7298">
        <v>119.51203065</v>
      </c>
      <c r="I7298">
        <v>113.28741663</v>
      </c>
      <c r="J7298">
        <v>107.51743748</v>
      </c>
      <c r="K7298">
        <v>102.16343546</v>
      </c>
      <c r="L7298">
        <v>97.190384370000004</v>
      </c>
      <c r="M7298">
        <v>92.566521469999998</v>
      </c>
      <c r="N7298">
        <v>88.263019110000002</v>
      </c>
    </row>
    <row r="7299" spans="1:14" x14ac:dyDescent="0.45">
      <c r="A7299" t="s">
        <v>1073</v>
      </c>
      <c r="B7299" s="6">
        <v>42718</v>
      </c>
      <c r="C7299">
        <v>2.65</v>
      </c>
      <c r="D7299" s="6">
        <v>46370</v>
      </c>
      <c r="E7299" s="6">
        <v>42718</v>
      </c>
      <c r="F7299">
        <v>117.9485549</v>
      </c>
      <c r="G7299">
        <v>114.55818125</v>
      </c>
      <c r="H7299">
        <v>111.31236386</v>
      </c>
      <c r="I7299">
        <v>108.20363333</v>
      </c>
      <c r="J7299">
        <v>105.22496305999999</v>
      </c>
      <c r="K7299">
        <v>102.36973991000001</v>
      </c>
      <c r="L7299">
        <v>99.631736970000006</v>
      </c>
      <c r="M7299">
        <v>97.005088290000003</v>
      </c>
      <c r="N7299">
        <v>94.484265480000005</v>
      </c>
    </row>
    <row r="7300" spans="1:14" x14ac:dyDescent="0.45">
      <c r="A7300" t="s">
        <v>1143</v>
      </c>
      <c r="B7300" s="6">
        <v>42726</v>
      </c>
      <c r="C7300">
        <v>2.93</v>
      </c>
      <c r="D7300" s="6">
        <v>46378</v>
      </c>
      <c r="E7300" s="6">
        <v>42726</v>
      </c>
      <c r="F7300">
        <v>130.85859589</v>
      </c>
      <c r="G7300">
        <v>124.92794351000001</v>
      </c>
      <c r="H7300">
        <v>119.32752385000001</v>
      </c>
      <c r="I7300">
        <v>114.03677767000001</v>
      </c>
      <c r="J7300">
        <v>109.03654643</v>
      </c>
      <c r="K7300">
        <v>104.30896878</v>
      </c>
      <c r="L7300">
        <v>99.837385359999999</v>
      </c>
      <c r="M7300">
        <v>95.606251150000006</v>
      </c>
      <c r="N7300">
        <v>91.601054649999995</v>
      </c>
    </row>
    <row r="7301" spans="1:14" x14ac:dyDescent="0.45">
      <c r="A7301" t="s">
        <v>1039</v>
      </c>
      <c r="B7301" s="6">
        <v>42731</v>
      </c>
      <c r="C7301">
        <v>2.83</v>
      </c>
      <c r="D7301" s="6">
        <v>46384</v>
      </c>
      <c r="E7301" s="6">
        <v>42731</v>
      </c>
      <c r="F7301">
        <v>127.37611210999999</v>
      </c>
      <c r="G7301">
        <v>122.10893968000001</v>
      </c>
      <c r="H7301">
        <v>117.12394555</v>
      </c>
      <c r="I7301">
        <v>112.40392968</v>
      </c>
      <c r="J7301">
        <v>107.93284917</v>
      </c>
      <c r="K7301">
        <v>103.69573341</v>
      </c>
      <c r="L7301">
        <v>99.678606000000002</v>
      </c>
      <c r="M7301">
        <v>95.868412820000003</v>
      </c>
      <c r="N7301">
        <v>92.252955700000001</v>
      </c>
    </row>
    <row r="7302" spans="1:14" x14ac:dyDescent="0.45">
      <c r="A7302" t="s">
        <v>1118</v>
      </c>
      <c r="B7302" s="6">
        <v>42733</v>
      </c>
      <c r="C7302">
        <v>2.46</v>
      </c>
      <c r="D7302" s="6">
        <v>46385</v>
      </c>
      <c r="E7302" s="6">
        <v>42733</v>
      </c>
      <c r="F7302">
        <v>117.85602274</v>
      </c>
      <c r="G7302">
        <v>114.4578752</v>
      </c>
      <c r="H7302">
        <v>111.20499932</v>
      </c>
      <c r="I7302">
        <v>108.08986904</v>
      </c>
      <c r="J7302">
        <v>105.10540573999999</v>
      </c>
      <c r="K7302">
        <v>102.24494847</v>
      </c>
      <c r="L7302">
        <v>99.502226359999995</v>
      </c>
      <c r="M7302">
        <v>96.871333070000006</v>
      </c>
      <c r="N7302">
        <v>94.346703009999999</v>
      </c>
    </row>
    <row r="7303" spans="1:14" x14ac:dyDescent="0.45">
      <c r="A7303" t="s">
        <v>1122</v>
      </c>
      <c r="B7303" s="6">
        <v>42657</v>
      </c>
      <c r="C7303">
        <v>2.39</v>
      </c>
      <c r="D7303" s="6">
        <v>48136</v>
      </c>
      <c r="E7303" s="6">
        <v>42657</v>
      </c>
      <c r="F7303">
        <v>129.53825422</v>
      </c>
      <c r="G7303">
        <v>122.62560345999999</v>
      </c>
      <c r="H7303">
        <v>116.22229521</v>
      </c>
      <c r="I7303">
        <v>110.28485689999999</v>
      </c>
      <c r="J7303">
        <v>104.7739065</v>
      </c>
      <c r="K7303">
        <v>99.653737550000002</v>
      </c>
      <c r="L7303">
        <v>94.891949150000002</v>
      </c>
      <c r="M7303">
        <v>90.459115499999996</v>
      </c>
      <c r="N7303">
        <v>86.328490709999997</v>
      </c>
    </row>
    <row r="7304" spans="1:14" x14ac:dyDescent="0.45">
      <c r="A7304" t="s">
        <v>1202</v>
      </c>
      <c r="B7304" s="6">
        <v>42657</v>
      </c>
      <c r="C7304">
        <v>2.16</v>
      </c>
      <c r="D7304" s="6">
        <v>48135</v>
      </c>
      <c r="E7304" s="6">
        <v>42657</v>
      </c>
      <c r="F7304">
        <v>129.10190062999999</v>
      </c>
      <c r="G7304">
        <v>122.18539919</v>
      </c>
      <c r="H7304">
        <v>115.77992251000001</v>
      </c>
      <c r="I7304">
        <v>109.84175328000001</v>
      </c>
      <c r="J7304">
        <v>104.33129658999999</v>
      </c>
      <c r="K7304">
        <v>99.21266086</v>
      </c>
      <c r="L7304">
        <v>94.453284249999996</v>
      </c>
      <c r="M7304">
        <v>90.023601139999997</v>
      </c>
      <c r="N7304">
        <v>85.896744190000007</v>
      </c>
    </row>
    <row r="7305" spans="1:14" x14ac:dyDescent="0.45">
      <c r="A7305" t="s">
        <v>1150</v>
      </c>
      <c r="B7305" s="6">
        <v>42657</v>
      </c>
      <c r="C7305">
        <v>2.5099999999999998</v>
      </c>
      <c r="D7305" s="6">
        <v>48136</v>
      </c>
      <c r="E7305" s="6">
        <v>42657</v>
      </c>
      <c r="F7305">
        <v>131.41756530000001</v>
      </c>
      <c r="G7305">
        <v>124.3761913</v>
      </c>
      <c r="H7305">
        <v>117.85505501999999</v>
      </c>
      <c r="I7305">
        <v>111.80965145</v>
      </c>
      <c r="J7305">
        <v>106.19967219999999</v>
      </c>
      <c r="K7305">
        <v>100.98857898999999</v>
      </c>
      <c r="L7305">
        <v>96.143223269999993</v>
      </c>
      <c r="M7305">
        <v>91.633506639999993</v>
      </c>
      <c r="N7305">
        <v>87.432077660000004</v>
      </c>
    </row>
    <row r="7306" spans="1:14" x14ac:dyDescent="0.45">
      <c r="A7306" t="s">
        <v>1274</v>
      </c>
      <c r="B7306" s="6">
        <v>42676</v>
      </c>
      <c r="C7306">
        <v>1.99</v>
      </c>
      <c r="D7306" s="6">
        <v>45232</v>
      </c>
      <c r="E7306" s="6">
        <v>42676</v>
      </c>
      <c r="F7306">
        <v>113.53035469</v>
      </c>
      <c r="G7306">
        <v>110.91688436</v>
      </c>
      <c r="H7306">
        <v>108.37875883</v>
      </c>
      <c r="I7306">
        <v>105.91335825</v>
      </c>
      <c r="J7306">
        <v>103.51817053000001</v>
      </c>
      <c r="K7306">
        <v>101.19078622000001</v>
      </c>
      <c r="L7306">
        <v>98.92889366</v>
      </c>
      <c r="M7306">
        <v>96.730274269999995</v>
      </c>
      <c r="N7306">
        <v>94.592798310000006</v>
      </c>
    </row>
    <row r="7307" spans="1:14" x14ac:dyDescent="0.45">
      <c r="A7307" t="s">
        <v>1240</v>
      </c>
      <c r="B7307" s="6">
        <v>42690</v>
      </c>
      <c r="C7307">
        <v>2.39</v>
      </c>
      <c r="D7307" s="6">
        <v>46342</v>
      </c>
      <c r="E7307" s="6">
        <v>42690</v>
      </c>
      <c r="F7307">
        <v>116.86750569</v>
      </c>
      <c r="G7307">
        <v>113.55843593</v>
      </c>
      <c r="H7307">
        <v>110.38867485</v>
      </c>
      <c r="I7307">
        <v>107.35110491</v>
      </c>
      <c r="J7307">
        <v>104.43902629</v>
      </c>
      <c r="K7307">
        <v>101.6461295</v>
      </c>
      <c r="L7307">
        <v>98.966469829999994</v>
      </c>
      <c r="M7307">
        <v>96.394443780000003</v>
      </c>
      <c r="N7307">
        <v>93.924767070000001</v>
      </c>
    </row>
    <row r="7308" spans="1:14" x14ac:dyDescent="0.45">
      <c r="A7308" t="s">
        <v>1106</v>
      </c>
      <c r="B7308" s="6">
        <v>42702</v>
      </c>
      <c r="C7308">
        <v>1.93</v>
      </c>
      <c r="D7308" s="6">
        <v>44529</v>
      </c>
      <c r="E7308" s="6">
        <v>42702</v>
      </c>
      <c r="F7308">
        <v>102.91980941</v>
      </c>
      <c r="G7308">
        <v>102.3986288</v>
      </c>
      <c r="H7308">
        <v>101.88280148</v>
      </c>
      <c r="I7308">
        <v>101.37224507000001</v>
      </c>
      <c r="J7308">
        <v>100.86687885000001</v>
      </c>
      <c r="K7308">
        <v>100.36662378</v>
      </c>
      <c r="L7308">
        <v>99.871402399999994</v>
      </c>
      <c r="M7308">
        <v>99.381138800000002</v>
      </c>
      <c r="N7308">
        <v>98.895758599999994</v>
      </c>
    </row>
    <row r="7309" spans="1:14" x14ac:dyDescent="0.45">
      <c r="A7309" t="s">
        <v>1280</v>
      </c>
      <c r="B7309" s="6">
        <v>42636</v>
      </c>
      <c r="C7309">
        <v>2.2400000000000002</v>
      </c>
      <c r="D7309" s="6">
        <v>48114</v>
      </c>
      <c r="E7309" s="6">
        <v>42636</v>
      </c>
      <c r="F7309">
        <v>128.42765487</v>
      </c>
      <c r="G7309">
        <v>121.62660524</v>
      </c>
      <c r="H7309">
        <v>115.32321546999999</v>
      </c>
      <c r="I7309">
        <v>109.47528435</v>
      </c>
      <c r="J7309">
        <v>104.04455763999999</v>
      </c>
      <c r="K7309">
        <v>98.996329939999995</v>
      </c>
      <c r="L7309">
        <v>94.2990894</v>
      </c>
      <c r="M7309">
        <v>89.924200279999994</v>
      </c>
      <c r="N7309">
        <v>85.845619170000006</v>
      </c>
    </row>
    <row r="7310" spans="1:14" x14ac:dyDescent="0.45">
      <c r="A7310" t="s">
        <v>1084</v>
      </c>
      <c r="B7310" s="6">
        <v>42643</v>
      </c>
      <c r="C7310">
        <v>1.66</v>
      </c>
      <c r="D7310" s="6">
        <v>46660</v>
      </c>
      <c r="E7310" s="6">
        <v>42643</v>
      </c>
      <c r="F7310">
        <v>117.02104196000001</v>
      </c>
      <c r="G7310">
        <v>113.19678227</v>
      </c>
      <c r="H7310">
        <v>109.55463623999999</v>
      </c>
      <c r="I7310">
        <v>106.08421423999999</v>
      </c>
      <c r="J7310">
        <v>102.77580003</v>
      </c>
      <c r="K7310">
        <v>99.620302300000006</v>
      </c>
      <c r="L7310">
        <v>96.609210129999994</v>
      </c>
      <c r="M7310">
        <v>93.734551879999998</v>
      </c>
      <c r="N7310">
        <v>90.988857249999995</v>
      </c>
    </row>
    <row r="7311" spans="1:14" x14ac:dyDescent="0.45">
      <c r="A7311" t="s">
        <v>1027</v>
      </c>
      <c r="B7311" s="6">
        <v>42647</v>
      </c>
      <c r="C7311">
        <v>1.92</v>
      </c>
      <c r="D7311" s="6">
        <v>45203</v>
      </c>
      <c r="E7311" s="6">
        <v>42647</v>
      </c>
      <c r="F7311">
        <v>112.94191216999999</v>
      </c>
      <c r="G7311">
        <v>110.42277644000001</v>
      </c>
      <c r="H7311">
        <v>107.9740568</v>
      </c>
      <c r="I7311">
        <v>105.59338200000001</v>
      </c>
      <c r="J7311">
        <v>103.27847497</v>
      </c>
      <c r="K7311">
        <v>101.02714847999999</v>
      </c>
      <c r="L7311">
        <v>98.837301030000006</v>
      </c>
      <c r="M7311">
        <v>96.706912979999998</v>
      </c>
      <c r="N7311">
        <v>94.634042829999999</v>
      </c>
    </row>
    <row r="7312" spans="1:14" x14ac:dyDescent="0.45">
      <c r="A7312" t="s">
        <v>1245</v>
      </c>
      <c r="B7312" s="6">
        <v>42648</v>
      </c>
      <c r="C7312">
        <v>2.3199999999999998</v>
      </c>
      <c r="D7312" s="6">
        <v>48127</v>
      </c>
      <c r="E7312" s="6">
        <v>42648</v>
      </c>
      <c r="F7312">
        <v>129.14929434000001</v>
      </c>
      <c r="G7312">
        <v>122.25601403</v>
      </c>
      <c r="H7312">
        <v>115.87070699</v>
      </c>
      <c r="I7312">
        <v>109.95001503</v>
      </c>
      <c r="J7312">
        <v>104.45465981</v>
      </c>
      <c r="K7312">
        <v>99.349029009999995</v>
      </c>
      <c r="L7312">
        <v>94.600807209999999</v>
      </c>
      <c r="M7312">
        <v>90.180646319999994</v>
      </c>
      <c r="N7312">
        <v>86.061871210000007</v>
      </c>
    </row>
    <row r="7313" spans="1:14" x14ac:dyDescent="0.45">
      <c r="A7313" t="s">
        <v>1206</v>
      </c>
      <c r="B7313" s="6">
        <v>42648</v>
      </c>
      <c r="C7313">
        <v>1.43</v>
      </c>
      <c r="D7313" s="6">
        <v>44474</v>
      </c>
      <c r="E7313" s="6">
        <v>42648</v>
      </c>
      <c r="F7313">
        <v>101.10513566</v>
      </c>
      <c r="G7313">
        <v>100.8921488</v>
      </c>
      <c r="H7313">
        <v>100.68040336</v>
      </c>
      <c r="I7313">
        <v>100.46988752</v>
      </c>
      <c r="J7313">
        <v>100.26058963</v>
      </c>
      <c r="K7313">
        <v>100.05249818999999</v>
      </c>
      <c r="L7313">
        <v>99.845601849999994</v>
      </c>
      <c r="M7313">
        <v>99.639889400000001</v>
      </c>
      <c r="N7313">
        <v>99.435349799999997</v>
      </c>
    </row>
    <row r="7314" spans="1:14" x14ac:dyDescent="0.45">
      <c r="A7314" t="s">
        <v>989</v>
      </c>
      <c r="B7314" s="6">
        <v>42655</v>
      </c>
      <c r="C7314">
        <v>1.53</v>
      </c>
      <c r="D7314" s="6">
        <v>45211</v>
      </c>
      <c r="E7314" s="6">
        <v>42655</v>
      </c>
      <c r="F7314">
        <v>107.81679957999999</v>
      </c>
      <c r="G7314">
        <v>106.25490065</v>
      </c>
      <c r="H7314">
        <v>104.72921703</v>
      </c>
      <c r="I7314">
        <v>103.23863449</v>
      </c>
      <c r="J7314">
        <v>101.78208133</v>
      </c>
      <c r="K7314">
        <v>100.35852644000001</v>
      </c>
      <c r="L7314">
        <v>98.966977389999997</v>
      </c>
      <c r="M7314">
        <v>97.606478780000003</v>
      </c>
      <c r="N7314">
        <v>96.276110560000006</v>
      </c>
    </row>
    <row r="7315" spans="1:14" x14ac:dyDescent="0.45">
      <c r="A7315" t="s">
        <v>1145</v>
      </c>
      <c r="B7315" s="6">
        <v>42621</v>
      </c>
      <c r="C7315">
        <v>2.17</v>
      </c>
      <c r="D7315" s="6">
        <v>46273</v>
      </c>
      <c r="E7315" s="6">
        <v>42621</v>
      </c>
      <c r="F7315">
        <v>124.82449663</v>
      </c>
      <c r="G7315">
        <v>119.40413875</v>
      </c>
      <c r="H7315">
        <v>114.27252254</v>
      </c>
      <c r="I7315">
        <v>109.41239086</v>
      </c>
      <c r="J7315">
        <v>104.80762151</v>
      </c>
      <c r="K7315">
        <v>100.44314577</v>
      </c>
      <c r="L7315">
        <v>96.304873290000003</v>
      </c>
      <c r="M7315">
        <v>92.379622780000005</v>
      </c>
      <c r="N7315">
        <v>88.655057999999997</v>
      </c>
    </row>
    <row r="7316" spans="1:14" x14ac:dyDescent="0.45">
      <c r="A7316" t="s">
        <v>1002</v>
      </c>
      <c r="B7316" s="6">
        <v>42621</v>
      </c>
      <c r="C7316">
        <v>2.17</v>
      </c>
      <c r="D7316" s="6">
        <v>46273</v>
      </c>
      <c r="E7316" s="6">
        <v>42621</v>
      </c>
      <c r="F7316">
        <v>124.82449663</v>
      </c>
      <c r="G7316">
        <v>119.40413875</v>
      </c>
      <c r="H7316">
        <v>114.27252254</v>
      </c>
      <c r="I7316">
        <v>109.41239086</v>
      </c>
      <c r="J7316">
        <v>104.80762151</v>
      </c>
      <c r="K7316">
        <v>100.44314577</v>
      </c>
      <c r="L7316">
        <v>96.304873290000003</v>
      </c>
      <c r="M7316">
        <v>92.379622780000005</v>
      </c>
      <c r="N7316">
        <v>88.655057999999997</v>
      </c>
    </row>
    <row r="7317" spans="1:14" x14ac:dyDescent="0.45">
      <c r="A7317" t="s">
        <v>1056</v>
      </c>
      <c r="B7317" s="6">
        <v>42621</v>
      </c>
      <c r="C7317">
        <v>2.17</v>
      </c>
      <c r="D7317" s="6">
        <v>46273</v>
      </c>
      <c r="E7317" s="6">
        <v>42621</v>
      </c>
      <c r="F7317">
        <v>124.82449663</v>
      </c>
      <c r="G7317">
        <v>119.40413875</v>
      </c>
      <c r="H7317">
        <v>114.27252254</v>
      </c>
      <c r="I7317">
        <v>109.41239086</v>
      </c>
      <c r="J7317">
        <v>104.80762151</v>
      </c>
      <c r="K7317">
        <v>100.44314577</v>
      </c>
      <c r="L7317">
        <v>96.304873290000003</v>
      </c>
      <c r="M7317">
        <v>92.379622780000005</v>
      </c>
      <c r="N7317">
        <v>88.655057999999997</v>
      </c>
    </row>
    <row r="7318" spans="1:14" x14ac:dyDescent="0.45">
      <c r="A7318" t="s">
        <v>1052</v>
      </c>
      <c r="B7318" s="6">
        <v>42621</v>
      </c>
      <c r="C7318">
        <v>2.2999999999999998</v>
      </c>
      <c r="D7318" s="6">
        <v>48099</v>
      </c>
      <c r="E7318" s="6">
        <v>42621</v>
      </c>
      <c r="F7318">
        <v>128.81549885000001</v>
      </c>
      <c r="G7318">
        <v>121.99428956</v>
      </c>
      <c r="H7318">
        <v>115.67215527</v>
      </c>
      <c r="I7318">
        <v>109.80678039</v>
      </c>
      <c r="J7318">
        <v>104.35980649</v>
      </c>
      <c r="K7318">
        <v>99.296433269999994</v>
      </c>
      <c r="L7318">
        <v>94.585062320000006</v>
      </c>
      <c r="M7318">
        <v>90.196978849999994</v>
      </c>
      <c r="N7318">
        <v>86.106067229999994</v>
      </c>
    </row>
    <row r="7319" spans="1:14" x14ac:dyDescent="0.45">
      <c r="A7319" t="s">
        <v>1275</v>
      </c>
      <c r="B7319" s="6">
        <v>42621</v>
      </c>
      <c r="C7319">
        <v>2.2999999999999998</v>
      </c>
      <c r="D7319" s="6">
        <v>48099</v>
      </c>
      <c r="E7319" s="6">
        <v>42621</v>
      </c>
      <c r="F7319">
        <v>128.81551494999999</v>
      </c>
      <c r="G7319">
        <v>121.99430121</v>
      </c>
      <c r="H7319">
        <v>115.67216289</v>
      </c>
      <c r="I7319">
        <v>109.80678435</v>
      </c>
      <c r="J7319">
        <v>104.35980714</v>
      </c>
      <c r="K7319">
        <v>99.296430939999993</v>
      </c>
      <c r="L7319">
        <v>94.585057280000001</v>
      </c>
      <c r="M7319">
        <v>90.196971379999994</v>
      </c>
      <c r="N7319">
        <v>86.106057570000004</v>
      </c>
    </row>
    <row r="7320" spans="1:14" x14ac:dyDescent="0.45">
      <c r="A7320" t="s">
        <v>997</v>
      </c>
      <c r="B7320" s="6">
        <v>42621</v>
      </c>
      <c r="C7320">
        <v>1.4</v>
      </c>
      <c r="D7320" s="6">
        <v>45177</v>
      </c>
      <c r="E7320" s="6">
        <v>42621</v>
      </c>
      <c r="F7320">
        <v>107.3431312</v>
      </c>
      <c r="G7320">
        <v>105.83968908</v>
      </c>
      <c r="H7320">
        <v>104.37204169</v>
      </c>
      <c r="I7320">
        <v>102.93902632</v>
      </c>
      <c r="J7320">
        <v>101.53952877</v>
      </c>
      <c r="K7320">
        <v>100.17248085</v>
      </c>
      <c r="L7320">
        <v>98.836858030000002</v>
      </c>
      <c r="M7320">
        <v>97.531677189999996</v>
      </c>
      <c r="N7320">
        <v>96.25599459</v>
      </c>
    </row>
    <row r="7321" spans="1:14" x14ac:dyDescent="0.45">
      <c r="A7321" t="s">
        <v>1255</v>
      </c>
      <c r="B7321" s="6">
        <v>42621</v>
      </c>
      <c r="C7321">
        <v>2.21</v>
      </c>
      <c r="D7321" s="6">
        <v>46273</v>
      </c>
      <c r="E7321" s="6">
        <v>42621</v>
      </c>
      <c r="F7321">
        <v>126.24081431</v>
      </c>
      <c r="G7321">
        <v>120.51735719</v>
      </c>
      <c r="H7321">
        <v>115.10387569</v>
      </c>
      <c r="I7321">
        <v>109.98167644999999</v>
      </c>
      <c r="J7321">
        <v>105.13330249000001</v>
      </c>
      <c r="K7321">
        <v>100.54244405999999</v>
      </c>
      <c r="L7321">
        <v>96.193856550000007</v>
      </c>
      <c r="M7321">
        <v>92.073284740000005</v>
      </c>
      <c r="N7321">
        <v>88.16739287</v>
      </c>
    </row>
    <row r="7322" spans="1:14" x14ac:dyDescent="0.45">
      <c r="A7322" t="s">
        <v>1054</v>
      </c>
      <c r="B7322" s="6">
        <v>42621</v>
      </c>
      <c r="C7322">
        <v>2.21</v>
      </c>
      <c r="D7322" s="6">
        <v>46273</v>
      </c>
      <c r="E7322" s="6">
        <v>42621</v>
      </c>
      <c r="F7322">
        <v>126.24081431</v>
      </c>
      <c r="G7322">
        <v>120.51735719</v>
      </c>
      <c r="H7322">
        <v>115.10387569</v>
      </c>
      <c r="I7322">
        <v>109.98167644999999</v>
      </c>
      <c r="J7322">
        <v>105.13330249000001</v>
      </c>
      <c r="K7322">
        <v>100.54244405999999</v>
      </c>
      <c r="L7322">
        <v>96.193856550000007</v>
      </c>
      <c r="M7322">
        <v>92.073284740000005</v>
      </c>
      <c r="N7322">
        <v>88.16739287</v>
      </c>
    </row>
    <row r="7323" spans="1:14" x14ac:dyDescent="0.45">
      <c r="A7323" t="s">
        <v>1177</v>
      </c>
      <c r="B7323" s="6">
        <v>42621</v>
      </c>
      <c r="C7323">
        <v>2.21</v>
      </c>
      <c r="D7323" s="6">
        <v>46273</v>
      </c>
      <c r="E7323" s="6">
        <v>42621</v>
      </c>
      <c r="F7323">
        <v>126.24082067000001</v>
      </c>
      <c r="G7323">
        <v>120.51736179</v>
      </c>
      <c r="H7323">
        <v>115.10387867</v>
      </c>
      <c r="I7323">
        <v>109.98167796</v>
      </c>
      <c r="J7323">
        <v>105.13330265</v>
      </c>
      <c r="K7323">
        <v>100.54244300000001</v>
      </c>
      <c r="L7323">
        <v>96.193854389999998</v>
      </c>
      <c r="M7323">
        <v>92.073281559999998</v>
      </c>
      <c r="N7323">
        <v>88.167388779999996</v>
      </c>
    </row>
    <row r="7324" spans="1:14" x14ac:dyDescent="0.45">
      <c r="A7324" t="s">
        <v>1246</v>
      </c>
      <c r="B7324" s="6">
        <v>42621</v>
      </c>
      <c r="C7324">
        <v>2.21</v>
      </c>
      <c r="D7324" s="6">
        <v>46273</v>
      </c>
      <c r="E7324" s="6">
        <v>42621</v>
      </c>
      <c r="F7324">
        <v>126.24082067000001</v>
      </c>
      <c r="G7324">
        <v>120.51736179</v>
      </c>
      <c r="H7324">
        <v>115.10387867</v>
      </c>
      <c r="I7324">
        <v>109.98167796</v>
      </c>
      <c r="J7324">
        <v>105.13330265</v>
      </c>
      <c r="K7324">
        <v>100.54244300000001</v>
      </c>
      <c r="L7324">
        <v>96.193854389999998</v>
      </c>
      <c r="M7324">
        <v>92.073281559999998</v>
      </c>
      <c r="N7324">
        <v>88.167388779999996</v>
      </c>
    </row>
    <row r="7325" spans="1:14" x14ac:dyDescent="0.45">
      <c r="A7325" t="s">
        <v>1181</v>
      </c>
      <c r="B7325" s="6">
        <v>42621</v>
      </c>
      <c r="C7325">
        <v>2.21</v>
      </c>
      <c r="D7325" s="6">
        <v>46273</v>
      </c>
      <c r="E7325" s="6">
        <v>42621</v>
      </c>
      <c r="F7325">
        <v>126.24081431</v>
      </c>
      <c r="G7325">
        <v>120.51735719</v>
      </c>
      <c r="H7325">
        <v>115.10387569</v>
      </c>
      <c r="I7325">
        <v>109.98167644999999</v>
      </c>
      <c r="J7325">
        <v>105.13330249000001</v>
      </c>
      <c r="K7325">
        <v>100.54244405999999</v>
      </c>
      <c r="L7325">
        <v>96.193856550000007</v>
      </c>
      <c r="M7325">
        <v>92.073284740000005</v>
      </c>
      <c r="N7325">
        <v>88.16739287</v>
      </c>
    </row>
    <row r="7326" spans="1:14" x14ac:dyDescent="0.45">
      <c r="A7326" t="s">
        <v>1212</v>
      </c>
      <c r="B7326" s="6">
        <v>42621</v>
      </c>
      <c r="C7326">
        <v>2.21</v>
      </c>
      <c r="D7326" s="6">
        <v>46273</v>
      </c>
      <c r="E7326" s="6">
        <v>42621</v>
      </c>
      <c r="F7326">
        <v>126.24081431</v>
      </c>
      <c r="G7326">
        <v>120.51735719</v>
      </c>
      <c r="H7326">
        <v>115.10387569</v>
      </c>
      <c r="I7326">
        <v>109.98167644999999</v>
      </c>
      <c r="J7326">
        <v>105.13330249000001</v>
      </c>
      <c r="K7326">
        <v>100.54244405999999</v>
      </c>
      <c r="L7326">
        <v>96.193856550000007</v>
      </c>
      <c r="M7326">
        <v>92.073284740000005</v>
      </c>
      <c r="N7326">
        <v>88.16739287</v>
      </c>
    </row>
    <row r="7327" spans="1:14" x14ac:dyDescent="0.45">
      <c r="A7327" t="s">
        <v>1103</v>
      </c>
      <c r="B7327" s="6">
        <v>42621</v>
      </c>
      <c r="C7327">
        <v>1.87</v>
      </c>
      <c r="D7327" s="6">
        <v>45177</v>
      </c>
      <c r="E7327" s="6">
        <v>42621</v>
      </c>
      <c r="F7327">
        <v>112.31444724000001</v>
      </c>
      <c r="G7327">
        <v>109.90495817</v>
      </c>
      <c r="H7327">
        <v>107.56136085</v>
      </c>
      <c r="I7327">
        <v>105.28137826</v>
      </c>
      <c r="J7327">
        <v>103.06283120000001</v>
      </c>
      <c r="K7327">
        <v>100.90363311999999</v>
      </c>
      <c r="L7327">
        <v>98.801785379999998</v>
      </c>
      <c r="M7327">
        <v>96.755372679999994</v>
      </c>
      <c r="N7327">
        <v>94.762558859999999</v>
      </c>
    </row>
    <row r="7328" spans="1:14" x14ac:dyDescent="0.45">
      <c r="A7328" t="s">
        <v>1142</v>
      </c>
      <c r="B7328" s="6">
        <v>42621</v>
      </c>
      <c r="C7328">
        <v>1.87</v>
      </c>
      <c r="D7328" s="6">
        <v>45177</v>
      </c>
      <c r="E7328" s="6">
        <v>42621</v>
      </c>
      <c r="F7328">
        <v>112.31444724000001</v>
      </c>
      <c r="G7328">
        <v>109.90495817</v>
      </c>
      <c r="H7328">
        <v>107.56136085</v>
      </c>
      <c r="I7328">
        <v>105.28137826</v>
      </c>
      <c r="J7328">
        <v>103.06283120000001</v>
      </c>
      <c r="K7328">
        <v>100.90363311999999</v>
      </c>
      <c r="L7328">
        <v>98.801785379999998</v>
      </c>
      <c r="M7328">
        <v>96.755372679999994</v>
      </c>
      <c r="N7328">
        <v>94.762558859999999</v>
      </c>
    </row>
    <row r="7329" spans="1:14" x14ac:dyDescent="0.45">
      <c r="A7329" t="s">
        <v>1258</v>
      </c>
      <c r="B7329" s="6">
        <v>42621</v>
      </c>
      <c r="C7329">
        <v>1.87</v>
      </c>
      <c r="D7329" s="6">
        <v>45177</v>
      </c>
      <c r="E7329" s="6">
        <v>42621</v>
      </c>
      <c r="F7329">
        <v>112.31444724000001</v>
      </c>
      <c r="G7329">
        <v>109.90495817</v>
      </c>
      <c r="H7329">
        <v>107.56136085</v>
      </c>
      <c r="I7329">
        <v>105.28137826</v>
      </c>
      <c r="J7329">
        <v>103.06283120000001</v>
      </c>
      <c r="K7329">
        <v>100.90363311999999</v>
      </c>
      <c r="L7329">
        <v>98.801785379999998</v>
      </c>
      <c r="M7329">
        <v>96.755372679999994</v>
      </c>
      <c r="N7329">
        <v>94.762558859999999</v>
      </c>
    </row>
    <row r="7330" spans="1:14" x14ac:dyDescent="0.45">
      <c r="A7330" t="s">
        <v>988</v>
      </c>
      <c r="B7330" s="6">
        <v>42621</v>
      </c>
      <c r="C7330">
        <v>2.21</v>
      </c>
      <c r="D7330" s="6">
        <v>46273</v>
      </c>
      <c r="E7330" s="6">
        <v>42621</v>
      </c>
      <c r="F7330">
        <v>126.24082067000001</v>
      </c>
      <c r="G7330">
        <v>120.51736179</v>
      </c>
      <c r="H7330">
        <v>115.10387867</v>
      </c>
      <c r="I7330">
        <v>109.98167796</v>
      </c>
      <c r="J7330">
        <v>105.13330265</v>
      </c>
      <c r="K7330">
        <v>100.54244300000001</v>
      </c>
      <c r="L7330">
        <v>96.193854389999998</v>
      </c>
      <c r="M7330">
        <v>92.073281559999998</v>
      </c>
      <c r="N7330">
        <v>88.167388779999996</v>
      </c>
    </row>
    <row r="7331" spans="1:14" x14ac:dyDescent="0.45">
      <c r="A7331" t="s">
        <v>1178</v>
      </c>
      <c r="B7331" s="6">
        <v>42621</v>
      </c>
      <c r="C7331">
        <v>2.21</v>
      </c>
      <c r="D7331" s="6">
        <v>46273</v>
      </c>
      <c r="E7331" s="6">
        <v>42621</v>
      </c>
      <c r="F7331">
        <v>126.24081431</v>
      </c>
      <c r="G7331">
        <v>120.51735719</v>
      </c>
      <c r="H7331">
        <v>115.10387569</v>
      </c>
      <c r="I7331">
        <v>109.98167644999999</v>
      </c>
      <c r="J7331">
        <v>105.13330249000001</v>
      </c>
      <c r="K7331">
        <v>100.54244405999999</v>
      </c>
      <c r="L7331">
        <v>96.193856550000007</v>
      </c>
      <c r="M7331">
        <v>92.073284740000005</v>
      </c>
      <c r="N7331">
        <v>88.16739287</v>
      </c>
    </row>
    <row r="7332" spans="1:14" x14ac:dyDescent="0.45">
      <c r="A7332" t="s">
        <v>1249</v>
      </c>
      <c r="B7332" s="6">
        <v>42621</v>
      </c>
      <c r="C7332">
        <v>2.21</v>
      </c>
      <c r="D7332" s="6">
        <v>46273</v>
      </c>
      <c r="E7332" s="6">
        <v>42621</v>
      </c>
      <c r="F7332">
        <v>126.24081431</v>
      </c>
      <c r="G7332">
        <v>120.51735719</v>
      </c>
      <c r="H7332">
        <v>115.10387569</v>
      </c>
      <c r="I7332">
        <v>109.98167644999999</v>
      </c>
      <c r="J7332">
        <v>105.13330249000001</v>
      </c>
      <c r="K7332">
        <v>100.54244405999999</v>
      </c>
      <c r="L7332">
        <v>96.193856550000007</v>
      </c>
      <c r="M7332">
        <v>92.073284740000005</v>
      </c>
      <c r="N7332">
        <v>88.16739287</v>
      </c>
    </row>
    <row r="7333" spans="1:14" x14ac:dyDescent="0.45">
      <c r="A7333" t="s">
        <v>1025</v>
      </c>
      <c r="B7333" s="6">
        <v>42594</v>
      </c>
      <c r="C7333">
        <v>2.16</v>
      </c>
      <c r="D7333" s="6">
        <v>46246</v>
      </c>
      <c r="E7333" s="6">
        <v>42594</v>
      </c>
      <c r="F7333">
        <v>125.35943003</v>
      </c>
      <c r="G7333">
        <v>119.96810164</v>
      </c>
      <c r="H7333">
        <v>114.86131622000001</v>
      </c>
      <c r="I7333">
        <v>110.02218047</v>
      </c>
      <c r="J7333">
        <v>105.43490885</v>
      </c>
      <c r="K7333">
        <v>101.08474390000001</v>
      </c>
      <c r="L7333">
        <v>96.957882889999993</v>
      </c>
      <c r="M7333">
        <v>93.041410150000004</v>
      </c>
      <c r="N7333">
        <v>89.323234619999994</v>
      </c>
    </row>
    <row r="7334" spans="1:14" x14ac:dyDescent="0.45">
      <c r="A7334" t="s">
        <v>978</v>
      </c>
      <c r="B7334" s="6">
        <v>42606</v>
      </c>
      <c r="C7334">
        <v>1.98</v>
      </c>
      <c r="D7334" s="6">
        <v>48085</v>
      </c>
      <c r="E7334" s="6">
        <v>42606</v>
      </c>
      <c r="F7334">
        <v>127.53598006</v>
      </c>
      <c r="G7334">
        <v>120.81156593</v>
      </c>
      <c r="H7334">
        <v>114.57690515</v>
      </c>
      <c r="I7334">
        <v>108.79065749999999</v>
      </c>
      <c r="J7334">
        <v>103.41533255</v>
      </c>
      <c r="K7334">
        <v>98.416902879999995</v>
      </c>
      <c r="L7334">
        <v>93.764458700000006</v>
      </c>
      <c r="M7334">
        <v>89.429899230000004</v>
      </c>
      <c r="N7334">
        <v>85.3876566</v>
      </c>
    </row>
    <row r="7335" spans="1:14" x14ac:dyDescent="0.45">
      <c r="A7335" t="s">
        <v>1110</v>
      </c>
      <c r="B7335" s="6">
        <v>42619</v>
      </c>
      <c r="C7335">
        <v>2.0299999999999998</v>
      </c>
      <c r="D7335" s="6">
        <v>48099</v>
      </c>
      <c r="E7335" s="6">
        <v>42619</v>
      </c>
      <c r="F7335">
        <v>128.05189988999999</v>
      </c>
      <c r="G7335">
        <v>121.24640468</v>
      </c>
      <c r="H7335">
        <v>114.94011223</v>
      </c>
      <c r="I7335">
        <v>109.09060407</v>
      </c>
      <c r="J7335">
        <v>103.65943655</v>
      </c>
      <c r="K7335">
        <v>98.611739209999996</v>
      </c>
      <c r="L7335">
        <v>93.915856300000002</v>
      </c>
      <c r="M7335">
        <v>89.543026710000007</v>
      </c>
      <c r="N7335">
        <v>85.467097780000003</v>
      </c>
    </row>
    <row r="7336" spans="1:14" x14ac:dyDescent="0.45">
      <c r="A7336" t="s">
        <v>1026</v>
      </c>
      <c r="B7336" s="6">
        <v>42620</v>
      </c>
      <c r="C7336">
        <v>1.83</v>
      </c>
      <c r="D7336" s="6">
        <v>45176</v>
      </c>
      <c r="E7336" s="6">
        <v>42620</v>
      </c>
      <c r="F7336">
        <v>112.35079618</v>
      </c>
      <c r="G7336">
        <v>109.91667191000001</v>
      </c>
      <c r="H7336">
        <v>107.54924851</v>
      </c>
      <c r="I7336">
        <v>105.24621447</v>
      </c>
      <c r="J7336">
        <v>103.00535802</v>
      </c>
      <c r="K7336">
        <v>100.82456189</v>
      </c>
      <c r="L7336">
        <v>98.701798330000003</v>
      </c>
      <c r="M7336">
        <v>96.63512455</v>
      </c>
      <c r="N7336">
        <v>94.622678329999999</v>
      </c>
    </row>
    <row r="7337" spans="1:14" x14ac:dyDescent="0.45">
      <c r="A7337" t="s">
        <v>1032</v>
      </c>
      <c r="B7337" s="6">
        <v>42620</v>
      </c>
      <c r="C7337">
        <v>1.41</v>
      </c>
      <c r="D7337" s="6">
        <v>45544</v>
      </c>
      <c r="E7337" s="6">
        <v>42620</v>
      </c>
      <c r="F7337">
        <v>108.97881731</v>
      </c>
      <c r="G7337">
        <v>107.10152725</v>
      </c>
      <c r="H7337">
        <v>105.27724343</v>
      </c>
      <c r="I7337">
        <v>103.50401986</v>
      </c>
      <c r="J7337">
        <v>101.77999801999999</v>
      </c>
      <c r="K7337">
        <v>100.10340214</v>
      </c>
      <c r="L7337">
        <v>98.472534870000004</v>
      </c>
      <c r="M7337">
        <v>96.885773110000002</v>
      </c>
      <c r="N7337">
        <v>95.341564199999993</v>
      </c>
    </row>
    <row r="7338" spans="1:14" x14ac:dyDescent="0.45">
      <c r="A7338" t="s">
        <v>1261</v>
      </c>
      <c r="B7338" s="6">
        <v>42621</v>
      </c>
      <c r="C7338">
        <v>1.87</v>
      </c>
      <c r="D7338" s="6">
        <v>45177</v>
      </c>
      <c r="E7338" s="6">
        <v>42621</v>
      </c>
      <c r="F7338">
        <v>112.31444724000001</v>
      </c>
      <c r="G7338">
        <v>109.90495817</v>
      </c>
      <c r="H7338">
        <v>107.56136085</v>
      </c>
      <c r="I7338">
        <v>105.28137826</v>
      </c>
      <c r="J7338">
        <v>103.06283120000001</v>
      </c>
      <c r="K7338">
        <v>100.90363311999999</v>
      </c>
      <c r="L7338">
        <v>98.801785379999998</v>
      </c>
      <c r="M7338">
        <v>96.755372679999994</v>
      </c>
      <c r="N7338">
        <v>94.762558859999999</v>
      </c>
    </row>
    <row r="7339" spans="1:14" x14ac:dyDescent="0.45">
      <c r="A7339" t="s">
        <v>1176</v>
      </c>
      <c r="B7339" s="6">
        <v>42592</v>
      </c>
      <c r="C7339">
        <v>2.17</v>
      </c>
      <c r="D7339" s="6">
        <v>46244</v>
      </c>
      <c r="E7339" s="6">
        <v>42592</v>
      </c>
      <c r="F7339">
        <v>125.73798554</v>
      </c>
      <c r="G7339">
        <v>120.10981519000001</v>
      </c>
      <c r="H7339">
        <v>114.78280694</v>
      </c>
      <c r="I7339">
        <v>109.73896872</v>
      </c>
      <c r="J7339">
        <v>104.96149152</v>
      </c>
      <c r="K7339">
        <v>100.43466429</v>
      </c>
      <c r="L7339">
        <v>96.143795490000002</v>
      </c>
      <c r="M7339">
        <v>92.075140779999998</v>
      </c>
      <c r="N7339">
        <v>88.215836289999999</v>
      </c>
    </row>
    <row r="7340" spans="1:14" x14ac:dyDescent="0.45">
      <c r="A7340" t="s">
        <v>1160</v>
      </c>
      <c r="B7340" s="6">
        <v>42592</v>
      </c>
      <c r="C7340">
        <v>2.13</v>
      </c>
      <c r="D7340" s="6">
        <v>46244</v>
      </c>
      <c r="E7340" s="6">
        <v>42592</v>
      </c>
      <c r="F7340">
        <v>124.35454419</v>
      </c>
      <c r="G7340">
        <v>119.02218732</v>
      </c>
      <c r="H7340">
        <v>113.97052031</v>
      </c>
      <c r="I7340">
        <v>109.18292366999999</v>
      </c>
      <c r="J7340">
        <v>104.64386448</v>
      </c>
      <c r="K7340">
        <v>100.33881855</v>
      </c>
      <c r="L7340">
        <v>96.254198639999998</v>
      </c>
      <c r="M7340">
        <v>92.377288300000004</v>
      </c>
      <c r="N7340">
        <v>88.696180749999996</v>
      </c>
    </row>
    <row r="7341" spans="1:14" x14ac:dyDescent="0.45">
      <c r="A7341" t="s">
        <v>1234</v>
      </c>
      <c r="B7341" s="6">
        <v>42592</v>
      </c>
      <c r="C7341">
        <v>2.19</v>
      </c>
      <c r="D7341" s="6">
        <v>46244</v>
      </c>
      <c r="E7341" s="6">
        <v>42592</v>
      </c>
      <c r="F7341">
        <v>126.55653402999999</v>
      </c>
      <c r="G7341">
        <v>120.75114022</v>
      </c>
      <c r="H7341">
        <v>115.25918313</v>
      </c>
      <c r="I7341">
        <v>110.06184751000001</v>
      </c>
      <c r="J7341">
        <v>105.14155900999999</v>
      </c>
      <c r="K7341">
        <v>100.48189480000001</v>
      </c>
      <c r="L7341">
        <v>96.067501030000003</v>
      </c>
      <c r="M7341">
        <v>91.884016950000003</v>
      </c>
      <c r="N7341">
        <v>87.918004690000004</v>
      </c>
    </row>
    <row r="7342" spans="1:14" x14ac:dyDescent="0.45">
      <c r="A7342" t="s">
        <v>1112</v>
      </c>
      <c r="B7342" s="6">
        <v>42592</v>
      </c>
      <c r="C7342">
        <v>2.17</v>
      </c>
      <c r="D7342" s="6">
        <v>46244</v>
      </c>
      <c r="E7342" s="6">
        <v>42592</v>
      </c>
      <c r="F7342">
        <v>125.73798554</v>
      </c>
      <c r="G7342">
        <v>120.10981519000001</v>
      </c>
      <c r="H7342">
        <v>114.78280694</v>
      </c>
      <c r="I7342">
        <v>109.73896872</v>
      </c>
      <c r="J7342">
        <v>104.96149152</v>
      </c>
      <c r="K7342">
        <v>100.43466429</v>
      </c>
      <c r="L7342">
        <v>96.143795490000002</v>
      </c>
      <c r="M7342">
        <v>92.075140779999998</v>
      </c>
      <c r="N7342">
        <v>88.215836289999999</v>
      </c>
    </row>
    <row r="7343" spans="1:14" x14ac:dyDescent="0.45">
      <c r="A7343" t="s">
        <v>1098</v>
      </c>
      <c r="B7343" s="6">
        <v>42592</v>
      </c>
      <c r="C7343">
        <v>2.2400000000000002</v>
      </c>
      <c r="D7343" s="6">
        <v>48071</v>
      </c>
      <c r="E7343" s="6">
        <v>42592</v>
      </c>
      <c r="F7343">
        <v>128.22703859999999</v>
      </c>
      <c r="G7343">
        <v>121.49109257000001</v>
      </c>
      <c r="H7343">
        <v>115.24443289</v>
      </c>
      <c r="I7343">
        <v>109.44585463</v>
      </c>
      <c r="J7343">
        <v>104.05798154999999</v>
      </c>
      <c r="K7343">
        <v>99.046882280000005</v>
      </c>
      <c r="L7343">
        <v>94.381727549999994</v>
      </c>
      <c r="M7343">
        <v>90.034483750000007</v>
      </c>
      <c r="N7343">
        <v>85.979638719999997</v>
      </c>
    </row>
    <row r="7344" spans="1:14" x14ac:dyDescent="0.45">
      <c r="A7344" t="s">
        <v>1034</v>
      </c>
      <c r="B7344" s="6">
        <v>42592</v>
      </c>
      <c r="C7344">
        <v>2.1</v>
      </c>
      <c r="D7344" s="6">
        <v>46244</v>
      </c>
      <c r="E7344" s="6">
        <v>42592</v>
      </c>
      <c r="F7344">
        <v>124.20079964</v>
      </c>
      <c r="G7344">
        <v>118.87405755</v>
      </c>
      <c r="H7344">
        <v>113.82773177999999</v>
      </c>
      <c r="I7344">
        <v>109.0452183</v>
      </c>
      <c r="J7344">
        <v>104.5109987</v>
      </c>
      <c r="K7344">
        <v>100.21056235</v>
      </c>
      <c r="L7344">
        <v>96.130334770000005</v>
      </c>
      <c r="M7344">
        <v>92.257611440000005</v>
      </c>
      <c r="N7344">
        <v>88.580496789999998</v>
      </c>
    </row>
    <row r="7345" spans="1:14" x14ac:dyDescent="0.45">
      <c r="A7345" t="s">
        <v>1267</v>
      </c>
      <c r="B7345" s="6">
        <v>42564</v>
      </c>
      <c r="C7345">
        <v>1.57</v>
      </c>
      <c r="D7345" s="6">
        <v>46216</v>
      </c>
      <c r="E7345" s="6">
        <v>42564</v>
      </c>
      <c r="F7345">
        <v>113.95985128</v>
      </c>
      <c r="G7345">
        <v>110.92091775999999</v>
      </c>
      <c r="H7345">
        <v>108.00362561</v>
      </c>
      <c r="I7345">
        <v>105.20202753</v>
      </c>
      <c r="J7345">
        <v>102.51051237999999</v>
      </c>
      <c r="K7345">
        <v>99.923783700000001</v>
      </c>
      <c r="L7345">
        <v>97.436839879999994</v>
      </c>
      <c r="M7345">
        <v>95.044955580000007</v>
      </c>
      <c r="N7345">
        <v>92.743664609999996</v>
      </c>
    </row>
    <row r="7346" spans="1:14" x14ac:dyDescent="0.45">
      <c r="A7346" t="s">
        <v>1235</v>
      </c>
      <c r="B7346" s="6">
        <v>42570</v>
      </c>
      <c r="C7346">
        <v>1.32</v>
      </c>
      <c r="D7346" s="6">
        <v>44396</v>
      </c>
      <c r="E7346" s="6">
        <v>42570</v>
      </c>
      <c r="F7346">
        <v>100.41509514000001</v>
      </c>
      <c r="G7346">
        <v>100.33296325000001</v>
      </c>
      <c r="H7346">
        <v>100.25103541</v>
      </c>
      <c r="I7346">
        <v>100.16931082000001</v>
      </c>
      <c r="J7346">
        <v>100.08778866</v>
      </c>
      <c r="K7346">
        <v>100.00646814</v>
      </c>
      <c r="L7346">
        <v>99.925348459999995</v>
      </c>
      <c r="M7346">
        <v>99.844428829999998</v>
      </c>
      <c r="N7346">
        <v>99.763708460000004</v>
      </c>
    </row>
    <row r="7347" spans="1:14" x14ac:dyDescent="0.45">
      <c r="A7347" t="s">
        <v>1156</v>
      </c>
      <c r="B7347" s="6">
        <v>42570</v>
      </c>
      <c r="C7347">
        <v>1.87</v>
      </c>
      <c r="D7347" s="6">
        <v>46223</v>
      </c>
      <c r="E7347" s="6">
        <v>42570</v>
      </c>
      <c r="F7347">
        <v>114.37842910000001</v>
      </c>
      <c r="G7347">
        <v>111.33606568</v>
      </c>
      <c r="H7347">
        <v>108.41523366</v>
      </c>
      <c r="I7347">
        <v>105.6100021</v>
      </c>
      <c r="J7347">
        <v>102.91477463</v>
      </c>
      <c r="K7347">
        <v>100.32426816</v>
      </c>
      <c r="L7347">
        <v>97.833493129999994</v>
      </c>
      <c r="M7347">
        <v>95.437735110000006</v>
      </c>
      <c r="N7347">
        <v>93.132537749999997</v>
      </c>
    </row>
    <row r="7348" spans="1:14" x14ac:dyDescent="0.45">
      <c r="A7348" t="s">
        <v>980</v>
      </c>
      <c r="B7348" s="6">
        <v>42583</v>
      </c>
      <c r="C7348">
        <v>1.58</v>
      </c>
      <c r="D7348" s="6">
        <v>46237</v>
      </c>
      <c r="E7348" s="6">
        <v>42583</v>
      </c>
      <c r="F7348">
        <v>114.19078392</v>
      </c>
      <c r="G7348">
        <v>111.09715856</v>
      </c>
      <c r="H7348">
        <v>108.12900641</v>
      </c>
      <c r="I7348">
        <v>105.28012097</v>
      </c>
      <c r="J7348">
        <v>102.54465026</v>
      </c>
      <c r="K7348">
        <v>99.917073990000006</v>
      </c>
      <c r="L7348">
        <v>97.39218237</v>
      </c>
      <c r="M7348">
        <v>94.965056469999993</v>
      </c>
      <c r="N7348">
        <v>92.63104989</v>
      </c>
    </row>
    <row r="7349" spans="1:14" x14ac:dyDescent="0.45">
      <c r="A7349" t="s">
        <v>1135</v>
      </c>
      <c r="B7349" s="6">
        <v>42584</v>
      </c>
      <c r="C7349">
        <v>1.84</v>
      </c>
      <c r="D7349" s="6">
        <v>45140</v>
      </c>
      <c r="E7349" s="6">
        <v>42584</v>
      </c>
      <c r="F7349">
        <v>111.8778509</v>
      </c>
      <c r="G7349">
        <v>109.55119775</v>
      </c>
      <c r="H7349">
        <v>107.2862662</v>
      </c>
      <c r="I7349">
        <v>105.08094496</v>
      </c>
      <c r="J7349">
        <v>102.93321394</v>
      </c>
      <c r="K7349">
        <v>100.84113943</v>
      </c>
      <c r="L7349">
        <v>98.802869540000003</v>
      </c>
      <c r="M7349">
        <v>96.816629930000005</v>
      </c>
      <c r="N7349">
        <v>94.880719850000006</v>
      </c>
    </row>
    <row r="7350" spans="1:14" x14ac:dyDescent="0.45">
      <c r="A7350" t="s">
        <v>1065</v>
      </c>
      <c r="B7350" s="6">
        <v>42592</v>
      </c>
      <c r="C7350">
        <v>1.53</v>
      </c>
      <c r="D7350" s="6">
        <v>44418</v>
      </c>
      <c r="E7350" s="6">
        <v>42592</v>
      </c>
      <c r="F7350">
        <v>101.08497287</v>
      </c>
      <c r="G7350">
        <v>100.87775177</v>
      </c>
      <c r="H7350">
        <v>100.6713968</v>
      </c>
      <c r="I7350">
        <v>100.46590246</v>
      </c>
      <c r="J7350">
        <v>100.26126332</v>
      </c>
      <c r="K7350">
        <v>100.05747399000001</v>
      </c>
      <c r="L7350">
        <v>99.854529099999993</v>
      </c>
      <c r="M7350">
        <v>99.652423350000007</v>
      </c>
      <c r="N7350">
        <v>99.451151499999995</v>
      </c>
    </row>
    <row r="7351" spans="1:14" x14ac:dyDescent="0.45">
      <c r="A7351" t="s">
        <v>1011</v>
      </c>
      <c r="B7351" s="6">
        <v>42529</v>
      </c>
      <c r="C7351">
        <v>2.44</v>
      </c>
      <c r="D7351" s="6">
        <v>48008</v>
      </c>
      <c r="E7351" s="6">
        <v>42529</v>
      </c>
      <c r="F7351">
        <v>129.09250269</v>
      </c>
      <c r="G7351">
        <v>122.41963794999999</v>
      </c>
      <c r="H7351">
        <v>116.22439367</v>
      </c>
      <c r="I7351">
        <v>110.46710040000001</v>
      </c>
      <c r="J7351">
        <v>105.11172659</v>
      </c>
      <c r="K7351">
        <v>100.12551848</v>
      </c>
      <c r="L7351">
        <v>95.478677980000001</v>
      </c>
      <c r="M7351">
        <v>91.144074290000006</v>
      </c>
      <c r="N7351">
        <v>87.096985570000001</v>
      </c>
    </row>
    <row r="7352" spans="1:14" x14ac:dyDescent="0.45">
      <c r="A7352" t="s">
        <v>1015</v>
      </c>
      <c r="B7352" s="6">
        <v>42537</v>
      </c>
      <c r="C7352">
        <v>1.58</v>
      </c>
      <c r="D7352" s="6">
        <v>46189</v>
      </c>
      <c r="E7352" s="6">
        <v>42537</v>
      </c>
      <c r="F7352">
        <v>113.78630122</v>
      </c>
      <c r="G7352">
        <v>110.80059876999999</v>
      </c>
      <c r="H7352">
        <v>107.93280621</v>
      </c>
      <c r="I7352">
        <v>105.17722655</v>
      </c>
      <c r="J7352">
        <v>102.52848141</v>
      </c>
      <c r="K7352">
        <v>99.981490879999996</v>
      </c>
      <c r="L7352">
        <v>97.531454890000006</v>
      </c>
      <c r="M7352">
        <v>95.173835769999997</v>
      </c>
      <c r="N7352">
        <v>92.904342069999998</v>
      </c>
    </row>
    <row r="7353" spans="1:14" x14ac:dyDescent="0.45">
      <c r="A7353" t="s">
        <v>1124</v>
      </c>
      <c r="B7353" s="6">
        <v>42550</v>
      </c>
      <c r="C7353">
        <v>2.61</v>
      </c>
      <c r="D7353" s="6">
        <v>49856</v>
      </c>
      <c r="E7353" s="6">
        <v>42550</v>
      </c>
      <c r="F7353">
        <v>162.30635455000001</v>
      </c>
      <c r="G7353">
        <v>145.23384322999999</v>
      </c>
      <c r="H7353">
        <v>130.3543651</v>
      </c>
      <c r="I7353">
        <v>117.36246692</v>
      </c>
      <c r="J7353">
        <v>105.99747171999999</v>
      </c>
      <c r="K7353">
        <v>96.036652529999998</v>
      </c>
      <c r="L7353">
        <v>87.289481989999999</v>
      </c>
      <c r="M7353">
        <v>79.592783139999995</v>
      </c>
      <c r="N7353">
        <v>72.80663586</v>
      </c>
    </row>
    <row r="7354" spans="1:14" x14ac:dyDescent="0.45">
      <c r="A7354" t="s">
        <v>1242</v>
      </c>
      <c r="B7354" s="6">
        <v>42556</v>
      </c>
      <c r="C7354">
        <v>1.7</v>
      </c>
      <c r="D7354" s="6">
        <v>46209</v>
      </c>
      <c r="E7354" s="6">
        <v>42556</v>
      </c>
      <c r="F7354">
        <v>120.66375794</v>
      </c>
      <c r="G7354">
        <v>115.97558825</v>
      </c>
      <c r="H7354">
        <v>111.52255538999999</v>
      </c>
      <c r="I7354">
        <v>107.29117959</v>
      </c>
      <c r="J7354">
        <v>103.26883968</v>
      </c>
      <c r="K7354">
        <v>99.443713049999999</v>
      </c>
      <c r="L7354">
        <v>95.804720189999998</v>
      </c>
      <c r="M7354">
        <v>92.341473410000006</v>
      </c>
      <c r="N7354">
        <v>89.044229430000001</v>
      </c>
    </row>
    <row r="7355" spans="1:14" x14ac:dyDescent="0.45">
      <c r="A7355" t="s">
        <v>1037</v>
      </c>
      <c r="B7355" s="6">
        <v>42556</v>
      </c>
      <c r="C7355">
        <v>1.68</v>
      </c>
      <c r="D7355" s="6">
        <v>45112</v>
      </c>
      <c r="E7355" s="6">
        <v>42556</v>
      </c>
      <c r="F7355">
        <v>111.12726992</v>
      </c>
      <c r="G7355">
        <v>108.89205265</v>
      </c>
      <c r="H7355">
        <v>106.71454697</v>
      </c>
      <c r="I7355">
        <v>104.59284366</v>
      </c>
      <c r="J7355">
        <v>102.52511260999999</v>
      </c>
      <c r="K7355">
        <v>100.50959876</v>
      </c>
      <c r="L7355">
        <v>98.544618360000001</v>
      </c>
      <c r="M7355">
        <v>96.628555460000001</v>
      </c>
      <c r="N7355">
        <v>94.759858519999995</v>
      </c>
    </row>
    <row r="7356" spans="1:14" x14ac:dyDescent="0.45">
      <c r="A7356" t="s">
        <v>1198</v>
      </c>
      <c r="B7356" s="6">
        <v>42562</v>
      </c>
      <c r="C7356">
        <v>1.51</v>
      </c>
      <c r="D7356" s="6">
        <v>46216</v>
      </c>
      <c r="E7356" s="6">
        <v>42562</v>
      </c>
      <c r="F7356">
        <v>113.78225667</v>
      </c>
      <c r="G7356">
        <v>110.74815817</v>
      </c>
      <c r="H7356">
        <v>107.83550784000001</v>
      </c>
      <c r="I7356">
        <v>105.03836783</v>
      </c>
      <c r="J7356">
        <v>102.35113588999999</v>
      </c>
      <c r="K7356">
        <v>99.768523970000004</v>
      </c>
      <c r="L7356">
        <v>97.285538380000006</v>
      </c>
      <c r="M7356">
        <v>94.897461309999997</v>
      </c>
      <c r="N7356">
        <v>92.599833619999998</v>
      </c>
    </row>
    <row r="7357" spans="1:14" x14ac:dyDescent="0.45">
      <c r="A7357" t="s">
        <v>1018</v>
      </c>
      <c r="B7357" s="6">
        <v>42529</v>
      </c>
      <c r="C7357">
        <v>2.36</v>
      </c>
      <c r="D7357" s="6">
        <v>46181</v>
      </c>
      <c r="E7357" s="6">
        <v>42529</v>
      </c>
      <c r="F7357">
        <v>126.08729216</v>
      </c>
      <c r="G7357">
        <v>120.6154265</v>
      </c>
      <c r="H7357">
        <v>115.4281909</v>
      </c>
      <c r="I7357">
        <v>110.50906515</v>
      </c>
      <c r="J7357">
        <v>105.84258102</v>
      </c>
      <c r="K7357">
        <v>101.41424941</v>
      </c>
      <c r="L7357">
        <v>97.210492909999999</v>
      </c>
      <c r="M7357">
        <v>93.218583359999997</v>
      </c>
      <c r="N7357">
        <v>89.426584079999998</v>
      </c>
    </row>
    <row r="7358" spans="1:14" x14ac:dyDescent="0.45">
      <c r="A7358" t="s">
        <v>1237</v>
      </c>
      <c r="B7358" s="6">
        <v>42529</v>
      </c>
      <c r="C7358">
        <v>2.36</v>
      </c>
      <c r="D7358" s="6">
        <v>46181</v>
      </c>
      <c r="E7358" s="6">
        <v>42529</v>
      </c>
      <c r="F7358">
        <v>126.08729216</v>
      </c>
      <c r="G7358">
        <v>120.6154265</v>
      </c>
      <c r="H7358">
        <v>115.4281909</v>
      </c>
      <c r="I7358">
        <v>110.50906515</v>
      </c>
      <c r="J7358">
        <v>105.84258102</v>
      </c>
      <c r="K7358">
        <v>101.41424941</v>
      </c>
      <c r="L7358">
        <v>97.210492909999999</v>
      </c>
      <c r="M7358">
        <v>93.218583359999997</v>
      </c>
      <c r="N7358">
        <v>89.426584079999998</v>
      </c>
    </row>
    <row r="7359" spans="1:14" x14ac:dyDescent="0.45">
      <c r="A7359" t="s">
        <v>996</v>
      </c>
      <c r="B7359" s="6">
        <v>42529</v>
      </c>
      <c r="C7359">
        <v>2.36</v>
      </c>
      <c r="D7359" s="6">
        <v>46181</v>
      </c>
      <c r="E7359" s="6">
        <v>42529</v>
      </c>
      <c r="F7359">
        <v>126.08729216</v>
      </c>
      <c r="G7359">
        <v>120.6154265</v>
      </c>
      <c r="H7359">
        <v>115.4281909</v>
      </c>
      <c r="I7359">
        <v>110.50906515</v>
      </c>
      <c r="J7359">
        <v>105.84258102</v>
      </c>
      <c r="K7359">
        <v>101.41424941</v>
      </c>
      <c r="L7359">
        <v>97.210492909999999</v>
      </c>
      <c r="M7359">
        <v>93.218583359999997</v>
      </c>
      <c r="N7359">
        <v>89.426584079999998</v>
      </c>
    </row>
    <row r="7360" spans="1:14" x14ac:dyDescent="0.45">
      <c r="A7360" t="s">
        <v>1008</v>
      </c>
      <c r="B7360" s="6">
        <v>42529</v>
      </c>
      <c r="C7360">
        <v>2.36</v>
      </c>
      <c r="D7360" s="6">
        <v>46181</v>
      </c>
      <c r="E7360" s="6">
        <v>42529</v>
      </c>
      <c r="F7360">
        <v>126.08729216</v>
      </c>
      <c r="G7360">
        <v>120.6154265</v>
      </c>
      <c r="H7360">
        <v>115.4281909</v>
      </c>
      <c r="I7360">
        <v>110.50906515</v>
      </c>
      <c r="J7360">
        <v>105.84258102</v>
      </c>
      <c r="K7360">
        <v>101.41424941</v>
      </c>
      <c r="L7360">
        <v>97.210492909999999</v>
      </c>
      <c r="M7360">
        <v>93.218583359999997</v>
      </c>
      <c r="N7360">
        <v>89.426584079999998</v>
      </c>
    </row>
    <row r="7361" spans="1:14" x14ac:dyDescent="0.45">
      <c r="A7361" t="s">
        <v>985</v>
      </c>
      <c r="B7361" s="6">
        <v>42529</v>
      </c>
      <c r="C7361">
        <v>2.36</v>
      </c>
      <c r="D7361" s="6">
        <v>46181</v>
      </c>
      <c r="E7361" s="6">
        <v>42529</v>
      </c>
      <c r="F7361">
        <v>126.08729216</v>
      </c>
      <c r="G7361">
        <v>120.6154265</v>
      </c>
      <c r="H7361">
        <v>115.4281909</v>
      </c>
      <c r="I7361">
        <v>110.50906515</v>
      </c>
      <c r="J7361">
        <v>105.84258102</v>
      </c>
      <c r="K7361">
        <v>101.41424941</v>
      </c>
      <c r="L7361">
        <v>97.210492909999999</v>
      </c>
      <c r="M7361">
        <v>93.218583359999997</v>
      </c>
      <c r="N7361">
        <v>89.426584079999998</v>
      </c>
    </row>
    <row r="7362" spans="1:14" x14ac:dyDescent="0.45">
      <c r="A7362" t="s">
        <v>1021</v>
      </c>
      <c r="B7362" s="6">
        <v>42529</v>
      </c>
      <c r="C7362">
        <v>2.44</v>
      </c>
      <c r="D7362" s="6">
        <v>48008</v>
      </c>
      <c r="E7362" s="6">
        <v>42529</v>
      </c>
      <c r="F7362">
        <v>129.09252979999999</v>
      </c>
      <c r="G7362">
        <v>122.41965820999999</v>
      </c>
      <c r="H7362">
        <v>116.2244077</v>
      </c>
      <c r="I7362">
        <v>110.46710874</v>
      </c>
      <c r="J7362">
        <v>105.11172974999999</v>
      </c>
      <c r="K7362">
        <v>100.12551689999999</v>
      </c>
      <c r="L7362">
        <v>95.478672079999996</v>
      </c>
      <c r="M7362">
        <v>91.144064450000002</v>
      </c>
      <c r="N7362">
        <v>87.096972120000004</v>
      </c>
    </row>
    <row r="7363" spans="1:14" x14ac:dyDescent="0.45">
      <c r="A7363" t="s">
        <v>1012</v>
      </c>
      <c r="B7363" s="6">
        <v>42529</v>
      </c>
      <c r="C7363">
        <v>2.36</v>
      </c>
      <c r="D7363" s="6">
        <v>46181</v>
      </c>
      <c r="E7363" s="6">
        <v>42529</v>
      </c>
      <c r="F7363">
        <v>126.08729216</v>
      </c>
      <c r="G7363">
        <v>120.6154265</v>
      </c>
      <c r="H7363">
        <v>115.4281909</v>
      </c>
      <c r="I7363">
        <v>110.50906515</v>
      </c>
      <c r="J7363">
        <v>105.84258102</v>
      </c>
      <c r="K7363">
        <v>101.41424941</v>
      </c>
      <c r="L7363">
        <v>97.210492909999999</v>
      </c>
      <c r="M7363">
        <v>93.218583359999997</v>
      </c>
      <c r="N7363">
        <v>89.426584079999998</v>
      </c>
    </row>
    <row r="7364" spans="1:14" x14ac:dyDescent="0.45">
      <c r="A7364" t="s">
        <v>1200</v>
      </c>
      <c r="B7364" s="6">
        <v>42529</v>
      </c>
      <c r="C7364">
        <v>2.36</v>
      </c>
      <c r="D7364" s="6">
        <v>46181</v>
      </c>
      <c r="E7364" s="6">
        <v>42529</v>
      </c>
      <c r="F7364">
        <v>126.08729216</v>
      </c>
      <c r="G7364">
        <v>120.6154265</v>
      </c>
      <c r="H7364">
        <v>115.4281909</v>
      </c>
      <c r="I7364">
        <v>110.50906515</v>
      </c>
      <c r="J7364">
        <v>105.84258102</v>
      </c>
      <c r="K7364">
        <v>101.41424941</v>
      </c>
      <c r="L7364">
        <v>97.210492909999999</v>
      </c>
      <c r="M7364">
        <v>93.218583359999997</v>
      </c>
      <c r="N7364">
        <v>89.426584079999998</v>
      </c>
    </row>
    <row r="7365" spans="1:14" x14ac:dyDescent="0.45">
      <c r="A7365" t="s">
        <v>1081</v>
      </c>
      <c r="B7365" s="6">
        <v>42529</v>
      </c>
      <c r="C7365">
        <v>1.91</v>
      </c>
      <c r="D7365" s="6">
        <v>45085</v>
      </c>
      <c r="E7365" s="6">
        <v>42529</v>
      </c>
      <c r="F7365">
        <v>111.12388052999999</v>
      </c>
      <c r="G7365">
        <v>108.98515451999999</v>
      </c>
      <c r="H7365">
        <v>106.90019347</v>
      </c>
      <c r="I7365">
        <v>104.86727642</v>
      </c>
      <c r="J7365">
        <v>102.88475078</v>
      </c>
      <c r="K7365">
        <v>100.95102909000001</v>
      </c>
      <c r="L7365">
        <v>99.064585820000005</v>
      </c>
      <c r="M7365">
        <v>97.223954539999994</v>
      </c>
      <c r="N7365">
        <v>95.427725100000004</v>
      </c>
    </row>
    <row r="7366" spans="1:14" x14ac:dyDescent="0.45">
      <c r="A7366" t="s">
        <v>1211</v>
      </c>
      <c r="B7366" s="6">
        <v>42529</v>
      </c>
      <c r="C7366">
        <v>1.91</v>
      </c>
      <c r="D7366" s="6">
        <v>45085</v>
      </c>
      <c r="E7366" s="6">
        <v>42529</v>
      </c>
      <c r="F7366">
        <v>111.12388052999999</v>
      </c>
      <c r="G7366">
        <v>108.98515451999999</v>
      </c>
      <c r="H7366">
        <v>106.90019347</v>
      </c>
      <c r="I7366">
        <v>104.86727642</v>
      </c>
      <c r="J7366">
        <v>102.88475078</v>
      </c>
      <c r="K7366">
        <v>100.95102909000001</v>
      </c>
      <c r="L7366">
        <v>99.064585820000005</v>
      </c>
      <c r="M7366">
        <v>97.223954539999994</v>
      </c>
      <c r="N7366">
        <v>95.427725100000004</v>
      </c>
    </row>
    <row r="7367" spans="1:14" x14ac:dyDescent="0.45">
      <c r="A7367" t="s">
        <v>1155</v>
      </c>
      <c r="B7367" s="6">
        <v>42529</v>
      </c>
      <c r="C7367">
        <v>2.36</v>
      </c>
      <c r="D7367" s="6">
        <v>46181</v>
      </c>
      <c r="E7367" s="6">
        <v>42529</v>
      </c>
      <c r="F7367">
        <v>126.08730407</v>
      </c>
      <c r="G7367">
        <v>120.61543551</v>
      </c>
      <c r="H7367">
        <v>115.42819722999999</v>
      </c>
      <c r="I7367">
        <v>110.50906899</v>
      </c>
      <c r="J7367">
        <v>105.84258255</v>
      </c>
      <c r="K7367">
        <v>101.41424881</v>
      </c>
      <c r="L7367">
        <v>97.210490340000007</v>
      </c>
      <c r="M7367">
        <v>93.218578969999996</v>
      </c>
      <c r="N7367">
        <v>89.426578019999994</v>
      </c>
    </row>
    <row r="7368" spans="1:14" x14ac:dyDescent="0.45">
      <c r="A7368" t="s">
        <v>1060</v>
      </c>
      <c r="B7368" s="6">
        <v>42529</v>
      </c>
      <c r="C7368">
        <v>2.36</v>
      </c>
      <c r="D7368" s="6">
        <v>46181</v>
      </c>
      <c r="E7368" s="6">
        <v>42529</v>
      </c>
      <c r="F7368">
        <v>126.08729216</v>
      </c>
      <c r="G7368">
        <v>120.6154265</v>
      </c>
      <c r="H7368">
        <v>115.4281909</v>
      </c>
      <c r="I7368">
        <v>110.50906515</v>
      </c>
      <c r="J7368">
        <v>105.84258102</v>
      </c>
      <c r="K7368">
        <v>101.41424941</v>
      </c>
      <c r="L7368">
        <v>97.210492909999999</v>
      </c>
      <c r="M7368">
        <v>93.218583359999997</v>
      </c>
      <c r="N7368">
        <v>89.426584079999998</v>
      </c>
    </row>
    <row r="7369" spans="1:14" x14ac:dyDescent="0.45">
      <c r="A7369" t="s">
        <v>987</v>
      </c>
      <c r="B7369" s="6">
        <v>42514</v>
      </c>
      <c r="C7369">
        <v>2.98</v>
      </c>
      <c r="D7369" s="6">
        <v>47991</v>
      </c>
      <c r="E7369" s="6">
        <v>42514</v>
      </c>
      <c r="F7369">
        <v>149.61644964999999</v>
      </c>
      <c r="G7369">
        <v>138.00676308999999</v>
      </c>
      <c r="H7369">
        <v>127.47261885</v>
      </c>
      <c r="I7369">
        <v>117.9061203</v>
      </c>
      <c r="J7369">
        <v>109.21082892</v>
      </c>
      <c r="K7369">
        <v>101.30048797000001</v>
      </c>
      <c r="L7369">
        <v>94.097894499999995</v>
      </c>
      <c r="M7369">
        <v>87.53390186</v>
      </c>
      <c r="N7369">
        <v>81.546536970000005</v>
      </c>
    </row>
    <row r="7370" spans="1:14" x14ac:dyDescent="0.45">
      <c r="A7370" t="s">
        <v>1069</v>
      </c>
      <c r="B7370" s="6">
        <v>42524</v>
      </c>
      <c r="C7370">
        <v>1.74</v>
      </c>
      <c r="D7370" s="6">
        <v>46176</v>
      </c>
      <c r="E7370" s="6">
        <v>42524</v>
      </c>
      <c r="F7370">
        <v>114.24993010999999</v>
      </c>
      <c r="G7370">
        <v>111.25254377</v>
      </c>
      <c r="H7370">
        <v>108.37348437</v>
      </c>
      <c r="I7370">
        <v>105.60703753999999</v>
      </c>
      <c r="J7370">
        <v>102.94780828</v>
      </c>
      <c r="K7370">
        <v>100.39070083</v>
      </c>
      <c r="L7370">
        <v>97.930899960000005</v>
      </c>
      <c r="M7370">
        <v>95.563853510000001</v>
      </c>
      <c r="N7370">
        <v>93.285256230000002</v>
      </c>
    </row>
    <row r="7371" spans="1:14" x14ac:dyDescent="0.45">
      <c r="A7371" t="s">
        <v>1183</v>
      </c>
      <c r="B7371" s="6">
        <v>42524</v>
      </c>
      <c r="C7371">
        <v>2.1800000000000002</v>
      </c>
      <c r="D7371" s="6">
        <v>48002</v>
      </c>
      <c r="E7371" s="6">
        <v>42524</v>
      </c>
      <c r="F7371">
        <v>128.41100804000001</v>
      </c>
      <c r="G7371">
        <v>121.74970958</v>
      </c>
      <c r="H7371">
        <v>115.56639242999999</v>
      </c>
      <c r="I7371">
        <v>109.82127382</v>
      </c>
      <c r="J7371">
        <v>104.47822638</v>
      </c>
      <c r="K7371">
        <v>99.504415559999998</v>
      </c>
      <c r="L7371">
        <v>94.869975440000005</v>
      </c>
      <c r="M7371">
        <v>90.547718590000002</v>
      </c>
      <c r="N7371">
        <v>86.512876129999995</v>
      </c>
    </row>
    <row r="7372" spans="1:14" x14ac:dyDescent="0.45">
      <c r="A7372" t="s">
        <v>1140</v>
      </c>
      <c r="B7372" s="6">
        <v>42527</v>
      </c>
      <c r="C7372">
        <v>1.74</v>
      </c>
      <c r="D7372" s="6">
        <v>46178</v>
      </c>
      <c r="E7372" s="6">
        <v>42527</v>
      </c>
      <c r="F7372">
        <v>114.25031611999999</v>
      </c>
      <c r="G7372">
        <v>111.25280848</v>
      </c>
      <c r="H7372">
        <v>108.3736392</v>
      </c>
      <c r="I7372">
        <v>105.60709292</v>
      </c>
      <c r="J7372">
        <v>102.94777376</v>
      </c>
      <c r="K7372">
        <v>100.39058516</v>
      </c>
      <c r="L7372">
        <v>97.930711149999993</v>
      </c>
      <c r="M7372">
        <v>95.563598900000002</v>
      </c>
      <c r="N7372">
        <v>93.284942520000001</v>
      </c>
    </row>
    <row r="7373" spans="1:14" x14ac:dyDescent="0.45">
      <c r="A7373" t="s">
        <v>977</v>
      </c>
      <c r="B7373" s="6">
        <v>42529</v>
      </c>
      <c r="C7373">
        <v>1.63</v>
      </c>
      <c r="D7373" s="6">
        <v>44355</v>
      </c>
      <c r="E7373" s="6">
        <v>42529</v>
      </c>
      <c r="F7373">
        <v>100.16397965</v>
      </c>
      <c r="G7373">
        <v>100.1334008</v>
      </c>
      <c r="H7373">
        <v>100.10285681000001</v>
      </c>
      <c r="I7373">
        <v>100.07234764</v>
      </c>
      <c r="J7373">
        <v>100.04187321000001</v>
      </c>
      <c r="K7373">
        <v>100.01143347</v>
      </c>
      <c r="L7373">
        <v>99.981028359999996</v>
      </c>
      <c r="M7373">
        <v>99.950657820000004</v>
      </c>
      <c r="N7373">
        <v>99.920321779999995</v>
      </c>
    </row>
    <row r="7374" spans="1:14" x14ac:dyDescent="0.45">
      <c r="A7374" t="s">
        <v>1121</v>
      </c>
      <c r="B7374" s="6">
        <v>42529</v>
      </c>
      <c r="C7374">
        <v>1.63</v>
      </c>
      <c r="D7374" s="6">
        <v>44355</v>
      </c>
      <c r="E7374" s="6">
        <v>42529</v>
      </c>
      <c r="F7374">
        <v>100.16388268</v>
      </c>
      <c r="G7374">
        <v>100.1333219</v>
      </c>
      <c r="H7374">
        <v>100.10279598</v>
      </c>
      <c r="I7374">
        <v>100.07230484</v>
      </c>
      <c r="J7374">
        <v>100.04184843</v>
      </c>
      <c r="K7374">
        <v>100.01142668999999</v>
      </c>
      <c r="L7374">
        <v>99.981039550000006</v>
      </c>
      <c r="M7374">
        <v>99.950686950000005</v>
      </c>
      <c r="N7374">
        <v>99.920368839999995</v>
      </c>
    </row>
    <row r="7375" spans="1:14" x14ac:dyDescent="0.45">
      <c r="A7375" t="s">
        <v>1041</v>
      </c>
      <c r="B7375" s="6">
        <v>42488</v>
      </c>
      <c r="C7375">
        <v>2</v>
      </c>
      <c r="D7375" s="6">
        <v>46140</v>
      </c>
      <c r="E7375" s="6">
        <v>42488</v>
      </c>
      <c r="F7375">
        <v>114.56100376000001</v>
      </c>
      <c r="G7375">
        <v>111.65201089999999</v>
      </c>
      <c r="H7375">
        <v>108.85478166</v>
      </c>
      <c r="I7375">
        <v>106.16404273000001</v>
      </c>
      <c r="J7375">
        <v>103.57480975999999</v>
      </c>
      <c r="K7375">
        <v>101.08236948</v>
      </c>
      <c r="L7375">
        <v>98.682262989999998</v>
      </c>
      <c r="M7375">
        <v>96.370270219999995</v>
      </c>
      <c r="N7375">
        <v>94.142395429999993</v>
      </c>
    </row>
    <row r="7376" spans="1:14" x14ac:dyDescent="0.45">
      <c r="A7376" t="s">
        <v>993</v>
      </c>
      <c r="B7376" s="6">
        <v>42494</v>
      </c>
      <c r="C7376">
        <v>2</v>
      </c>
      <c r="D7376" s="6">
        <v>45050</v>
      </c>
      <c r="E7376" s="6">
        <v>42494</v>
      </c>
      <c r="F7376">
        <v>110.92772333000001</v>
      </c>
      <c r="G7376">
        <v>108.87002806</v>
      </c>
      <c r="H7376">
        <v>106.86202466</v>
      </c>
      <c r="I7376">
        <v>104.90219487</v>
      </c>
      <c r="J7376">
        <v>102.9890776</v>
      </c>
      <c r="K7376">
        <v>101.12126628</v>
      </c>
      <c r="L7376">
        <v>99.297406499999994</v>
      </c>
      <c r="M7376">
        <v>97.516193599999994</v>
      </c>
      <c r="N7376">
        <v>95.776370569999997</v>
      </c>
    </row>
    <row r="7377" spans="1:14" x14ac:dyDescent="0.45">
      <c r="A7377" t="s">
        <v>1089</v>
      </c>
      <c r="B7377" s="6">
        <v>42501</v>
      </c>
      <c r="C7377">
        <v>2.42</v>
      </c>
      <c r="D7377" s="6">
        <v>46153</v>
      </c>
      <c r="E7377" s="6">
        <v>42501</v>
      </c>
      <c r="F7377">
        <v>126.08294327</v>
      </c>
      <c r="G7377">
        <v>120.68806246</v>
      </c>
      <c r="H7377">
        <v>115.56998108000001</v>
      </c>
      <c r="I7377">
        <v>110.71285761</v>
      </c>
      <c r="J7377">
        <v>106.10184423</v>
      </c>
      <c r="K7377">
        <v>101.72301914000001</v>
      </c>
      <c r="L7377">
        <v>97.56332381</v>
      </c>
      <c r="M7377">
        <v>93.610504800000001</v>
      </c>
      <c r="N7377">
        <v>89.853059860000002</v>
      </c>
    </row>
    <row r="7378" spans="1:14" x14ac:dyDescent="0.45">
      <c r="A7378" t="s">
        <v>1115</v>
      </c>
      <c r="B7378" s="6">
        <v>42501</v>
      </c>
      <c r="C7378">
        <v>2.48</v>
      </c>
      <c r="D7378" s="6">
        <v>47980</v>
      </c>
      <c r="E7378" s="6">
        <v>42501</v>
      </c>
      <c r="F7378">
        <v>129.13236642000001</v>
      </c>
      <c r="G7378">
        <v>122.51179791</v>
      </c>
      <c r="H7378">
        <v>116.36159877999999</v>
      </c>
      <c r="I7378">
        <v>110.64297343</v>
      </c>
      <c r="J7378">
        <v>105.32066071</v>
      </c>
      <c r="K7378">
        <v>100.36258614</v>
      </c>
      <c r="L7378">
        <v>95.739550750000006</v>
      </c>
      <c r="M7378">
        <v>91.424952230000002</v>
      </c>
      <c r="N7378">
        <v>87.394534960000001</v>
      </c>
    </row>
    <row r="7379" spans="1:14" x14ac:dyDescent="0.45">
      <c r="A7379" t="s">
        <v>1080</v>
      </c>
      <c r="B7379" s="6">
        <v>42513</v>
      </c>
      <c r="C7379">
        <v>2.2000000000000002</v>
      </c>
      <c r="D7379" s="6">
        <v>46168</v>
      </c>
      <c r="E7379" s="6">
        <v>42513</v>
      </c>
      <c r="F7379">
        <v>124.77157035</v>
      </c>
      <c r="G7379">
        <v>119.59789908</v>
      </c>
      <c r="H7379">
        <v>114.68811830999999</v>
      </c>
      <c r="I7379">
        <v>110.02710035</v>
      </c>
      <c r="J7379">
        <v>105.60067169</v>
      </c>
      <c r="K7379">
        <v>101.39554747</v>
      </c>
      <c r="L7379">
        <v>97.399270740000006</v>
      </c>
      <c r="M7379">
        <v>93.600156249999998</v>
      </c>
      <c r="N7379">
        <v>89.987238410000003</v>
      </c>
    </row>
    <row r="7380" spans="1:14" x14ac:dyDescent="0.45">
      <c r="A7380" t="s">
        <v>1166</v>
      </c>
      <c r="B7380" s="6">
        <v>42514</v>
      </c>
      <c r="C7380">
        <v>2.06</v>
      </c>
      <c r="D7380" s="6">
        <v>45070</v>
      </c>
      <c r="E7380" s="6">
        <v>42514</v>
      </c>
      <c r="F7380">
        <v>111.33574638</v>
      </c>
      <c r="G7380">
        <v>109.21429366</v>
      </c>
      <c r="H7380">
        <v>107.14548139999999</v>
      </c>
      <c r="I7380">
        <v>105.12765542</v>
      </c>
      <c r="J7380">
        <v>103.15922571</v>
      </c>
      <c r="K7380">
        <v>101.23866345</v>
      </c>
      <c r="L7380">
        <v>99.364498190000006</v>
      </c>
      <c r="M7380">
        <v>97.535315159999996</v>
      </c>
      <c r="N7380">
        <v>95.749752689999994</v>
      </c>
    </row>
    <row r="7381" spans="1:14" x14ac:dyDescent="0.45">
      <c r="A7381" t="s">
        <v>1165</v>
      </c>
      <c r="B7381" s="6">
        <v>42473</v>
      </c>
      <c r="C7381">
        <v>2.48</v>
      </c>
      <c r="D7381" s="6">
        <v>46125</v>
      </c>
      <c r="E7381" s="6">
        <v>42473</v>
      </c>
      <c r="F7381">
        <v>126.0673929</v>
      </c>
      <c r="G7381">
        <v>120.7501736</v>
      </c>
      <c r="H7381">
        <v>115.70185044999999</v>
      </c>
      <c r="I7381">
        <v>110.90725947</v>
      </c>
      <c r="J7381">
        <v>106.35217337</v>
      </c>
      <c r="K7381">
        <v>102.02323873</v>
      </c>
      <c r="L7381">
        <v>97.907917780000005</v>
      </c>
      <c r="M7381">
        <v>93.994434319999996</v>
      </c>
      <c r="N7381">
        <v>90.271723510000001</v>
      </c>
    </row>
    <row r="7382" spans="1:14" x14ac:dyDescent="0.45">
      <c r="A7382" t="s">
        <v>1048</v>
      </c>
      <c r="B7382" s="6">
        <v>42473</v>
      </c>
      <c r="C7382">
        <v>2.48</v>
      </c>
      <c r="D7382" s="6">
        <v>46125</v>
      </c>
      <c r="E7382" s="6">
        <v>42473</v>
      </c>
      <c r="F7382">
        <v>126.0673929</v>
      </c>
      <c r="G7382">
        <v>120.7501736</v>
      </c>
      <c r="H7382">
        <v>115.70185044999999</v>
      </c>
      <c r="I7382">
        <v>110.90725947</v>
      </c>
      <c r="J7382">
        <v>106.35217337</v>
      </c>
      <c r="K7382">
        <v>102.02323873</v>
      </c>
      <c r="L7382">
        <v>97.907917780000005</v>
      </c>
      <c r="M7382">
        <v>93.994434319999996</v>
      </c>
      <c r="N7382">
        <v>90.271723510000001</v>
      </c>
    </row>
    <row r="7383" spans="1:14" x14ac:dyDescent="0.45">
      <c r="A7383" t="s">
        <v>1123</v>
      </c>
      <c r="B7383" s="6">
        <v>42473</v>
      </c>
      <c r="C7383">
        <v>2.3199999999999998</v>
      </c>
      <c r="D7383" s="6">
        <v>46125</v>
      </c>
      <c r="E7383" s="6">
        <v>42473</v>
      </c>
      <c r="F7383">
        <v>121.8562211</v>
      </c>
      <c r="G7383">
        <v>117.35584065</v>
      </c>
      <c r="H7383">
        <v>113.07128887</v>
      </c>
      <c r="I7383">
        <v>108.99073787</v>
      </c>
      <c r="J7383">
        <v>105.10307801</v>
      </c>
      <c r="K7383">
        <v>101.39787029</v>
      </c>
      <c r="L7383">
        <v>97.865302069999998</v>
      </c>
      <c r="M7383">
        <v>94.496145990000002</v>
      </c>
      <c r="N7383">
        <v>91.28172189</v>
      </c>
    </row>
    <row r="7384" spans="1:14" x14ac:dyDescent="0.45">
      <c r="A7384" t="s">
        <v>1239</v>
      </c>
      <c r="B7384" s="6">
        <v>42473</v>
      </c>
      <c r="C7384">
        <v>2.48</v>
      </c>
      <c r="D7384" s="6">
        <v>46125</v>
      </c>
      <c r="E7384" s="6">
        <v>42473</v>
      </c>
      <c r="F7384">
        <v>126.0673929</v>
      </c>
      <c r="G7384">
        <v>120.7501736</v>
      </c>
      <c r="H7384">
        <v>115.70185044999999</v>
      </c>
      <c r="I7384">
        <v>110.90725947</v>
      </c>
      <c r="J7384">
        <v>106.35217337</v>
      </c>
      <c r="K7384">
        <v>102.02323873</v>
      </c>
      <c r="L7384">
        <v>97.907917780000005</v>
      </c>
      <c r="M7384">
        <v>93.994434319999996</v>
      </c>
      <c r="N7384">
        <v>90.271723510000001</v>
      </c>
    </row>
    <row r="7385" spans="1:14" x14ac:dyDescent="0.45">
      <c r="A7385" t="s">
        <v>1088</v>
      </c>
      <c r="B7385" s="6">
        <v>42481</v>
      </c>
      <c r="C7385">
        <v>2.2599999999999998</v>
      </c>
      <c r="D7385" s="6">
        <v>46133</v>
      </c>
      <c r="E7385" s="6">
        <v>42481</v>
      </c>
      <c r="F7385">
        <v>124.69875792000001</v>
      </c>
      <c r="G7385">
        <v>119.6167682</v>
      </c>
      <c r="H7385">
        <v>114.78939604</v>
      </c>
      <c r="I7385">
        <v>110.20231212</v>
      </c>
      <c r="J7385">
        <v>105.84207361</v>
      </c>
      <c r="K7385">
        <v>101.69606451</v>
      </c>
      <c r="L7385">
        <v>97.752440309999997</v>
      </c>
      <c r="M7385">
        <v>94.000076680000006</v>
      </c>
      <c r="N7385">
        <v>90.42852182</v>
      </c>
    </row>
    <row r="7386" spans="1:14" x14ac:dyDescent="0.45">
      <c r="A7386" t="s">
        <v>1257</v>
      </c>
      <c r="B7386" s="6">
        <v>42487</v>
      </c>
      <c r="C7386">
        <v>2.09</v>
      </c>
      <c r="D7386" s="6">
        <v>46139</v>
      </c>
      <c r="E7386" s="6">
        <v>42487</v>
      </c>
      <c r="F7386">
        <v>114.3648384</v>
      </c>
      <c r="G7386">
        <v>111.46877236</v>
      </c>
      <c r="H7386">
        <v>108.68372457</v>
      </c>
      <c r="I7386">
        <v>106.0044681</v>
      </c>
      <c r="J7386">
        <v>103.42606184</v>
      </c>
      <c r="K7386">
        <v>100.94383276000001</v>
      </c>
      <c r="L7386">
        <v>98.553359439999994</v>
      </c>
      <c r="M7386">
        <v>96.250456799999995</v>
      </c>
      <c r="N7386">
        <v>94.031161740000002</v>
      </c>
    </row>
    <row r="7387" spans="1:14" x14ac:dyDescent="0.45">
      <c r="A7387" t="s">
        <v>1224</v>
      </c>
      <c r="B7387" s="6">
        <v>42461</v>
      </c>
      <c r="C7387">
        <v>2.02</v>
      </c>
      <c r="D7387" s="6">
        <v>45019</v>
      </c>
      <c r="E7387" s="6">
        <v>42461</v>
      </c>
      <c r="F7387">
        <v>110.47713483</v>
      </c>
      <c r="G7387">
        <v>108.51366109</v>
      </c>
      <c r="H7387">
        <v>106.59570124</v>
      </c>
      <c r="I7387">
        <v>104.72192226</v>
      </c>
      <c r="J7387">
        <v>102.89103897</v>
      </c>
      <c r="K7387">
        <v>101.10181199</v>
      </c>
      <c r="L7387">
        <v>99.353045850000001</v>
      </c>
      <c r="M7387">
        <v>97.643587080000003</v>
      </c>
      <c r="N7387">
        <v>95.972322460000001</v>
      </c>
    </row>
    <row r="7388" spans="1:14" x14ac:dyDescent="0.45">
      <c r="A7388" t="s">
        <v>1191</v>
      </c>
      <c r="B7388" s="6">
        <v>42464</v>
      </c>
      <c r="C7388">
        <v>2.48</v>
      </c>
      <c r="D7388" s="6">
        <v>47942</v>
      </c>
      <c r="E7388" s="6">
        <v>42464</v>
      </c>
      <c r="F7388">
        <v>128.91718238999999</v>
      </c>
      <c r="G7388">
        <v>122.36232612000001</v>
      </c>
      <c r="H7388">
        <v>116.26966224</v>
      </c>
      <c r="I7388">
        <v>110.60133998000001</v>
      </c>
      <c r="J7388">
        <v>105.3229338</v>
      </c>
      <c r="K7388">
        <v>100.40310855</v>
      </c>
      <c r="L7388">
        <v>95.813319590000006</v>
      </c>
      <c r="M7388">
        <v>91.527543879999996</v>
      </c>
      <c r="N7388">
        <v>87.522038800000004</v>
      </c>
    </row>
    <row r="7389" spans="1:14" x14ac:dyDescent="0.45">
      <c r="A7389" t="s">
        <v>1196</v>
      </c>
      <c r="B7389" s="6">
        <v>42472</v>
      </c>
      <c r="C7389">
        <v>2.48</v>
      </c>
      <c r="D7389" s="6">
        <v>47952</v>
      </c>
      <c r="E7389" s="6">
        <v>42472</v>
      </c>
      <c r="F7389">
        <v>128.91830669999999</v>
      </c>
      <c r="G7389">
        <v>122.36304287999999</v>
      </c>
      <c r="H7389">
        <v>116.2700414</v>
      </c>
      <c r="I7389">
        <v>110.60144121</v>
      </c>
      <c r="J7389">
        <v>105.32280793</v>
      </c>
      <c r="K7389">
        <v>100.4027988</v>
      </c>
      <c r="L7389">
        <v>95.812862640000006</v>
      </c>
      <c r="M7389">
        <v>91.526970789999993</v>
      </c>
      <c r="N7389">
        <v>87.521375820000003</v>
      </c>
    </row>
    <row r="7390" spans="1:14" x14ac:dyDescent="0.45">
      <c r="A7390" t="s">
        <v>969</v>
      </c>
      <c r="B7390" s="6">
        <v>42473</v>
      </c>
      <c r="C7390">
        <v>2.5499999999999998</v>
      </c>
      <c r="D7390" s="6">
        <v>47952</v>
      </c>
      <c r="E7390" s="6">
        <v>42473</v>
      </c>
      <c r="F7390">
        <v>129.35496796000001</v>
      </c>
      <c r="G7390">
        <v>122.77734889</v>
      </c>
      <c r="H7390">
        <v>116.66356576</v>
      </c>
      <c r="I7390">
        <v>110.97562877999999</v>
      </c>
      <c r="J7390">
        <v>105.67898647</v>
      </c>
      <c r="K7390">
        <v>100.74218949</v>
      </c>
      <c r="L7390">
        <v>96.136589540000003</v>
      </c>
      <c r="M7390">
        <v>91.836069449999997</v>
      </c>
      <c r="N7390">
        <v>87.816800979999996</v>
      </c>
    </row>
    <row r="7391" spans="1:14" x14ac:dyDescent="0.45">
      <c r="A7391" t="s">
        <v>1163</v>
      </c>
      <c r="B7391" s="6">
        <v>42473</v>
      </c>
      <c r="C7391">
        <v>2.5499999999999998</v>
      </c>
      <c r="D7391" s="6">
        <v>47952</v>
      </c>
      <c r="E7391" s="6">
        <v>42473</v>
      </c>
      <c r="F7391">
        <v>129.3549682</v>
      </c>
      <c r="G7391">
        <v>122.77734904</v>
      </c>
      <c r="H7391">
        <v>116.66356584</v>
      </c>
      <c r="I7391">
        <v>110.9756288</v>
      </c>
      <c r="J7391">
        <v>105.67898645</v>
      </c>
      <c r="K7391">
        <v>100.74218943</v>
      </c>
      <c r="L7391">
        <v>96.136589450000002</v>
      </c>
      <c r="M7391">
        <v>91.836069330000001</v>
      </c>
      <c r="N7391">
        <v>87.816800839999999</v>
      </c>
    </row>
    <row r="7392" spans="1:14" x14ac:dyDescent="0.45">
      <c r="A7392" t="s">
        <v>1128</v>
      </c>
      <c r="B7392" s="6">
        <v>42473</v>
      </c>
      <c r="C7392">
        <v>1.78</v>
      </c>
      <c r="D7392" s="6">
        <v>46125</v>
      </c>
      <c r="E7392" s="6">
        <v>42473</v>
      </c>
      <c r="F7392">
        <v>113.93730125</v>
      </c>
      <c r="G7392">
        <v>111.04536188</v>
      </c>
      <c r="H7392">
        <v>108.26447618</v>
      </c>
      <c r="I7392">
        <v>105.58940769</v>
      </c>
      <c r="J7392">
        <v>103.01520674</v>
      </c>
      <c r="K7392">
        <v>100.53719262</v>
      </c>
      <c r="L7392">
        <v>98.150937040000002</v>
      </c>
      <c r="M7392">
        <v>95.852248739999993</v>
      </c>
      <c r="N7392">
        <v>93.637159100000005</v>
      </c>
    </row>
    <row r="7393" spans="1:14" x14ac:dyDescent="0.45">
      <c r="A7393" t="s">
        <v>1272</v>
      </c>
      <c r="B7393" s="6">
        <v>42412</v>
      </c>
      <c r="C7393">
        <v>1.94</v>
      </c>
      <c r="D7393" s="6">
        <v>46065</v>
      </c>
      <c r="E7393" s="6">
        <v>42412</v>
      </c>
      <c r="F7393">
        <v>113.50585184000001</v>
      </c>
      <c r="G7393">
        <v>110.72957314999999</v>
      </c>
      <c r="H7393">
        <v>108.0566962</v>
      </c>
      <c r="I7393">
        <v>105.48247051</v>
      </c>
      <c r="J7393">
        <v>103.00240018</v>
      </c>
      <c r="K7393">
        <v>100.61222836</v>
      </c>
      <c r="L7393">
        <v>98.307922790000006</v>
      </c>
      <c r="M7393">
        <v>96.085662339999999</v>
      </c>
      <c r="N7393">
        <v>93.94182447</v>
      </c>
    </row>
    <row r="7394" spans="1:14" x14ac:dyDescent="0.45">
      <c r="A7394" t="s">
        <v>1066</v>
      </c>
      <c r="B7394" s="6">
        <v>42430</v>
      </c>
      <c r="C7394">
        <v>2.02</v>
      </c>
      <c r="D7394" s="6">
        <v>44986</v>
      </c>
      <c r="E7394" s="6">
        <v>42430</v>
      </c>
      <c r="F7394">
        <v>109.97100884</v>
      </c>
      <c r="G7394">
        <v>108.1122689</v>
      </c>
      <c r="H7394">
        <v>106.29541512</v>
      </c>
      <c r="I7394">
        <v>104.51910030000001</v>
      </c>
      <c r="J7394">
        <v>102.78203574</v>
      </c>
      <c r="K7394">
        <v>101.082988</v>
      </c>
      <c r="L7394">
        <v>99.420775849999998</v>
      </c>
      <c r="M7394">
        <v>97.794267509999997</v>
      </c>
      <c r="N7394">
        <v>96.202377929999997</v>
      </c>
    </row>
    <row r="7395" spans="1:14" x14ac:dyDescent="0.45">
      <c r="A7395" t="s">
        <v>976</v>
      </c>
      <c r="B7395" s="6">
        <v>42432</v>
      </c>
      <c r="C7395">
        <v>2.14</v>
      </c>
      <c r="D7395" s="6">
        <v>46084</v>
      </c>
      <c r="E7395" s="6">
        <v>42432</v>
      </c>
      <c r="F7395">
        <v>114.49919276</v>
      </c>
      <c r="G7395">
        <v>111.60142202999999</v>
      </c>
      <c r="H7395">
        <v>108.81410038999999</v>
      </c>
      <c r="I7395">
        <v>106.13206734000001</v>
      </c>
      <c r="J7395">
        <v>103.55044203</v>
      </c>
      <c r="K7395">
        <v>101.06460615</v>
      </c>
      <c r="L7395">
        <v>98.670187909999996</v>
      </c>
      <c r="M7395">
        <v>96.363047170000002</v>
      </c>
      <c r="N7395">
        <v>94.139261579999996</v>
      </c>
    </row>
    <row r="7396" spans="1:14" x14ac:dyDescent="0.45">
      <c r="A7396" t="s">
        <v>1231</v>
      </c>
      <c r="B7396" s="6">
        <v>42436</v>
      </c>
      <c r="C7396">
        <v>2.17</v>
      </c>
      <c r="D7396" s="6">
        <v>46087</v>
      </c>
      <c r="E7396" s="6">
        <v>42436</v>
      </c>
      <c r="F7396">
        <v>114.35663019</v>
      </c>
      <c r="G7396">
        <v>111.51093581000001</v>
      </c>
      <c r="H7396">
        <v>108.77272379</v>
      </c>
      <c r="I7396">
        <v>106.13699559</v>
      </c>
      <c r="J7396">
        <v>103.59902346</v>
      </c>
      <c r="K7396">
        <v>101.15433378</v>
      </c>
      <c r="L7396">
        <v>98.798691550000001</v>
      </c>
      <c r="M7396">
        <v>96.528085919999995</v>
      </c>
      <c r="N7396">
        <v>94.338716750000003</v>
      </c>
    </row>
    <row r="7397" spans="1:14" x14ac:dyDescent="0.45">
      <c r="A7397" t="s">
        <v>1173</v>
      </c>
      <c r="B7397" s="6">
        <v>42457</v>
      </c>
      <c r="C7397">
        <v>2.54</v>
      </c>
      <c r="D7397" s="6">
        <v>46111</v>
      </c>
      <c r="E7397" s="6">
        <v>42457</v>
      </c>
      <c r="F7397">
        <v>125.02689133</v>
      </c>
      <c r="G7397">
        <v>120.00625481</v>
      </c>
      <c r="H7397">
        <v>115.23380093999999</v>
      </c>
      <c r="I7397">
        <v>110.69574676000001</v>
      </c>
      <c r="J7397">
        <v>106.3791504</v>
      </c>
      <c r="K7397">
        <v>102.27185526</v>
      </c>
      <c r="L7397">
        <v>98.362438269999998</v>
      </c>
      <c r="M7397">
        <v>94.640161739999996</v>
      </c>
      <c r="N7397">
        <v>91.094928690000003</v>
      </c>
    </row>
    <row r="7398" spans="1:14" x14ac:dyDescent="0.45">
      <c r="A7398" t="s">
        <v>1266</v>
      </c>
      <c r="B7398" s="6">
        <v>42458</v>
      </c>
      <c r="C7398">
        <v>2.48</v>
      </c>
      <c r="D7398" s="6">
        <v>46111</v>
      </c>
      <c r="E7398" s="6">
        <v>42458</v>
      </c>
      <c r="F7398">
        <v>124.73864132</v>
      </c>
      <c r="G7398">
        <v>119.72779301999999</v>
      </c>
      <c r="H7398">
        <v>114.96468041999999</v>
      </c>
      <c r="I7398">
        <v>110.43554432000001</v>
      </c>
      <c r="J7398">
        <v>106.12746516999999</v>
      </c>
      <c r="K7398">
        <v>102.02830738</v>
      </c>
      <c r="L7398">
        <v>98.126667670000003</v>
      </c>
      <c r="M7398">
        <v>94.411826970000007</v>
      </c>
      <c r="N7398">
        <v>90.873705830000006</v>
      </c>
    </row>
    <row r="7399" spans="1:14" x14ac:dyDescent="0.45">
      <c r="A7399" t="s">
        <v>1189</v>
      </c>
      <c r="B7399" s="6">
        <v>42409</v>
      </c>
      <c r="C7399">
        <v>2.4500000000000002</v>
      </c>
      <c r="D7399" s="6">
        <v>47889</v>
      </c>
      <c r="E7399" s="6">
        <v>42409</v>
      </c>
      <c r="F7399">
        <v>128.30551349000001</v>
      </c>
      <c r="G7399">
        <v>121.88993744</v>
      </c>
      <c r="H7399">
        <v>115.91996554000001</v>
      </c>
      <c r="I7399">
        <v>110.35961433999999</v>
      </c>
      <c r="J7399">
        <v>105.17611426000001</v>
      </c>
      <c r="K7399">
        <v>100.33959926999999</v>
      </c>
      <c r="L7399">
        <v>95.822828479999998</v>
      </c>
      <c r="M7399">
        <v>91.600936259999997</v>
      </c>
      <c r="N7399">
        <v>87.651207819999996</v>
      </c>
    </row>
    <row r="7400" spans="1:14" x14ac:dyDescent="0.45">
      <c r="A7400" t="s">
        <v>1102</v>
      </c>
      <c r="B7400" s="6">
        <v>42410</v>
      </c>
      <c r="C7400">
        <v>1.78</v>
      </c>
      <c r="D7400" s="6">
        <v>46063</v>
      </c>
      <c r="E7400" s="6">
        <v>42410</v>
      </c>
      <c r="F7400">
        <v>113.50281682000001</v>
      </c>
      <c r="G7400">
        <v>110.71938056</v>
      </c>
      <c r="H7400">
        <v>108.03983322000001</v>
      </c>
      <c r="I7400">
        <v>105.45939233</v>
      </c>
      <c r="J7400">
        <v>102.97353226</v>
      </c>
      <c r="K7400">
        <v>100.57796854999999</v>
      </c>
      <c r="L7400">
        <v>98.268643249999997</v>
      </c>
      <c r="M7400">
        <v>96.041711320000005</v>
      </c>
      <c r="N7400">
        <v>93.893527950000006</v>
      </c>
    </row>
    <row r="7401" spans="1:14" x14ac:dyDescent="0.45">
      <c r="A7401" t="s">
        <v>1167</v>
      </c>
      <c r="B7401" s="6">
        <v>42410</v>
      </c>
      <c r="C7401">
        <v>2.2799999999999998</v>
      </c>
      <c r="D7401" s="6">
        <v>47889</v>
      </c>
      <c r="E7401" s="6">
        <v>42410</v>
      </c>
      <c r="F7401">
        <v>128.19899767000001</v>
      </c>
      <c r="G7401">
        <v>121.76596613</v>
      </c>
      <c r="H7401">
        <v>115.78086836999999</v>
      </c>
      <c r="I7401">
        <v>110.20745531999999</v>
      </c>
      <c r="J7401">
        <v>105.01272204999999</v>
      </c>
      <c r="K7401">
        <v>100.16659385</v>
      </c>
      <c r="L7401">
        <v>95.641644720000002</v>
      </c>
      <c r="M7401">
        <v>91.41284478</v>
      </c>
      <c r="N7401">
        <v>87.457333430000006</v>
      </c>
    </row>
    <row r="7402" spans="1:14" x14ac:dyDescent="0.45">
      <c r="A7402" t="s">
        <v>1107</v>
      </c>
      <c r="B7402" s="6">
        <v>42410</v>
      </c>
      <c r="C7402">
        <v>1.78</v>
      </c>
      <c r="D7402" s="6">
        <v>46063</v>
      </c>
      <c r="E7402" s="6">
        <v>42410</v>
      </c>
      <c r="F7402">
        <v>113.50282506000001</v>
      </c>
      <c r="G7402">
        <v>110.71938685000001</v>
      </c>
      <c r="H7402">
        <v>108.03983766</v>
      </c>
      <c r="I7402">
        <v>105.45939504</v>
      </c>
      <c r="J7402">
        <v>102.97353335</v>
      </c>
      <c r="K7402">
        <v>100.57796811</v>
      </c>
      <c r="L7402">
        <v>98.268641369999997</v>
      </c>
      <c r="M7402">
        <v>96.041708099999994</v>
      </c>
      <c r="N7402">
        <v>93.893523470000005</v>
      </c>
    </row>
    <row r="7403" spans="1:14" x14ac:dyDescent="0.45">
      <c r="A7403" t="s">
        <v>1017</v>
      </c>
      <c r="B7403" s="6">
        <v>42411</v>
      </c>
      <c r="C7403">
        <v>1.83</v>
      </c>
      <c r="D7403" s="6">
        <v>46064</v>
      </c>
      <c r="E7403" s="6">
        <v>42411</v>
      </c>
      <c r="F7403">
        <v>113.20812218</v>
      </c>
      <c r="G7403">
        <v>110.43934145999999</v>
      </c>
      <c r="H7403">
        <v>107.77368035000001</v>
      </c>
      <c r="I7403">
        <v>105.20640156</v>
      </c>
      <c r="J7403">
        <v>102.73302160999999</v>
      </c>
      <c r="K7403">
        <v>100.34929543</v>
      </c>
      <c r="L7403">
        <v>98.051201890000002</v>
      </c>
      <c r="M7403">
        <v>95.834930400000005</v>
      </c>
      <c r="N7403">
        <v>93.696868379999998</v>
      </c>
    </row>
    <row r="7404" spans="1:14" x14ac:dyDescent="0.45">
      <c r="A7404" t="s">
        <v>974</v>
      </c>
      <c r="B7404" s="6">
        <v>42412</v>
      </c>
      <c r="C7404">
        <v>1.57</v>
      </c>
      <c r="D7404" s="6">
        <v>44970</v>
      </c>
      <c r="E7404" s="6">
        <v>42412</v>
      </c>
      <c r="F7404">
        <v>104.79597235</v>
      </c>
      <c r="G7404">
        <v>103.84001684</v>
      </c>
      <c r="H7404">
        <v>102.90241175</v>
      </c>
      <c r="I7404">
        <v>101.98261826</v>
      </c>
      <c r="J7404">
        <v>101.08011916</v>
      </c>
      <c r="K7404">
        <v>100.19441782</v>
      </c>
      <c r="L7404">
        <v>99.325037120000005</v>
      </c>
      <c r="M7404">
        <v>98.471518439999997</v>
      </c>
      <c r="N7404">
        <v>97.633420779999994</v>
      </c>
    </row>
    <row r="7405" spans="1:14" x14ac:dyDescent="0.45">
      <c r="A7405" t="s">
        <v>1024</v>
      </c>
      <c r="B7405" s="6">
        <v>42384</v>
      </c>
      <c r="C7405">
        <v>2.1800000000000002</v>
      </c>
      <c r="D7405" s="6">
        <v>46037</v>
      </c>
      <c r="E7405" s="6">
        <v>42384</v>
      </c>
      <c r="F7405">
        <v>113.92671996</v>
      </c>
      <c r="G7405">
        <v>111.18836176000001</v>
      </c>
      <c r="H7405">
        <v>108.55052556</v>
      </c>
      <c r="I7405">
        <v>106.00865157</v>
      </c>
      <c r="J7405">
        <v>103.55842158</v>
      </c>
      <c r="K7405">
        <v>101.19574430999999</v>
      </c>
      <c r="L7405">
        <v>98.916741900000005</v>
      </c>
      <c r="M7405">
        <v>96.717737229999997</v>
      </c>
      <c r="N7405">
        <v>94.595242099999993</v>
      </c>
    </row>
    <row r="7406" spans="1:14" x14ac:dyDescent="0.45">
      <c r="A7406" t="s">
        <v>1282</v>
      </c>
      <c r="B7406" s="6">
        <v>42388</v>
      </c>
      <c r="C7406">
        <v>2.77</v>
      </c>
      <c r="D7406" s="6">
        <v>47869</v>
      </c>
      <c r="E7406" s="6">
        <v>42388</v>
      </c>
      <c r="F7406">
        <v>132.04158383999999</v>
      </c>
      <c r="G7406">
        <v>125.03181093000001</v>
      </c>
      <c r="H7406">
        <v>118.52419272</v>
      </c>
      <c r="I7406">
        <v>112.47693821</v>
      </c>
      <c r="J7406">
        <v>106.85209761</v>
      </c>
      <c r="K7406">
        <v>101.61518108999999</v>
      </c>
      <c r="L7406">
        <v>96.734817800000002</v>
      </c>
      <c r="M7406">
        <v>92.18245082</v>
      </c>
      <c r="N7406">
        <v>87.932063970000002</v>
      </c>
    </row>
    <row r="7407" spans="1:14" x14ac:dyDescent="0.45">
      <c r="A7407" t="s">
        <v>1256</v>
      </c>
      <c r="B7407" s="6">
        <v>42395</v>
      </c>
      <c r="C7407">
        <v>2.52</v>
      </c>
      <c r="D7407" s="6">
        <v>46048</v>
      </c>
      <c r="E7407" s="6">
        <v>42395</v>
      </c>
      <c r="F7407">
        <v>126.89232311000001</v>
      </c>
      <c r="G7407">
        <v>121.60954601</v>
      </c>
      <c r="H7407">
        <v>116.58699777</v>
      </c>
      <c r="I7407">
        <v>111.81029851</v>
      </c>
      <c r="J7407">
        <v>107.26594937</v>
      </c>
      <c r="K7407">
        <v>102.94127302</v>
      </c>
      <c r="L7407">
        <v>98.824358489999995</v>
      </c>
      <c r="M7407">
        <v>94.904010220000004</v>
      </c>
      <c r="N7407">
        <v>91.169700669999997</v>
      </c>
    </row>
    <row r="7408" spans="1:14" x14ac:dyDescent="0.45">
      <c r="A7408" t="s">
        <v>1062</v>
      </c>
      <c r="B7408" s="6">
        <v>42401</v>
      </c>
      <c r="C7408">
        <v>2.1</v>
      </c>
      <c r="D7408" s="6">
        <v>46055</v>
      </c>
      <c r="E7408" s="6">
        <v>42401</v>
      </c>
      <c r="F7408">
        <v>113.93732613</v>
      </c>
      <c r="G7408">
        <v>111.15085627000001</v>
      </c>
      <c r="H7408">
        <v>108.46813179999999</v>
      </c>
      <c r="I7408">
        <v>105.88438868999999</v>
      </c>
      <c r="J7408">
        <v>103.39511802</v>
      </c>
      <c r="K7408">
        <v>100.99605046000001</v>
      </c>
      <c r="L7408">
        <v>98.683141829999997</v>
      </c>
      <c r="M7408">
        <v>96.452559579999999</v>
      </c>
      <c r="N7408">
        <v>94.300670210000007</v>
      </c>
    </row>
    <row r="7409" spans="1:14" x14ac:dyDescent="0.45">
      <c r="A7409" t="s">
        <v>1188</v>
      </c>
      <c r="B7409" s="6">
        <v>42403</v>
      </c>
      <c r="C7409">
        <v>2.0699999999999998</v>
      </c>
      <c r="D7409" s="6">
        <v>44960</v>
      </c>
      <c r="E7409" s="6">
        <v>42403</v>
      </c>
      <c r="F7409">
        <v>109.66237314999999</v>
      </c>
      <c r="G7409">
        <v>107.88014664000001</v>
      </c>
      <c r="H7409">
        <v>106.13682378</v>
      </c>
      <c r="I7409">
        <v>104.43119397</v>
      </c>
      <c r="J7409">
        <v>102.76209725</v>
      </c>
      <c r="K7409">
        <v>101.12842156000001</v>
      </c>
      <c r="L7409">
        <v>99.529100229999997</v>
      </c>
      <c r="M7409">
        <v>97.963109660000001</v>
      </c>
      <c r="N7409">
        <v>96.429467070000001</v>
      </c>
    </row>
    <row r="7410" spans="1:14" x14ac:dyDescent="0.45">
      <c r="A7410" t="s">
        <v>1085</v>
      </c>
      <c r="B7410" s="6">
        <v>42409</v>
      </c>
      <c r="C7410">
        <v>1.91</v>
      </c>
      <c r="D7410" s="6">
        <v>46062</v>
      </c>
      <c r="E7410" s="6">
        <v>42409</v>
      </c>
      <c r="F7410">
        <v>113.42402088999999</v>
      </c>
      <c r="G7410">
        <v>110.64996468</v>
      </c>
      <c r="H7410">
        <v>107.97921705</v>
      </c>
      <c r="I7410">
        <v>105.40703246</v>
      </c>
      <c r="J7410">
        <v>102.92891964</v>
      </c>
      <c r="K7410">
        <v>100.54062605999999</v>
      </c>
      <c r="L7410">
        <v>98.238123529999996</v>
      </c>
      <c r="M7410">
        <v>96.017594740000007</v>
      </c>
      <c r="N7410">
        <v>93.875420719999994</v>
      </c>
    </row>
    <row r="7411" spans="1:14" x14ac:dyDescent="0.45">
      <c r="A7411" t="s">
        <v>1213</v>
      </c>
      <c r="B7411" s="6">
        <v>42361</v>
      </c>
      <c r="C7411">
        <v>2.64</v>
      </c>
      <c r="D7411" s="6">
        <v>46014</v>
      </c>
      <c r="E7411" s="6">
        <v>42361</v>
      </c>
      <c r="F7411">
        <v>118.80728986</v>
      </c>
      <c r="G7411">
        <v>115.24874598</v>
      </c>
      <c r="H7411">
        <v>111.83823903</v>
      </c>
      <c r="I7411">
        <v>108.56837611</v>
      </c>
      <c r="J7411">
        <v>105.43218602</v>
      </c>
      <c r="K7411">
        <v>102.42309245</v>
      </c>
      <c r="L7411">
        <v>99.534888910000006</v>
      </c>
      <c r="M7411">
        <v>96.761715480000007</v>
      </c>
      <c r="N7411">
        <v>94.098037199999993</v>
      </c>
    </row>
    <row r="7412" spans="1:14" x14ac:dyDescent="0.45">
      <c r="A7412" t="s">
        <v>1083</v>
      </c>
      <c r="B7412" s="6">
        <v>42361</v>
      </c>
      <c r="C7412">
        <v>2.2799999999999998</v>
      </c>
      <c r="D7412" s="6">
        <v>46014</v>
      </c>
      <c r="E7412" s="6">
        <v>42361</v>
      </c>
      <c r="F7412">
        <v>114.37679943000001</v>
      </c>
      <c r="G7412">
        <v>111.66866543</v>
      </c>
      <c r="H7412">
        <v>109.05872549999999</v>
      </c>
      <c r="I7412">
        <v>106.54257138</v>
      </c>
      <c r="J7412">
        <v>104.11602635</v>
      </c>
      <c r="K7412">
        <v>101.77513134</v>
      </c>
      <c r="L7412">
        <v>99.516132020000001</v>
      </c>
      <c r="M7412">
        <v>97.335466729999993</v>
      </c>
      <c r="N7412">
        <v>95.2297552</v>
      </c>
    </row>
    <row r="7413" spans="1:14" x14ac:dyDescent="0.45">
      <c r="A7413" t="s">
        <v>1203</v>
      </c>
      <c r="B7413" s="6">
        <v>42366</v>
      </c>
      <c r="C7413">
        <v>2.27</v>
      </c>
      <c r="D7413" s="6">
        <v>46020</v>
      </c>
      <c r="E7413" s="6">
        <v>42366</v>
      </c>
      <c r="F7413">
        <v>114.35209107</v>
      </c>
      <c r="G7413">
        <v>111.64417087</v>
      </c>
      <c r="H7413">
        <v>109.034458</v>
      </c>
      <c r="I7413">
        <v>106.51854238</v>
      </c>
      <c r="J7413">
        <v>104.09224564</v>
      </c>
      <c r="K7413">
        <v>101.75160722</v>
      </c>
      <c r="L7413">
        <v>99.492871429999994</v>
      </c>
      <c r="M7413">
        <v>97.312475410000005</v>
      </c>
      <c r="N7413">
        <v>95.207037799999995</v>
      </c>
    </row>
    <row r="7414" spans="1:14" x14ac:dyDescent="0.45">
      <c r="A7414" t="s">
        <v>1064</v>
      </c>
      <c r="B7414" s="6">
        <v>42367</v>
      </c>
      <c r="C7414">
        <v>2.2799999999999998</v>
      </c>
      <c r="D7414" s="6">
        <v>46020</v>
      </c>
      <c r="E7414" s="6">
        <v>42367</v>
      </c>
      <c r="F7414">
        <v>114.3783799</v>
      </c>
      <c r="G7414">
        <v>111.66982152999999</v>
      </c>
      <c r="H7414">
        <v>109.05949359</v>
      </c>
      <c r="I7414">
        <v>106.54298497000001</v>
      </c>
      <c r="J7414">
        <v>104.11611631</v>
      </c>
      <c r="K7414">
        <v>101.77492612</v>
      </c>
      <c r="L7414">
        <v>99.515657849999997</v>
      </c>
      <c r="M7414">
        <v>97.334747770000007</v>
      </c>
      <c r="N7414">
        <v>95.228813740000007</v>
      </c>
    </row>
    <row r="7415" spans="1:14" x14ac:dyDescent="0.45">
      <c r="A7415" t="s">
        <v>1204</v>
      </c>
      <c r="B7415" s="6">
        <v>42373</v>
      </c>
      <c r="C7415">
        <v>2.4700000000000002</v>
      </c>
      <c r="D7415" s="6">
        <v>44930</v>
      </c>
      <c r="E7415" s="6">
        <v>42373</v>
      </c>
      <c r="F7415">
        <v>109.87106661999999</v>
      </c>
      <c r="G7415">
        <v>108.16937949</v>
      </c>
      <c r="H7415">
        <v>106.50356102000001</v>
      </c>
      <c r="I7415">
        <v>104.87254466</v>
      </c>
      <c r="J7415">
        <v>103.27530605</v>
      </c>
      <c r="K7415">
        <v>101.71086092</v>
      </c>
      <c r="L7415">
        <v>100.1782631</v>
      </c>
      <c r="M7415">
        <v>98.67660266</v>
      </c>
      <c r="N7415">
        <v>97.20500414</v>
      </c>
    </row>
    <row r="7416" spans="1:14" x14ac:dyDescent="0.45">
      <c r="A7416" t="s">
        <v>1271</v>
      </c>
      <c r="B7416" s="6">
        <v>42375</v>
      </c>
      <c r="C7416">
        <v>2.4300000000000002</v>
      </c>
      <c r="D7416" s="6">
        <v>46028</v>
      </c>
      <c r="E7416" s="6">
        <v>42375</v>
      </c>
      <c r="F7416">
        <v>114.59208631</v>
      </c>
      <c r="G7416">
        <v>111.83793790999999</v>
      </c>
      <c r="H7416">
        <v>109.18485911</v>
      </c>
      <c r="I7416">
        <v>106.6282672</v>
      </c>
      <c r="J7416">
        <v>104.16382204999999</v>
      </c>
      <c r="K7416">
        <v>101.78741156</v>
      </c>
      <c r="L7416">
        <v>99.495137999999997</v>
      </c>
      <c r="M7416">
        <v>97.283305330000005</v>
      </c>
      <c r="N7416">
        <v>95.148407289999994</v>
      </c>
    </row>
    <row r="7417" spans="1:14" x14ac:dyDescent="0.45">
      <c r="A7417" t="s">
        <v>1260</v>
      </c>
      <c r="B7417" s="6">
        <v>42339</v>
      </c>
      <c r="C7417">
        <v>2.44</v>
      </c>
      <c r="D7417" s="6">
        <v>44896</v>
      </c>
      <c r="E7417" s="6">
        <v>42339</v>
      </c>
      <c r="F7417">
        <v>109.25911005</v>
      </c>
      <c r="G7417">
        <v>107.66062055</v>
      </c>
      <c r="H7417">
        <v>106.09461322</v>
      </c>
      <c r="I7417">
        <v>104.56017586</v>
      </c>
      <c r="J7417">
        <v>103.05642997</v>
      </c>
      <c r="K7417">
        <v>101.58252911</v>
      </c>
      <c r="L7417">
        <v>100.13765746</v>
      </c>
      <c r="M7417">
        <v>98.721028459999999</v>
      </c>
      <c r="N7417">
        <v>97.331883450000007</v>
      </c>
    </row>
    <row r="7418" spans="1:14" x14ac:dyDescent="0.45">
      <c r="A7418" t="s">
        <v>1171</v>
      </c>
      <c r="B7418" s="6">
        <v>42342</v>
      </c>
      <c r="C7418">
        <v>2.2799999999999998</v>
      </c>
      <c r="D7418" s="6">
        <v>45995</v>
      </c>
      <c r="E7418" s="6">
        <v>42342</v>
      </c>
      <c r="F7418">
        <v>114.37177484</v>
      </c>
      <c r="G7418">
        <v>111.66498738999999</v>
      </c>
      <c r="H7418">
        <v>109.05627963000001</v>
      </c>
      <c r="I7418">
        <v>106.54125229</v>
      </c>
      <c r="J7418">
        <v>104.11573686</v>
      </c>
      <c r="K7418">
        <v>101.77578185</v>
      </c>
      <c r="L7418">
        <v>99.517639880000004</v>
      </c>
      <c r="M7418">
        <v>97.337755709999996</v>
      </c>
      <c r="N7418">
        <v>95.232754979999996</v>
      </c>
    </row>
    <row r="7419" spans="1:14" x14ac:dyDescent="0.45">
      <c r="A7419" t="s">
        <v>1279</v>
      </c>
      <c r="B7419" s="6">
        <v>42347</v>
      </c>
      <c r="C7419">
        <v>2.2200000000000002</v>
      </c>
      <c r="D7419" s="6">
        <v>46000</v>
      </c>
      <c r="E7419" s="6">
        <v>42347</v>
      </c>
      <c r="F7419">
        <v>114.21556665</v>
      </c>
      <c r="G7419">
        <v>111.512236</v>
      </c>
      <c r="H7419">
        <v>108.90687713</v>
      </c>
      <c r="I7419">
        <v>106.39509459</v>
      </c>
      <c r="J7419">
        <v>103.97272359</v>
      </c>
      <c r="K7419">
        <v>101.63581619999999</v>
      </c>
      <c r="L7419">
        <v>99.3806285</v>
      </c>
      <c r="M7419">
        <v>97.203608560000006</v>
      </c>
      <c r="N7419">
        <v>95.101385210000004</v>
      </c>
    </row>
    <row r="7420" spans="1:14" x14ac:dyDescent="0.45">
      <c r="A7420" t="s">
        <v>1215</v>
      </c>
      <c r="B7420" s="6">
        <v>42348</v>
      </c>
      <c r="C7420">
        <v>2.16</v>
      </c>
      <c r="D7420" s="6">
        <v>44907</v>
      </c>
      <c r="E7420" s="6">
        <v>42348</v>
      </c>
      <c r="F7420">
        <v>104.95789249000001</v>
      </c>
      <c r="G7420">
        <v>104.08726378999999</v>
      </c>
      <c r="H7420">
        <v>103.23279989</v>
      </c>
      <c r="I7420">
        <v>102.39403528</v>
      </c>
      <c r="J7420">
        <v>101.57052288</v>
      </c>
      <c r="K7420">
        <v>100.7618331</v>
      </c>
      <c r="L7420">
        <v>99.96755297</v>
      </c>
      <c r="M7420">
        <v>99.187285299999999</v>
      </c>
      <c r="N7420">
        <v>98.420647950000003</v>
      </c>
    </row>
    <row r="7421" spans="1:14" x14ac:dyDescent="0.45">
      <c r="A7421" t="s">
        <v>1109</v>
      </c>
      <c r="B7421" s="6">
        <v>42353</v>
      </c>
      <c r="C7421">
        <v>2.46</v>
      </c>
      <c r="D7421" s="6">
        <v>46006</v>
      </c>
      <c r="E7421" s="6">
        <v>42353</v>
      </c>
      <c r="F7421">
        <v>114.42830164</v>
      </c>
      <c r="G7421">
        <v>111.72648484</v>
      </c>
      <c r="H7421">
        <v>109.1223921</v>
      </c>
      <c r="I7421">
        <v>106.6116471</v>
      </c>
      <c r="J7421">
        <v>104.19010271000001</v>
      </c>
      <c r="K7421">
        <v>101.85382735</v>
      </c>
      <c r="L7421">
        <v>99.599092170000006</v>
      </c>
      <c r="M7421">
        <v>97.422359220000004</v>
      </c>
      <c r="N7421">
        <v>95.320270239999999</v>
      </c>
    </row>
    <row r="7422" spans="1:14" x14ac:dyDescent="0.45">
      <c r="A7422" t="s">
        <v>1079</v>
      </c>
      <c r="B7422" s="6">
        <v>42354</v>
      </c>
      <c r="C7422">
        <v>2.2999999999999998</v>
      </c>
      <c r="D7422" s="6">
        <v>44546</v>
      </c>
      <c r="E7422" s="6">
        <v>42354</v>
      </c>
      <c r="F7422">
        <v>103.38689995</v>
      </c>
      <c r="G7422">
        <v>102.80882616</v>
      </c>
      <c r="H7422">
        <v>102.23726825999999</v>
      </c>
      <c r="I7422">
        <v>101.67211623</v>
      </c>
      <c r="J7422">
        <v>101.11326249</v>
      </c>
      <c r="K7422">
        <v>100.56060187</v>
      </c>
      <c r="L7422">
        <v>100.01403153</v>
      </c>
      <c r="M7422">
        <v>99.473450920000005</v>
      </c>
      <c r="N7422">
        <v>98.938761679999999</v>
      </c>
    </row>
    <row r="7423" spans="1:14" x14ac:dyDescent="0.45">
      <c r="A7423" t="s">
        <v>968</v>
      </c>
      <c r="B7423" s="6">
        <v>42321</v>
      </c>
      <c r="C7423">
        <v>1.8</v>
      </c>
      <c r="D7423" s="6">
        <v>44879</v>
      </c>
      <c r="E7423" s="6">
        <v>42321</v>
      </c>
      <c r="F7423">
        <v>104.41498466</v>
      </c>
      <c r="G7423">
        <v>103.59255795</v>
      </c>
      <c r="H7423">
        <v>102.78516399</v>
      </c>
      <c r="I7423">
        <v>101.99237087</v>
      </c>
      <c r="J7423">
        <v>101.21376385000001</v>
      </c>
      <c r="K7423">
        <v>100.44894444000001</v>
      </c>
      <c r="L7423">
        <v>99.697529630000005</v>
      </c>
      <c r="M7423">
        <v>98.9591511</v>
      </c>
      <c r="N7423">
        <v>98.233454469999998</v>
      </c>
    </row>
    <row r="7424" spans="1:14" x14ac:dyDescent="0.45">
      <c r="A7424" t="s">
        <v>967</v>
      </c>
      <c r="B7424" s="6">
        <v>42326</v>
      </c>
      <c r="C7424">
        <v>2.4</v>
      </c>
      <c r="D7424" s="6">
        <v>44883</v>
      </c>
      <c r="E7424" s="6">
        <v>42326</v>
      </c>
      <c r="F7424">
        <v>108.78975912999999</v>
      </c>
      <c r="G7424">
        <v>107.26529578</v>
      </c>
      <c r="H7424">
        <v>105.77112187</v>
      </c>
      <c r="I7424">
        <v>104.30640458000001</v>
      </c>
      <c r="J7424">
        <v>102.87034116</v>
      </c>
      <c r="K7424">
        <v>101.46215755999999</v>
      </c>
      <c r="L7424">
        <v>100.08110714</v>
      </c>
      <c r="M7424">
        <v>98.726469480000006</v>
      </c>
      <c r="N7424">
        <v>97.397549229999996</v>
      </c>
    </row>
    <row r="7425" spans="1:14" x14ac:dyDescent="0.45">
      <c r="A7425" t="s">
        <v>1004</v>
      </c>
      <c r="B7425" s="6">
        <v>42326</v>
      </c>
      <c r="C7425">
        <v>2.75</v>
      </c>
      <c r="D7425" s="6">
        <v>45979</v>
      </c>
      <c r="E7425" s="6">
        <v>42326</v>
      </c>
      <c r="F7425">
        <v>122.26936804</v>
      </c>
      <c r="G7425">
        <v>118.07578813000001</v>
      </c>
      <c r="H7425">
        <v>114.07001083</v>
      </c>
      <c r="I7425">
        <v>110.24234792999999</v>
      </c>
      <c r="J7425">
        <v>106.58366995</v>
      </c>
      <c r="K7425">
        <v>103.08537066</v>
      </c>
      <c r="L7425">
        <v>99.739333950000002</v>
      </c>
      <c r="M7425">
        <v>96.537903110000002</v>
      </c>
      <c r="N7425">
        <v>93.473852120000004</v>
      </c>
    </row>
    <row r="7426" spans="1:14" x14ac:dyDescent="0.45">
      <c r="A7426" t="s">
        <v>1105</v>
      </c>
      <c r="B7426" s="6">
        <v>42328</v>
      </c>
      <c r="C7426">
        <v>2.72</v>
      </c>
      <c r="D7426" s="6">
        <v>47807</v>
      </c>
      <c r="E7426" s="6">
        <v>42328</v>
      </c>
      <c r="F7426">
        <v>130.19315831</v>
      </c>
      <c r="G7426">
        <v>123.82474769</v>
      </c>
      <c r="H7426">
        <v>117.88960518</v>
      </c>
      <c r="I7426">
        <v>112.35342072</v>
      </c>
      <c r="J7426">
        <v>107.18489271</v>
      </c>
      <c r="K7426">
        <v>102.35544251</v>
      </c>
      <c r="L7426">
        <v>97.838957809999997</v>
      </c>
      <c r="M7426">
        <v>93.611561980000005</v>
      </c>
      <c r="N7426">
        <v>89.651406370000004</v>
      </c>
    </row>
    <row r="7427" spans="1:14" x14ac:dyDescent="0.45">
      <c r="A7427" t="s">
        <v>1097</v>
      </c>
      <c r="B7427" s="6">
        <v>42332</v>
      </c>
      <c r="C7427">
        <v>1.98</v>
      </c>
      <c r="D7427" s="6">
        <v>44888</v>
      </c>
      <c r="E7427" s="6">
        <v>42332</v>
      </c>
      <c r="F7427">
        <v>104.45876023</v>
      </c>
      <c r="G7427">
        <v>103.63584573999999</v>
      </c>
      <c r="H7427">
        <v>102.82797825</v>
      </c>
      <c r="I7427">
        <v>102.03472546</v>
      </c>
      <c r="J7427">
        <v>101.25567221</v>
      </c>
      <c r="K7427">
        <v>100.49041965000001</v>
      </c>
      <c r="L7427">
        <v>99.738584349999996</v>
      </c>
      <c r="M7427">
        <v>98.99979759</v>
      </c>
      <c r="N7427">
        <v>98.273704620000004</v>
      </c>
    </row>
    <row r="7428" spans="1:14" x14ac:dyDescent="0.45">
      <c r="A7428" t="s">
        <v>1276</v>
      </c>
      <c r="B7428" s="6">
        <v>42333</v>
      </c>
      <c r="C7428">
        <v>2.41</v>
      </c>
      <c r="D7428" s="6">
        <v>45986</v>
      </c>
      <c r="E7428" s="6">
        <v>42333</v>
      </c>
      <c r="F7428">
        <v>114.08295864999999</v>
      </c>
      <c r="G7428">
        <v>111.43700225000001</v>
      </c>
      <c r="H7428">
        <v>108.88537386</v>
      </c>
      <c r="I7428">
        <v>106.42390047000001</v>
      </c>
      <c r="J7428">
        <v>104.04862540000001</v>
      </c>
      <c r="K7428">
        <v>101.75579552000001</v>
      </c>
      <c r="L7428">
        <v>99.541849279999994</v>
      </c>
      <c r="M7428">
        <v>97.403405559999996</v>
      </c>
      <c r="N7428">
        <v>95.337253250000003</v>
      </c>
    </row>
    <row r="7429" spans="1:14" x14ac:dyDescent="0.45">
      <c r="A7429" t="s">
        <v>1072</v>
      </c>
      <c r="B7429" s="6">
        <v>42283</v>
      </c>
      <c r="C7429">
        <v>2.21</v>
      </c>
      <c r="D7429" s="6">
        <v>44840</v>
      </c>
      <c r="E7429" s="6">
        <v>42283</v>
      </c>
      <c r="F7429">
        <v>104.37434379</v>
      </c>
      <c r="G7429">
        <v>103.59868829</v>
      </c>
      <c r="H7429">
        <v>102.83697187</v>
      </c>
      <c r="I7429">
        <v>102.08879358</v>
      </c>
      <c r="J7429">
        <v>101.35376853</v>
      </c>
      <c r="K7429">
        <v>100.63152703</v>
      </c>
      <c r="L7429">
        <v>99.921713830000002</v>
      </c>
      <c r="M7429">
        <v>99.223987429999994</v>
      </c>
      <c r="N7429">
        <v>98.538019349999999</v>
      </c>
    </row>
    <row r="7430" spans="1:14" x14ac:dyDescent="0.45">
      <c r="A7430" t="s">
        <v>1193</v>
      </c>
      <c r="B7430" s="6">
        <v>42290</v>
      </c>
      <c r="C7430">
        <v>2.23</v>
      </c>
      <c r="D7430" s="6">
        <v>45944</v>
      </c>
      <c r="E7430" s="6">
        <v>42290</v>
      </c>
      <c r="F7430">
        <v>113.38108638</v>
      </c>
      <c r="G7430">
        <v>110.80096330000001</v>
      </c>
      <c r="H7430">
        <v>108.31138378</v>
      </c>
      <c r="I7430">
        <v>105.90839595</v>
      </c>
      <c r="J7430">
        <v>103.58825046</v>
      </c>
      <c r="K7430">
        <v>101.34738869</v>
      </c>
      <c r="L7430">
        <v>99.182431609999995</v>
      </c>
      <c r="M7430">
        <v>97.090169439999997</v>
      </c>
      <c r="N7430">
        <v>95.067551949999995</v>
      </c>
    </row>
    <row r="7431" spans="1:14" x14ac:dyDescent="0.45">
      <c r="A7431" t="s">
        <v>986</v>
      </c>
      <c r="B7431" s="6">
        <v>42306</v>
      </c>
      <c r="C7431">
        <v>2.2799999999999998</v>
      </c>
      <c r="D7431" s="6">
        <v>45959</v>
      </c>
      <c r="E7431" s="6">
        <v>42306</v>
      </c>
      <c r="F7431">
        <v>113.51078518999999</v>
      </c>
      <c r="G7431">
        <v>110.9266332</v>
      </c>
      <c r="H7431">
        <v>108.4332235</v>
      </c>
      <c r="I7431">
        <v>106.02659229</v>
      </c>
      <c r="J7431">
        <v>103.70297916</v>
      </c>
      <c r="K7431">
        <v>101.45881514</v>
      </c>
      <c r="L7431">
        <v>99.290711540000004</v>
      </c>
      <c r="M7431">
        <v>97.195449550000006</v>
      </c>
      <c r="N7431">
        <v>95.169970509999999</v>
      </c>
    </row>
    <row r="7432" spans="1:14" x14ac:dyDescent="0.45">
      <c r="A7432" t="s">
        <v>1096</v>
      </c>
      <c r="B7432" s="6">
        <v>42307</v>
      </c>
      <c r="C7432">
        <v>2.48</v>
      </c>
      <c r="D7432" s="6">
        <v>45960</v>
      </c>
      <c r="E7432" s="6">
        <v>42307</v>
      </c>
      <c r="F7432">
        <v>121.57860658</v>
      </c>
      <c r="G7432">
        <v>117.44000934</v>
      </c>
      <c r="H7432">
        <v>113.48522450999999</v>
      </c>
      <c r="I7432">
        <v>109.70485191</v>
      </c>
      <c r="J7432">
        <v>106.09002855999999</v>
      </c>
      <c r="K7432">
        <v>102.63239487</v>
      </c>
      <c r="L7432">
        <v>99.324063089999996</v>
      </c>
      <c r="M7432">
        <v>96.157587980000002</v>
      </c>
      <c r="N7432">
        <v>93.12593948</v>
      </c>
    </row>
    <row r="7433" spans="1:14" x14ac:dyDescent="0.45">
      <c r="A7433" t="s">
        <v>1104</v>
      </c>
      <c r="B7433" s="6">
        <v>42307</v>
      </c>
      <c r="C7433">
        <v>3.29</v>
      </c>
      <c r="D7433" s="6">
        <v>47786</v>
      </c>
      <c r="E7433" s="6">
        <v>42307</v>
      </c>
      <c r="F7433">
        <v>147.52912773</v>
      </c>
      <c r="G7433">
        <v>137.19253807999999</v>
      </c>
      <c r="H7433">
        <v>127.74499496999999</v>
      </c>
      <c r="I7433">
        <v>119.10276304</v>
      </c>
      <c r="J7433">
        <v>111.19051017</v>
      </c>
      <c r="K7433">
        <v>103.94041893000001</v>
      </c>
      <c r="L7433">
        <v>97.291396430000006</v>
      </c>
      <c r="M7433">
        <v>91.188371219999993</v>
      </c>
      <c r="N7433">
        <v>85.581667229999994</v>
      </c>
    </row>
    <row r="7434" spans="1:14" x14ac:dyDescent="0.45">
      <c r="A7434" t="s">
        <v>1185</v>
      </c>
      <c r="B7434" s="6">
        <v>42310</v>
      </c>
      <c r="C7434">
        <v>2.37</v>
      </c>
      <c r="D7434" s="6">
        <v>44867</v>
      </c>
      <c r="E7434" s="6">
        <v>42310</v>
      </c>
      <c r="F7434">
        <v>108.68252938000001</v>
      </c>
      <c r="G7434">
        <v>107.17223079</v>
      </c>
      <c r="H7434">
        <v>105.69115923</v>
      </c>
      <c r="I7434">
        <v>104.23853415000001</v>
      </c>
      <c r="J7434">
        <v>102.81360229000001</v>
      </c>
      <c r="K7434">
        <v>101.41563646</v>
      </c>
      <c r="L7434">
        <v>100.04393448</v>
      </c>
      <c r="M7434">
        <v>98.69781802</v>
      </c>
      <c r="N7434">
        <v>97.376631680000003</v>
      </c>
    </row>
    <row r="7435" spans="1:14" x14ac:dyDescent="0.45">
      <c r="A7435" t="s">
        <v>1068</v>
      </c>
      <c r="B7435" s="6">
        <v>42272</v>
      </c>
      <c r="C7435">
        <v>2.36</v>
      </c>
      <c r="D7435" s="6">
        <v>45925</v>
      </c>
      <c r="E7435" s="6">
        <v>42272</v>
      </c>
      <c r="F7435">
        <v>113.46728582999999</v>
      </c>
      <c r="G7435">
        <v>110.93275613</v>
      </c>
      <c r="H7435">
        <v>108.48585721000001</v>
      </c>
      <c r="I7435">
        <v>106.12280953</v>
      </c>
      <c r="J7435">
        <v>103.8400256</v>
      </c>
      <c r="K7435">
        <v>101.63409874</v>
      </c>
      <c r="L7435">
        <v>99.50179267</v>
      </c>
      <c r="M7435">
        <v>97.44003171</v>
      </c>
      <c r="N7435">
        <v>95.445891649999993</v>
      </c>
    </row>
    <row r="7436" spans="1:14" x14ac:dyDescent="0.45">
      <c r="A7436" t="s">
        <v>984</v>
      </c>
      <c r="B7436" s="6">
        <v>42276</v>
      </c>
      <c r="C7436">
        <v>2.2799999999999998</v>
      </c>
      <c r="D7436" s="6">
        <v>45929</v>
      </c>
      <c r="E7436" s="6">
        <v>42276</v>
      </c>
      <c r="F7436">
        <v>113.27110543000001</v>
      </c>
      <c r="G7436">
        <v>110.74081394</v>
      </c>
      <c r="H7436">
        <v>108.29801992</v>
      </c>
      <c r="I7436">
        <v>105.93894924</v>
      </c>
      <c r="J7436">
        <v>103.66001953</v>
      </c>
      <c r="K7436">
        <v>101.45782898</v>
      </c>
      <c r="L7436">
        <v>99.3291459</v>
      </c>
      <c r="M7436">
        <v>97.270898990000006</v>
      </c>
      <c r="N7436">
        <v>95.280168189999998</v>
      </c>
    </row>
    <row r="7437" spans="1:14" x14ac:dyDescent="0.45">
      <c r="A7437" t="s">
        <v>1236</v>
      </c>
      <c r="B7437" s="6">
        <v>42276</v>
      </c>
      <c r="C7437">
        <v>2.09</v>
      </c>
      <c r="D7437" s="6">
        <v>45929</v>
      </c>
      <c r="E7437" s="6">
        <v>42276</v>
      </c>
      <c r="F7437">
        <v>113.16889263</v>
      </c>
      <c r="G7437">
        <v>110.63491965</v>
      </c>
      <c r="H7437">
        <v>108.18874825</v>
      </c>
      <c r="I7437">
        <v>105.82658377</v>
      </c>
      <c r="J7437">
        <v>103.54482476</v>
      </c>
      <c r="K7437">
        <v>101.34005171</v>
      </c>
      <c r="L7437">
        <v>99.209016480000003</v>
      </c>
      <c r="M7437">
        <v>97.148632449999994</v>
      </c>
      <c r="N7437">
        <v>95.155965300000005</v>
      </c>
    </row>
    <row r="7438" spans="1:14" x14ac:dyDescent="0.45">
      <c r="A7438" t="s">
        <v>1254</v>
      </c>
      <c r="B7438" s="6">
        <v>42276</v>
      </c>
      <c r="C7438">
        <v>2.09</v>
      </c>
      <c r="D7438" s="6">
        <v>45929</v>
      </c>
      <c r="E7438" s="6">
        <v>42276</v>
      </c>
      <c r="F7438">
        <v>113.16889263</v>
      </c>
      <c r="G7438">
        <v>110.63491965</v>
      </c>
      <c r="H7438">
        <v>108.18874825</v>
      </c>
      <c r="I7438">
        <v>105.82658377</v>
      </c>
      <c r="J7438">
        <v>103.54482476</v>
      </c>
      <c r="K7438">
        <v>101.34005171</v>
      </c>
      <c r="L7438">
        <v>99.209016480000003</v>
      </c>
      <c r="M7438">
        <v>97.148632449999994</v>
      </c>
      <c r="N7438">
        <v>95.155965300000005</v>
      </c>
    </row>
    <row r="7439" spans="1:14" x14ac:dyDescent="0.45">
      <c r="A7439" t="s">
        <v>1229</v>
      </c>
      <c r="B7439" s="6">
        <v>42278</v>
      </c>
      <c r="C7439">
        <v>2.02</v>
      </c>
      <c r="D7439" s="6">
        <v>45931</v>
      </c>
      <c r="E7439" s="6">
        <v>42278</v>
      </c>
      <c r="F7439">
        <v>113.22317439</v>
      </c>
      <c r="G7439">
        <v>110.64142429</v>
      </c>
      <c r="H7439">
        <v>108.15040912000001</v>
      </c>
      <c r="I7439">
        <v>105.74616358</v>
      </c>
      <c r="J7439">
        <v>103.42492592000001</v>
      </c>
      <c r="K7439">
        <v>101.18312601</v>
      </c>
      <c r="L7439">
        <v>99.017374099999998</v>
      </c>
      <c r="M7439">
        <v>96.924450489999998</v>
      </c>
      <c r="N7439">
        <v>94.901295680000004</v>
      </c>
    </row>
    <row r="7440" spans="1:14" x14ac:dyDescent="0.45">
      <c r="A7440" t="s">
        <v>1092</v>
      </c>
      <c r="B7440" s="6">
        <v>42282</v>
      </c>
      <c r="C7440">
        <v>2.25</v>
      </c>
      <c r="D7440" s="6">
        <v>44839</v>
      </c>
      <c r="E7440" s="6">
        <v>42282</v>
      </c>
      <c r="F7440">
        <v>108.05810613</v>
      </c>
      <c r="G7440">
        <v>106.63492179000001</v>
      </c>
      <c r="H7440">
        <v>105.23792749</v>
      </c>
      <c r="I7440">
        <v>103.86645790999999</v>
      </c>
      <c r="J7440">
        <v>102.51986972</v>
      </c>
      <c r="K7440">
        <v>101.1975407</v>
      </c>
      <c r="L7440">
        <v>99.898868899999997</v>
      </c>
      <c r="M7440">
        <v>98.623271819999999</v>
      </c>
      <c r="N7440">
        <v>97.370185620000001</v>
      </c>
    </row>
    <row r="7441" spans="1:14" x14ac:dyDescent="0.45">
      <c r="A7441" t="s">
        <v>1278</v>
      </c>
      <c r="B7441" s="6">
        <v>42230</v>
      </c>
      <c r="C7441">
        <v>2.39</v>
      </c>
      <c r="D7441" s="6">
        <v>45883</v>
      </c>
      <c r="E7441" s="6">
        <v>42230</v>
      </c>
      <c r="F7441">
        <v>113.29167716000001</v>
      </c>
      <c r="G7441">
        <v>110.81022858</v>
      </c>
      <c r="H7441">
        <v>108.41321471000001</v>
      </c>
      <c r="I7441">
        <v>106.0970413</v>
      </c>
      <c r="J7441">
        <v>103.85829484</v>
      </c>
      <c r="K7441">
        <v>101.69373216</v>
      </c>
      <c r="L7441">
        <v>99.600270620000003</v>
      </c>
      <c r="M7441">
        <v>97.574978959999996</v>
      </c>
      <c r="N7441">
        <v>95.615068769999993</v>
      </c>
    </row>
    <row r="7442" spans="1:14" x14ac:dyDescent="0.45">
      <c r="A7442" t="s">
        <v>1059</v>
      </c>
      <c r="B7442" s="6">
        <v>42240</v>
      </c>
      <c r="C7442">
        <v>2.2200000000000002</v>
      </c>
      <c r="D7442" s="6">
        <v>45894</v>
      </c>
      <c r="E7442" s="6">
        <v>42240</v>
      </c>
      <c r="F7442">
        <v>112.88455044</v>
      </c>
      <c r="G7442">
        <v>110.41151959</v>
      </c>
      <c r="H7442">
        <v>108.02267641</v>
      </c>
      <c r="I7442">
        <v>105.7144349</v>
      </c>
      <c r="J7442">
        <v>103.48338955</v>
      </c>
      <c r="K7442">
        <v>101.32630492</v>
      </c>
      <c r="L7442">
        <v>99.240105850000006</v>
      </c>
      <c r="M7442">
        <v>97.221868310000005</v>
      </c>
      <c r="N7442">
        <v>95.268810880000004</v>
      </c>
    </row>
    <row r="7443" spans="1:14" x14ac:dyDescent="0.45">
      <c r="A7443" t="s">
        <v>1127</v>
      </c>
      <c r="B7443" s="6">
        <v>42240</v>
      </c>
      <c r="C7443">
        <v>2.0299999999999998</v>
      </c>
      <c r="D7443" s="6">
        <v>45894</v>
      </c>
      <c r="E7443" s="6">
        <v>42240</v>
      </c>
      <c r="F7443">
        <v>112.78418972</v>
      </c>
      <c r="G7443">
        <v>110.30758154</v>
      </c>
      <c r="H7443">
        <v>107.91545232999999</v>
      </c>
      <c r="I7443">
        <v>105.60419663</v>
      </c>
      <c r="J7443">
        <v>103.37039088</v>
      </c>
      <c r="K7443">
        <v>101.21078285999999</v>
      </c>
      <c r="L7443">
        <v>99.122281790000002</v>
      </c>
      <c r="M7443">
        <v>97.101949110000007</v>
      </c>
      <c r="N7443">
        <v>95.146989860000005</v>
      </c>
    </row>
    <row r="7444" spans="1:14" x14ac:dyDescent="0.45">
      <c r="A7444" t="s">
        <v>1148</v>
      </c>
      <c r="B7444" s="6">
        <v>42241</v>
      </c>
      <c r="C7444">
        <v>2.82</v>
      </c>
      <c r="D7444" s="6">
        <v>45894</v>
      </c>
      <c r="E7444" s="6">
        <v>42241</v>
      </c>
      <c r="F7444">
        <v>123.83898137</v>
      </c>
      <c r="G7444">
        <v>119.40756589</v>
      </c>
      <c r="H7444">
        <v>115.17297001</v>
      </c>
      <c r="I7444">
        <v>111.12515224000001</v>
      </c>
      <c r="J7444">
        <v>107.25465053000001</v>
      </c>
      <c r="K7444">
        <v>103.55254468</v>
      </c>
      <c r="L7444">
        <v>100.01042148000001</v>
      </c>
      <c r="M7444">
        <v>96.620342410000006</v>
      </c>
      <c r="N7444">
        <v>93.374813599999996</v>
      </c>
    </row>
    <row r="7445" spans="1:14" x14ac:dyDescent="0.45">
      <c r="A7445" t="s">
        <v>1225</v>
      </c>
      <c r="B7445" s="6">
        <v>42244</v>
      </c>
      <c r="C7445">
        <v>1.7</v>
      </c>
      <c r="D7445" s="6">
        <v>44802</v>
      </c>
      <c r="E7445" s="6">
        <v>42244</v>
      </c>
      <c r="F7445">
        <v>103.40006339999999</v>
      </c>
      <c r="G7445">
        <v>102.75861664</v>
      </c>
      <c r="H7445">
        <v>102.12796747</v>
      </c>
      <c r="I7445">
        <v>101.50781271</v>
      </c>
      <c r="J7445">
        <v>100.89786114</v>
      </c>
      <c r="K7445">
        <v>100.29783292</v>
      </c>
      <c r="L7445">
        <v>99.707458970000005</v>
      </c>
      <c r="M7445">
        <v>99.126480490000006</v>
      </c>
      <c r="N7445">
        <v>98.55464843</v>
      </c>
    </row>
    <row r="7446" spans="1:14" x14ac:dyDescent="0.45">
      <c r="A7446" t="s">
        <v>1248</v>
      </c>
      <c r="B7446" s="6">
        <v>42257</v>
      </c>
      <c r="C7446">
        <v>2.5099999999999998</v>
      </c>
      <c r="D7446" s="6">
        <v>44813</v>
      </c>
      <c r="E7446" s="6">
        <v>42257</v>
      </c>
      <c r="F7446">
        <v>108.10459752</v>
      </c>
      <c r="G7446">
        <v>106.71907485</v>
      </c>
      <c r="H7446">
        <v>105.36503599</v>
      </c>
      <c r="I7446">
        <v>104.04140437</v>
      </c>
      <c r="J7446">
        <v>102.74715268999999</v>
      </c>
      <c r="K7446">
        <v>101.48130011000001</v>
      </c>
      <c r="L7446">
        <v>100.24290962000001</v>
      </c>
      <c r="M7446">
        <v>99.031085570000002</v>
      </c>
      <c r="N7446">
        <v>97.844971419999993</v>
      </c>
    </row>
    <row r="7447" spans="1:14" x14ac:dyDescent="0.45">
      <c r="A7447" t="s">
        <v>1022</v>
      </c>
      <c r="B7447" s="6">
        <v>42219</v>
      </c>
      <c r="C7447">
        <v>3.01</v>
      </c>
      <c r="D7447" s="6">
        <v>47697</v>
      </c>
      <c r="E7447" s="6">
        <v>42219</v>
      </c>
      <c r="F7447">
        <v>130.20505944000001</v>
      </c>
      <c r="G7447">
        <v>124.02551035</v>
      </c>
      <c r="H7447">
        <v>118.25533219</v>
      </c>
      <c r="I7447">
        <v>112.86289795</v>
      </c>
      <c r="J7447">
        <v>107.81929045</v>
      </c>
      <c r="K7447">
        <v>103.09805068</v>
      </c>
      <c r="L7447">
        <v>98.674951109999995</v>
      </c>
      <c r="M7447">
        <v>94.527791460000003</v>
      </c>
      <c r="N7447">
        <v>90.636214390000006</v>
      </c>
    </row>
    <row r="7448" spans="1:14" x14ac:dyDescent="0.45">
      <c r="A7448" t="s">
        <v>1197</v>
      </c>
      <c r="B7448" s="6">
        <v>42219</v>
      </c>
      <c r="C7448">
        <v>3.01</v>
      </c>
      <c r="D7448" s="6">
        <v>47697</v>
      </c>
      <c r="E7448" s="6">
        <v>42219</v>
      </c>
      <c r="F7448">
        <v>130.20500584000001</v>
      </c>
      <c r="G7448">
        <v>124.02546941999999</v>
      </c>
      <c r="H7448">
        <v>118.25530281</v>
      </c>
      <c r="I7448">
        <v>112.86287909000001</v>
      </c>
      <c r="J7448">
        <v>107.81928118</v>
      </c>
      <c r="K7448">
        <v>103.09805014</v>
      </c>
      <c r="L7448">
        <v>98.674958540000006</v>
      </c>
      <c r="M7448">
        <v>94.527806130000002</v>
      </c>
      <c r="N7448">
        <v>90.636235650000003</v>
      </c>
    </row>
    <row r="7449" spans="1:14" x14ac:dyDescent="0.45">
      <c r="A7449" t="s">
        <v>1259</v>
      </c>
      <c r="B7449" s="6">
        <v>42219</v>
      </c>
      <c r="C7449">
        <v>3.01</v>
      </c>
      <c r="D7449" s="6">
        <v>47697</v>
      </c>
      <c r="E7449" s="6">
        <v>42219</v>
      </c>
      <c r="F7449">
        <v>130.20502986</v>
      </c>
      <c r="G7449">
        <v>124.02548733</v>
      </c>
      <c r="H7449">
        <v>118.25531519</v>
      </c>
      <c r="I7449">
        <v>112.86288648</v>
      </c>
      <c r="J7449">
        <v>107.81928408</v>
      </c>
      <c r="K7449">
        <v>103.098049</v>
      </c>
      <c r="L7449">
        <v>98.674953759999994</v>
      </c>
      <c r="M7449">
        <v>94.527798099999998</v>
      </c>
      <c r="N7449">
        <v>90.6362247</v>
      </c>
    </row>
    <row r="7450" spans="1:14" x14ac:dyDescent="0.45">
      <c r="A7450" t="s">
        <v>1047</v>
      </c>
      <c r="B7450" s="6">
        <v>42220</v>
      </c>
      <c r="C7450">
        <v>2.37</v>
      </c>
      <c r="D7450" s="6">
        <v>44777</v>
      </c>
      <c r="E7450" s="6">
        <v>42220</v>
      </c>
      <c r="F7450">
        <v>107.36120482</v>
      </c>
      <c r="G7450">
        <v>106.06788286</v>
      </c>
      <c r="H7450">
        <v>104.80600741000001</v>
      </c>
      <c r="I7450">
        <v>103.57443882</v>
      </c>
      <c r="J7450">
        <v>102.37209199</v>
      </c>
      <c r="K7450">
        <v>101.19793313</v>
      </c>
      <c r="L7450">
        <v>100.05097677000001</v>
      </c>
      <c r="M7450">
        <v>98.930282980000001</v>
      </c>
      <c r="N7450">
        <v>97.834954730000007</v>
      </c>
    </row>
    <row r="7451" spans="1:14" x14ac:dyDescent="0.45">
      <c r="A7451" t="s">
        <v>1252</v>
      </c>
      <c r="B7451" s="6">
        <v>42221</v>
      </c>
      <c r="C7451">
        <v>2.29</v>
      </c>
      <c r="D7451" s="6">
        <v>44778</v>
      </c>
      <c r="E7451" s="6">
        <v>42221</v>
      </c>
      <c r="F7451">
        <v>107.44722543</v>
      </c>
      <c r="G7451">
        <v>106.14780745</v>
      </c>
      <c r="H7451">
        <v>104.88010127</v>
      </c>
      <c r="I7451">
        <v>103.64295348</v>
      </c>
      <c r="J7451">
        <v>102.43526606</v>
      </c>
      <c r="K7451">
        <v>101.25599314999999</v>
      </c>
      <c r="L7451">
        <v>100.10413789</v>
      </c>
      <c r="M7451">
        <v>98.978749660000005</v>
      </c>
      <c r="N7451">
        <v>97.878921390000002</v>
      </c>
    </row>
    <row r="7452" spans="1:14" x14ac:dyDescent="0.45">
      <c r="A7452" t="s">
        <v>1218</v>
      </c>
      <c r="B7452" s="6">
        <v>42230</v>
      </c>
      <c r="C7452">
        <v>2.13</v>
      </c>
      <c r="D7452" s="6">
        <v>45883</v>
      </c>
      <c r="E7452" s="6">
        <v>42230</v>
      </c>
      <c r="F7452">
        <v>113.02252753</v>
      </c>
      <c r="G7452">
        <v>110.54127948</v>
      </c>
      <c r="H7452">
        <v>108.14462930000001</v>
      </c>
      <c r="I7452">
        <v>105.82896872000001</v>
      </c>
      <c r="J7452">
        <v>103.59087137</v>
      </c>
      <c r="K7452">
        <v>101.4270822</v>
      </c>
      <c r="L7452">
        <v>99.334507630000004</v>
      </c>
      <c r="M7452">
        <v>97.310206320000006</v>
      </c>
      <c r="N7452">
        <v>95.351380550000002</v>
      </c>
    </row>
    <row r="7453" spans="1:14" x14ac:dyDescent="0.45">
      <c r="A7453" t="s">
        <v>1133</v>
      </c>
      <c r="B7453" s="6">
        <v>42214</v>
      </c>
      <c r="C7453">
        <v>2.44</v>
      </c>
      <c r="D7453" s="6">
        <v>45867</v>
      </c>
      <c r="E7453" s="6">
        <v>42214</v>
      </c>
      <c r="F7453">
        <v>113.16666343999999</v>
      </c>
      <c r="G7453">
        <v>110.73531833</v>
      </c>
      <c r="H7453">
        <v>108.38544885</v>
      </c>
      <c r="I7453">
        <v>106.11363129</v>
      </c>
      <c r="J7453">
        <v>103.91661218</v>
      </c>
      <c r="K7453">
        <v>101.79129854999999</v>
      </c>
      <c r="L7453">
        <v>99.734748809999999</v>
      </c>
      <c r="M7453">
        <v>97.744164220000002</v>
      </c>
      <c r="N7453">
        <v>95.816880889999993</v>
      </c>
    </row>
    <row r="7454" spans="1:14" x14ac:dyDescent="0.45">
      <c r="A7454" t="s">
        <v>1243</v>
      </c>
      <c r="B7454" s="6">
        <v>42219</v>
      </c>
      <c r="C7454">
        <v>3.41</v>
      </c>
      <c r="D7454" s="6">
        <v>47697</v>
      </c>
      <c r="E7454" s="6">
        <v>42219</v>
      </c>
      <c r="F7454">
        <v>147.7297677</v>
      </c>
      <c r="G7454">
        <v>137.59726345999999</v>
      </c>
      <c r="H7454">
        <v>128.31772597</v>
      </c>
      <c r="I7454">
        <v>119.81241581</v>
      </c>
      <c r="J7454">
        <v>112.01035652</v>
      </c>
      <c r="K7454">
        <v>104.84752575</v>
      </c>
      <c r="L7454">
        <v>98.266134910000005</v>
      </c>
      <c r="M7454">
        <v>92.213987380000006</v>
      </c>
      <c r="N7454">
        <v>86.643906130000005</v>
      </c>
    </row>
    <row r="7455" spans="1:14" x14ac:dyDescent="0.45">
      <c r="A7455" t="s">
        <v>1247</v>
      </c>
      <c r="B7455" s="6">
        <v>42219</v>
      </c>
      <c r="C7455">
        <v>3.41</v>
      </c>
      <c r="D7455" s="6">
        <v>47697</v>
      </c>
      <c r="E7455" s="6">
        <v>42219</v>
      </c>
      <c r="F7455">
        <v>147.7297677</v>
      </c>
      <c r="G7455">
        <v>137.59726345999999</v>
      </c>
      <c r="H7455">
        <v>128.31772597</v>
      </c>
      <c r="I7455">
        <v>119.81241581</v>
      </c>
      <c r="J7455">
        <v>112.01035652</v>
      </c>
      <c r="K7455">
        <v>104.84752575</v>
      </c>
      <c r="L7455">
        <v>98.266134910000005</v>
      </c>
      <c r="M7455">
        <v>92.213987380000006</v>
      </c>
      <c r="N7455">
        <v>86.643906130000005</v>
      </c>
    </row>
    <row r="7456" spans="1:14" x14ac:dyDescent="0.45">
      <c r="A7456" t="s">
        <v>1174</v>
      </c>
      <c r="B7456" s="6">
        <v>42219</v>
      </c>
      <c r="C7456">
        <v>3.41</v>
      </c>
      <c r="D7456" s="6">
        <v>47697</v>
      </c>
      <c r="E7456" s="6">
        <v>42219</v>
      </c>
      <c r="F7456">
        <v>147.72973671</v>
      </c>
      <c r="G7456">
        <v>137.59724109999999</v>
      </c>
      <c r="H7456">
        <v>128.31771114</v>
      </c>
      <c r="I7456">
        <v>119.81240754</v>
      </c>
      <c r="J7456">
        <v>112.01035396</v>
      </c>
      <c r="K7456">
        <v>104.84752813</v>
      </c>
      <c r="L7456">
        <v>98.26614155</v>
      </c>
      <c r="M7456">
        <v>92.213997689999999</v>
      </c>
      <c r="N7456">
        <v>86.643919580000002</v>
      </c>
    </row>
    <row r="7457" spans="1:14" x14ac:dyDescent="0.45">
      <c r="A7457" t="s">
        <v>1075</v>
      </c>
      <c r="B7457" s="6">
        <v>42219</v>
      </c>
      <c r="C7457">
        <v>3.41</v>
      </c>
      <c r="D7457" s="6">
        <v>47697</v>
      </c>
      <c r="E7457" s="6">
        <v>42219</v>
      </c>
      <c r="F7457">
        <v>147.7297677</v>
      </c>
      <c r="G7457">
        <v>137.59726345999999</v>
      </c>
      <c r="H7457">
        <v>128.31772597</v>
      </c>
      <c r="I7457">
        <v>119.81241581</v>
      </c>
      <c r="J7457">
        <v>112.01035652</v>
      </c>
      <c r="K7457">
        <v>104.84752575</v>
      </c>
      <c r="L7457">
        <v>98.266134910000005</v>
      </c>
      <c r="M7457">
        <v>92.213987380000006</v>
      </c>
      <c r="N7457">
        <v>86.643906130000005</v>
      </c>
    </row>
    <row r="7458" spans="1:14" x14ac:dyDescent="0.45">
      <c r="A7458" t="s">
        <v>1077</v>
      </c>
      <c r="B7458" s="6">
        <v>42219</v>
      </c>
      <c r="C7458">
        <v>3.01</v>
      </c>
      <c r="D7458" s="6">
        <v>47697</v>
      </c>
      <c r="E7458" s="6">
        <v>42219</v>
      </c>
      <c r="F7458">
        <v>130.20502109</v>
      </c>
      <c r="G7458">
        <v>124.02548106</v>
      </c>
      <c r="H7458">
        <v>118.25531114</v>
      </c>
      <c r="I7458">
        <v>112.8628844</v>
      </c>
      <c r="J7458">
        <v>107.81928373</v>
      </c>
      <c r="K7458">
        <v>103.09805016999999</v>
      </c>
      <c r="L7458">
        <v>98.674956269999996</v>
      </c>
      <c r="M7458">
        <v>94.527801780000004</v>
      </c>
      <c r="N7458">
        <v>90.636229400000005</v>
      </c>
    </row>
    <row r="7459" spans="1:14" x14ac:dyDescent="0.45">
      <c r="A7459" t="s">
        <v>1253</v>
      </c>
      <c r="B7459" s="6">
        <v>42179</v>
      </c>
      <c r="C7459">
        <v>2.54</v>
      </c>
      <c r="D7459" s="6">
        <v>44736</v>
      </c>
      <c r="E7459" s="6">
        <v>42179</v>
      </c>
      <c r="F7459">
        <v>106.74093934</v>
      </c>
      <c r="G7459">
        <v>105.59679165</v>
      </c>
      <c r="H7459">
        <v>104.47765535000001</v>
      </c>
      <c r="I7459">
        <v>103.38271288</v>
      </c>
      <c r="J7459">
        <v>102.31118203</v>
      </c>
      <c r="K7459">
        <v>101.26231405999999</v>
      </c>
      <c r="L7459">
        <v>100.23539193000001</v>
      </c>
      <c r="M7459">
        <v>99.229728629999997</v>
      </c>
      <c r="N7459">
        <v>98.244665609999998</v>
      </c>
    </row>
    <row r="7460" spans="1:14" x14ac:dyDescent="0.45">
      <c r="A7460" t="s">
        <v>973</v>
      </c>
      <c r="B7460" s="6">
        <v>42186</v>
      </c>
      <c r="C7460">
        <v>2.34</v>
      </c>
      <c r="D7460" s="6">
        <v>45839</v>
      </c>
      <c r="E7460" s="6">
        <v>42186</v>
      </c>
      <c r="F7460">
        <v>113.27335897</v>
      </c>
      <c r="G7460">
        <v>110.83591491999999</v>
      </c>
      <c r="H7460">
        <v>108.48021613</v>
      </c>
      <c r="I7460">
        <v>106.20282625999999</v>
      </c>
      <c r="J7460">
        <v>104.0004799</v>
      </c>
      <c r="K7460">
        <v>101.87007276999999</v>
      </c>
      <c r="L7460">
        <v>99.808652539999997</v>
      </c>
      <c r="M7460">
        <v>97.813410270000006</v>
      </c>
      <c r="N7460">
        <v>95.881672390000006</v>
      </c>
    </row>
    <row r="7461" spans="1:14" x14ac:dyDescent="0.45">
      <c r="A7461" t="s">
        <v>1184</v>
      </c>
      <c r="B7461" s="6">
        <v>42199</v>
      </c>
      <c r="C7461">
        <v>3.76</v>
      </c>
      <c r="D7461" s="6">
        <v>47676</v>
      </c>
      <c r="E7461" s="6">
        <v>42199</v>
      </c>
      <c r="F7461">
        <v>135.41286084999999</v>
      </c>
      <c r="G7461">
        <v>129.00352899000001</v>
      </c>
      <c r="H7461">
        <v>123.01692835</v>
      </c>
      <c r="I7461">
        <v>117.4205491</v>
      </c>
      <c r="J7461">
        <v>112.18465446</v>
      </c>
      <c r="K7461">
        <v>107.2820243</v>
      </c>
      <c r="L7461">
        <v>102.68772401</v>
      </c>
      <c r="M7461">
        <v>98.378896209999994</v>
      </c>
      <c r="N7461">
        <v>94.334572679999994</v>
      </c>
    </row>
    <row r="7462" spans="1:14" x14ac:dyDescent="0.45">
      <c r="A7462" t="s">
        <v>1050</v>
      </c>
      <c r="B7462" s="6">
        <v>42207</v>
      </c>
      <c r="C7462">
        <v>2.4700000000000002</v>
      </c>
      <c r="D7462" s="6">
        <v>45860</v>
      </c>
      <c r="E7462" s="6">
        <v>42207</v>
      </c>
      <c r="F7462">
        <v>113.23558352000001</v>
      </c>
      <c r="G7462">
        <v>110.80320482</v>
      </c>
      <c r="H7462">
        <v>108.45231155</v>
      </c>
      <c r="I7462">
        <v>106.17948096000001</v>
      </c>
      <c r="J7462">
        <v>103.98146043</v>
      </c>
      <c r="K7462">
        <v>101.85515770000001</v>
      </c>
      <c r="L7462">
        <v>99.797631769999995</v>
      </c>
      <c r="M7462">
        <v>97.806084400000003</v>
      </c>
      <c r="N7462">
        <v>95.87785212</v>
      </c>
    </row>
    <row r="7463" spans="1:14" x14ac:dyDescent="0.45">
      <c r="A7463" t="s">
        <v>1233</v>
      </c>
      <c r="B7463" s="6">
        <v>42207</v>
      </c>
      <c r="C7463">
        <v>2.92</v>
      </c>
      <c r="D7463" s="6">
        <v>45860</v>
      </c>
      <c r="E7463" s="6">
        <v>42207</v>
      </c>
      <c r="F7463">
        <v>123.84406466999999</v>
      </c>
      <c r="G7463">
        <v>119.49848475</v>
      </c>
      <c r="H7463">
        <v>115.34236728</v>
      </c>
      <c r="I7463">
        <v>111.36623561</v>
      </c>
      <c r="J7463">
        <v>107.56114744</v>
      </c>
      <c r="K7463">
        <v>103.91866116</v>
      </c>
      <c r="L7463">
        <v>100.43080448000001</v>
      </c>
      <c r="M7463">
        <v>97.090045320000002</v>
      </c>
      <c r="N7463">
        <v>93.889264670000003</v>
      </c>
    </row>
    <row r="7464" spans="1:14" x14ac:dyDescent="0.45">
      <c r="A7464" t="s">
        <v>1117</v>
      </c>
      <c r="B7464" s="6">
        <v>42214</v>
      </c>
      <c r="C7464">
        <v>2.25</v>
      </c>
      <c r="D7464" s="6">
        <v>45867</v>
      </c>
      <c r="E7464" s="6">
        <v>42214</v>
      </c>
      <c r="F7464">
        <v>113.06856285000001</v>
      </c>
      <c r="G7464">
        <v>110.63368745</v>
      </c>
      <c r="H7464">
        <v>108.28056946</v>
      </c>
      <c r="I7464">
        <v>106.00576660999999</v>
      </c>
      <c r="J7464">
        <v>103.80600818000001</v>
      </c>
      <c r="K7464">
        <v>101.67818518</v>
      </c>
      <c r="L7464">
        <v>99.619341070000004</v>
      </c>
      <c r="M7464">
        <v>97.626663199999996</v>
      </c>
      <c r="N7464">
        <v>95.697474720000002</v>
      </c>
    </row>
    <row r="7465" spans="1:14" x14ac:dyDescent="0.45">
      <c r="A7465" t="s">
        <v>1120</v>
      </c>
      <c r="B7465" s="6">
        <v>42159</v>
      </c>
      <c r="C7465">
        <v>2.82</v>
      </c>
      <c r="D7465" s="6">
        <v>47638</v>
      </c>
      <c r="E7465" s="6">
        <v>42159</v>
      </c>
      <c r="F7465">
        <v>129.56568614</v>
      </c>
      <c r="G7465">
        <v>123.50399025999999</v>
      </c>
      <c r="H7465">
        <v>117.8384444</v>
      </c>
      <c r="I7465">
        <v>112.53883406</v>
      </c>
      <c r="J7465">
        <v>107.5775024</v>
      </c>
      <c r="K7465">
        <v>102.92911533</v>
      </c>
      <c r="L7465">
        <v>98.570449789999998</v>
      </c>
      <c r="M7465">
        <v>94.480202689999999</v>
      </c>
      <c r="N7465">
        <v>90.638818360000002</v>
      </c>
    </row>
    <row r="7466" spans="1:14" x14ac:dyDescent="0.45">
      <c r="A7466" t="s">
        <v>1265</v>
      </c>
      <c r="B7466" s="6">
        <v>42170</v>
      </c>
      <c r="C7466">
        <v>2.2599999999999998</v>
      </c>
      <c r="D7466" s="6">
        <v>45824</v>
      </c>
      <c r="E7466" s="6">
        <v>42170</v>
      </c>
      <c r="F7466">
        <v>112.83924023</v>
      </c>
      <c r="G7466">
        <v>110.45855423</v>
      </c>
      <c r="H7466">
        <v>108.15648861</v>
      </c>
      <c r="I7466">
        <v>105.92978019</v>
      </c>
      <c r="J7466">
        <v>103.77532642</v>
      </c>
      <c r="K7466">
        <v>101.69017619</v>
      </c>
      <c r="L7466">
        <v>99.671521319999997</v>
      </c>
      <c r="M7466">
        <v>97.716688590000004</v>
      </c>
      <c r="N7466">
        <v>95.823132229999999</v>
      </c>
    </row>
    <row r="7467" spans="1:14" x14ac:dyDescent="0.45">
      <c r="A7467" t="s">
        <v>1016</v>
      </c>
      <c r="B7467" s="6">
        <v>42172</v>
      </c>
      <c r="C7467">
        <v>2.27</v>
      </c>
      <c r="D7467" s="6">
        <v>45825</v>
      </c>
      <c r="E7467" s="6">
        <v>42172</v>
      </c>
      <c r="F7467">
        <v>112.86268475999999</v>
      </c>
      <c r="G7467">
        <v>110.48142342</v>
      </c>
      <c r="H7467">
        <v>108.17880468</v>
      </c>
      <c r="I7467">
        <v>105.95156428999999</v>
      </c>
      <c r="J7467">
        <v>103.79659865000001</v>
      </c>
      <c r="K7467">
        <v>101.71095567</v>
      </c>
      <c r="L7467">
        <v>99.691826270000007</v>
      </c>
      <c r="M7467">
        <v>97.736536369999996</v>
      </c>
      <c r="N7467">
        <v>95.842539369999997</v>
      </c>
    </row>
    <row r="7468" spans="1:14" x14ac:dyDescent="0.45">
      <c r="A7468" t="s">
        <v>1003</v>
      </c>
      <c r="B7468" s="6">
        <v>42172</v>
      </c>
      <c r="C7468">
        <v>2.4500000000000002</v>
      </c>
      <c r="D7468" s="6">
        <v>45825</v>
      </c>
      <c r="E7468" s="6">
        <v>42172</v>
      </c>
      <c r="F7468">
        <v>112.9356786</v>
      </c>
      <c r="G7468">
        <v>110.55835721</v>
      </c>
      <c r="H7468">
        <v>108.25939185999999</v>
      </c>
      <c r="I7468">
        <v>106.03553654</v>
      </c>
      <c r="J7468">
        <v>103.88370462</v>
      </c>
      <c r="K7468">
        <v>101.80095983</v>
      </c>
      <c r="L7468">
        <v>99.784507840000003</v>
      </c>
      <c r="M7468">
        <v>97.831688299999996</v>
      </c>
      <c r="N7468">
        <v>95.939967490000001</v>
      </c>
    </row>
    <row r="7469" spans="1:14" x14ac:dyDescent="0.45">
      <c r="A7469" t="s">
        <v>1192</v>
      </c>
      <c r="B7469" s="6">
        <v>42172</v>
      </c>
      <c r="C7469">
        <v>2.91</v>
      </c>
      <c r="D7469" s="6">
        <v>45824</v>
      </c>
      <c r="E7469" s="6">
        <v>42172</v>
      </c>
      <c r="F7469">
        <v>123.3524642</v>
      </c>
      <c r="G7469">
        <v>119.1129273</v>
      </c>
      <c r="H7469">
        <v>115.05476089</v>
      </c>
      <c r="I7469">
        <v>111.16907329</v>
      </c>
      <c r="J7469">
        <v>107.44746266</v>
      </c>
      <c r="K7469">
        <v>103.88198692</v>
      </c>
      <c r="L7469">
        <v>100.46513584</v>
      </c>
      <c r="M7469">
        <v>97.189804859999995</v>
      </c>
      <c r="N7469">
        <v>94.049270780000001</v>
      </c>
    </row>
    <row r="7470" spans="1:14" x14ac:dyDescent="0.45">
      <c r="A7470" t="s">
        <v>1125</v>
      </c>
      <c r="B7470" s="6">
        <v>42172</v>
      </c>
      <c r="C7470">
        <v>2.44</v>
      </c>
      <c r="D7470" s="6">
        <v>44727</v>
      </c>
      <c r="E7470" s="6">
        <v>42172</v>
      </c>
      <c r="F7470">
        <v>106.48035041999999</v>
      </c>
      <c r="G7470">
        <v>105.36467689</v>
      </c>
      <c r="H7470">
        <v>104.27284154</v>
      </c>
      <c r="I7470">
        <v>103.20408238</v>
      </c>
      <c r="J7470">
        <v>102.15766968</v>
      </c>
      <c r="K7470">
        <v>101.13290427</v>
      </c>
      <c r="L7470">
        <v>100.12911593</v>
      </c>
      <c r="M7470">
        <v>99.145661950000004</v>
      </c>
      <c r="N7470">
        <v>98.181925669999998</v>
      </c>
    </row>
    <row r="7471" spans="1:14" x14ac:dyDescent="0.45">
      <c r="A7471" t="s">
        <v>1147</v>
      </c>
      <c r="B7471" s="6">
        <v>42108</v>
      </c>
      <c r="C7471">
        <v>2.34</v>
      </c>
      <c r="D7471" s="6">
        <v>45761</v>
      </c>
      <c r="E7471" s="6">
        <v>42108</v>
      </c>
      <c r="F7471">
        <v>112.18609132</v>
      </c>
      <c r="G7471">
        <v>109.92090114</v>
      </c>
      <c r="H7471">
        <v>107.72792665</v>
      </c>
      <c r="I7471">
        <v>105.6042571</v>
      </c>
      <c r="J7471">
        <v>103.54712154000001</v>
      </c>
      <c r="K7471">
        <v>101.55388107</v>
      </c>
      <c r="L7471">
        <v>99.622021520000004</v>
      </c>
      <c r="M7471">
        <v>97.749146640000006</v>
      </c>
      <c r="N7471">
        <v>95.932971679999994</v>
      </c>
    </row>
    <row r="7472" spans="1:14" x14ac:dyDescent="0.45">
      <c r="A7472" t="s">
        <v>992</v>
      </c>
      <c r="B7472" s="6">
        <v>42114</v>
      </c>
      <c r="C7472">
        <v>2.0699999999999998</v>
      </c>
      <c r="D7472" s="6">
        <v>44671</v>
      </c>
      <c r="E7472" s="6">
        <v>42114</v>
      </c>
      <c r="F7472">
        <v>105.28796773000001</v>
      </c>
      <c r="G7472">
        <v>104.33080126</v>
      </c>
      <c r="H7472">
        <v>103.39116303</v>
      </c>
      <c r="I7472">
        <v>102.46857373</v>
      </c>
      <c r="J7472">
        <v>101.56257144</v>
      </c>
      <c r="K7472">
        <v>100.67271078</v>
      </c>
      <c r="L7472">
        <v>99.798562239999995</v>
      </c>
      <c r="M7472">
        <v>98.939711430000003</v>
      </c>
      <c r="N7472">
        <v>98.095758430000004</v>
      </c>
    </row>
    <row r="7473" spans="1:14" x14ac:dyDescent="0.45">
      <c r="A7473" t="s">
        <v>999</v>
      </c>
      <c r="B7473" s="6">
        <v>42121</v>
      </c>
      <c r="C7473">
        <v>2.98</v>
      </c>
      <c r="D7473" s="6">
        <v>49426</v>
      </c>
      <c r="E7473" s="6">
        <v>42121</v>
      </c>
      <c r="F7473">
        <v>143.69565772000001</v>
      </c>
      <c r="G7473">
        <v>133.49937061</v>
      </c>
      <c r="H7473">
        <v>124.27825505</v>
      </c>
      <c r="I7473">
        <v>115.92578073999999</v>
      </c>
      <c r="J7473">
        <v>108.34809394</v>
      </c>
      <c r="K7473">
        <v>101.46240922</v>
      </c>
      <c r="L7473">
        <v>95.195616240000007</v>
      </c>
      <c r="M7473">
        <v>89.483071379999998</v>
      </c>
      <c r="N7473">
        <v>84.267548629999993</v>
      </c>
    </row>
    <row r="7474" spans="1:14" x14ac:dyDescent="0.45">
      <c r="A7474" t="s">
        <v>1095</v>
      </c>
      <c r="B7474" s="6">
        <v>42153</v>
      </c>
      <c r="C7474">
        <v>1.78</v>
      </c>
      <c r="D7474" s="6">
        <v>44712</v>
      </c>
      <c r="E7474" s="6">
        <v>42153</v>
      </c>
      <c r="F7474">
        <v>102.88961267000001</v>
      </c>
      <c r="G7474">
        <v>102.34421757</v>
      </c>
      <c r="H7474">
        <v>101.80670751</v>
      </c>
      <c r="I7474">
        <v>101.27689220000001</v>
      </c>
      <c r="J7474">
        <v>100.75458779</v>
      </c>
      <c r="K7474">
        <v>100.23961662000001</v>
      </c>
      <c r="L7474">
        <v>99.731806939999998</v>
      </c>
      <c r="M7474">
        <v>99.230992650000005</v>
      </c>
      <c r="N7474">
        <v>98.737013099999999</v>
      </c>
    </row>
    <row r="7475" spans="1:14" x14ac:dyDescent="0.45">
      <c r="A7475" t="s">
        <v>1007</v>
      </c>
      <c r="B7475" s="6">
        <v>42158</v>
      </c>
      <c r="C7475">
        <v>2.77</v>
      </c>
      <c r="D7475" s="6">
        <v>47637</v>
      </c>
      <c r="E7475" s="6">
        <v>42158</v>
      </c>
      <c r="F7475">
        <v>129.27929019000001</v>
      </c>
      <c r="G7475">
        <v>123.23114941999999</v>
      </c>
      <c r="H7475">
        <v>117.57827020000001</v>
      </c>
      <c r="I7475">
        <v>112.29050612</v>
      </c>
      <c r="J7475">
        <v>107.3402626</v>
      </c>
      <c r="K7475">
        <v>102.70226259</v>
      </c>
      <c r="L7475">
        <v>98.353335270000002</v>
      </c>
      <c r="M7475">
        <v>94.272225449999993</v>
      </c>
      <c r="N7475">
        <v>90.439421400000001</v>
      </c>
    </row>
    <row r="7476" spans="1:14" x14ac:dyDescent="0.45">
      <c r="A7476" t="s">
        <v>1159</v>
      </c>
      <c r="B7476" s="6">
        <v>42158</v>
      </c>
      <c r="C7476">
        <v>2.21</v>
      </c>
      <c r="D7476" s="6">
        <v>45811</v>
      </c>
      <c r="E7476" s="6">
        <v>42158</v>
      </c>
      <c r="F7476">
        <v>112.71972891999999</v>
      </c>
      <c r="G7476">
        <v>110.34252005</v>
      </c>
      <c r="H7476">
        <v>108.04377483</v>
      </c>
      <c r="I7476">
        <v>105.82023884</v>
      </c>
      <c r="J7476">
        <v>103.66881770000001</v>
      </c>
      <c r="K7476">
        <v>101.58656797</v>
      </c>
      <c r="L7476">
        <v>99.570688649999994</v>
      </c>
      <c r="M7476">
        <v>97.618513210000003</v>
      </c>
      <c r="N7476">
        <v>95.727502189999996</v>
      </c>
    </row>
    <row r="7477" spans="1:14" x14ac:dyDescent="0.45">
      <c r="A7477" t="s">
        <v>1199</v>
      </c>
      <c r="B7477" s="6">
        <v>42059</v>
      </c>
      <c r="C7477">
        <v>2.34</v>
      </c>
      <c r="D7477" s="6">
        <v>45712</v>
      </c>
      <c r="E7477" s="6">
        <v>42059</v>
      </c>
      <c r="F7477">
        <v>113.95773129</v>
      </c>
      <c r="G7477">
        <v>111.32975207</v>
      </c>
      <c r="H7477">
        <v>108.78933136000001</v>
      </c>
      <c r="I7477">
        <v>106.33275381999999</v>
      </c>
      <c r="J7477">
        <v>103.95649397</v>
      </c>
      <c r="K7477">
        <v>101.65720487</v>
      </c>
      <c r="L7477">
        <v>99.431707450000005</v>
      </c>
      <c r="M7477">
        <v>97.276980679999994</v>
      </c>
      <c r="N7477">
        <v>95.190152370000007</v>
      </c>
    </row>
    <row r="7478" spans="1:14" x14ac:dyDescent="0.45">
      <c r="A7478" t="s">
        <v>1238</v>
      </c>
      <c r="B7478" s="6">
        <v>42062</v>
      </c>
      <c r="C7478">
        <v>2.33</v>
      </c>
      <c r="D7478" s="6">
        <v>45715</v>
      </c>
      <c r="E7478" s="6">
        <v>42062</v>
      </c>
      <c r="F7478">
        <v>118.50939640999999</v>
      </c>
      <c r="G7478">
        <v>114.99914151999999</v>
      </c>
      <c r="H7478">
        <v>111.62579396</v>
      </c>
      <c r="I7478">
        <v>108.38303620000001</v>
      </c>
      <c r="J7478">
        <v>105.26488818999999</v>
      </c>
      <c r="K7478">
        <v>102.26568668</v>
      </c>
      <c r="L7478">
        <v>99.380065990000006</v>
      </c>
      <c r="M7478">
        <v>96.60294012</v>
      </c>
      <c r="N7478">
        <v>93.929486049999994</v>
      </c>
    </row>
    <row r="7479" spans="1:14" x14ac:dyDescent="0.45">
      <c r="A7479" t="s">
        <v>1067</v>
      </c>
      <c r="B7479" s="6">
        <v>42074</v>
      </c>
      <c r="C7479">
        <v>2.72</v>
      </c>
      <c r="D7479" s="6">
        <v>45747</v>
      </c>
      <c r="E7479" s="6">
        <v>42074</v>
      </c>
      <c r="F7479">
        <v>121.62652611999999</v>
      </c>
      <c r="G7479">
        <v>117.6352165</v>
      </c>
      <c r="H7479">
        <v>113.80695082</v>
      </c>
      <c r="I7479">
        <v>110.13411099</v>
      </c>
      <c r="J7479">
        <v>106.60947722</v>
      </c>
      <c r="K7479">
        <v>103.22620501</v>
      </c>
      <c r="L7479">
        <v>99.977803559999998</v>
      </c>
      <c r="M7479">
        <v>96.858115589999997</v>
      </c>
      <c r="N7479">
        <v>93.861298390000002</v>
      </c>
    </row>
    <row r="7480" spans="1:14" x14ac:dyDescent="0.45">
      <c r="A7480" t="s">
        <v>1270</v>
      </c>
      <c r="B7480" s="6">
        <v>42081</v>
      </c>
      <c r="C7480">
        <v>2.04</v>
      </c>
      <c r="D7480" s="6">
        <v>44638</v>
      </c>
      <c r="E7480" s="6">
        <v>42081</v>
      </c>
      <c r="F7480">
        <v>103.49216921999999</v>
      </c>
      <c r="G7480">
        <v>102.87445798</v>
      </c>
      <c r="H7480">
        <v>102.26526104</v>
      </c>
      <c r="I7480">
        <v>101.66438607000001</v>
      </c>
      <c r="J7480">
        <v>101.07164679</v>
      </c>
      <c r="K7480">
        <v>100.4868627</v>
      </c>
      <c r="L7480">
        <v>99.909858900000003</v>
      </c>
      <c r="M7480">
        <v>99.340465800000004</v>
      </c>
      <c r="N7480">
        <v>98.778518989999995</v>
      </c>
    </row>
    <row r="7481" spans="1:14" x14ac:dyDescent="0.45">
      <c r="A7481" t="s">
        <v>1149</v>
      </c>
      <c r="B7481" s="6">
        <v>42083</v>
      </c>
      <c r="C7481">
        <v>2.25</v>
      </c>
      <c r="D7481" s="6">
        <v>45736</v>
      </c>
      <c r="E7481" s="6">
        <v>42083</v>
      </c>
      <c r="F7481">
        <v>118.477587</v>
      </c>
      <c r="G7481">
        <v>114.91668787</v>
      </c>
      <c r="H7481">
        <v>111.49624887</v>
      </c>
      <c r="I7481">
        <v>108.20980138</v>
      </c>
      <c r="J7481">
        <v>105.0512153</v>
      </c>
      <c r="K7481">
        <v>102.01467913</v>
      </c>
      <c r="L7481">
        <v>99.094681390000005</v>
      </c>
      <c r="M7481">
        <v>96.285993289999993</v>
      </c>
      <c r="N7481">
        <v>93.583652420000007</v>
      </c>
    </row>
    <row r="7482" spans="1:14" x14ac:dyDescent="0.45">
      <c r="A7482" t="s">
        <v>1182</v>
      </c>
      <c r="B7482" s="6">
        <v>42104</v>
      </c>
      <c r="C7482">
        <v>2.27</v>
      </c>
      <c r="D7482" s="6">
        <v>45757</v>
      </c>
      <c r="E7482" s="6">
        <v>42104</v>
      </c>
      <c r="F7482">
        <v>112.03032096</v>
      </c>
      <c r="G7482">
        <v>109.76865678999999</v>
      </c>
      <c r="H7482">
        <v>107.57908159</v>
      </c>
      <c r="I7482">
        <v>105.45869043</v>
      </c>
      <c r="J7482">
        <v>103.40471786000001</v>
      </c>
      <c r="K7482">
        <v>101.41453021</v>
      </c>
      <c r="L7482">
        <v>99.485618239999994</v>
      </c>
      <c r="M7482">
        <v>97.615590359999999</v>
      </c>
      <c r="N7482">
        <v>95.802166240000005</v>
      </c>
    </row>
    <row r="7483" spans="1:14" x14ac:dyDescent="0.45">
      <c r="A7483" t="s">
        <v>1061</v>
      </c>
      <c r="B7483" s="6">
        <v>42019</v>
      </c>
      <c r="C7483">
        <v>1.42</v>
      </c>
      <c r="D7483" s="6">
        <v>44579</v>
      </c>
      <c r="E7483" s="6">
        <v>42019</v>
      </c>
      <c r="F7483">
        <v>101.82876822999999</v>
      </c>
      <c r="G7483">
        <v>101.47203007</v>
      </c>
      <c r="H7483">
        <v>101.11873847</v>
      </c>
      <c r="I7483">
        <v>100.76883807</v>
      </c>
      <c r="J7483">
        <v>100.42227478</v>
      </c>
      <c r="K7483">
        <v>100.07899569999999</v>
      </c>
      <c r="L7483">
        <v>99.738949140000003</v>
      </c>
      <c r="M7483">
        <v>99.402084520000002</v>
      </c>
      <c r="N7483">
        <v>99.068352390000001</v>
      </c>
    </row>
    <row r="7484" spans="1:14" x14ac:dyDescent="0.45">
      <c r="A7484" t="s">
        <v>1221</v>
      </c>
      <c r="B7484" s="6">
        <v>42038</v>
      </c>
      <c r="C7484">
        <v>1.61</v>
      </c>
      <c r="D7484" s="6">
        <v>44595</v>
      </c>
      <c r="E7484" s="6">
        <v>42038</v>
      </c>
      <c r="F7484">
        <v>102.07335012999999</v>
      </c>
      <c r="G7484">
        <v>101.67495997</v>
      </c>
      <c r="H7484">
        <v>101.28080648</v>
      </c>
      <c r="I7484">
        <v>100.89081511000001</v>
      </c>
      <c r="J7484">
        <v>100.50491316999999</v>
      </c>
      <c r="K7484">
        <v>100.12302974000001</v>
      </c>
      <c r="L7484">
        <v>99.745095610000007</v>
      </c>
      <c r="M7484">
        <v>99.371043259999993</v>
      </c>
      <c r="N7484">
        <v>99.000806760000003</v>
      </c>
    </row>
    <row r="7485" spans="1:14" x14ac:dyDescent="0.45">
      <c r="A7485" t="s">
        <v>1223</v>
      </c>
      <c r="B7485" s="6">
        <v>42038</v>
      </c>
      <c r="C7485">
        <v>2.2599999999999998</v>
      </c>
      <c r="D7485" s="6">
        <v>47518</v>
      </c>
      <c r="E7485" s="6">
        <v>42038</v>
      </c>
      <c r="F7485">
        <v>125.53406136</v>
      </c>
      <c r="G7485">
        <v>119.87592905</v>
      </c>
      <c r="H7485">
        <v>114.57548224999999</v>
      </c>
      <c r="I7485">
        <v>109.60627015</v>
      </c>
      <c r="J7485">
        <v>104.9440175</v>
      </c>
      <c r="K7485">
        <v>100.56643013</v>
      </c>
      <c r="L7485">
        <v>96.453019060000003</v>
      </c>
      <c r="M7485">
        <v>92.584941459999996</v>
      </c>
      <c r="N7485">
        <v>88.944856599999994</v>
      </c>
    </row>
    <row r="7486" spans="1:14" x14ac:dyDescent="0.45">
      <c r="A7486" t="s">
        <v>1094</v>
      </c>
      <c r="B7486" s="6">
        <v>42048</v>
      </c>
      <c r="C7486">
        <v>2.41</v>
      </c>
      <c r="D7486" s="6">
        <v>45701</v>
      </c>
      <c r="E7486" s="6">
        <v>42048</v>
      </c>
      <c r="F7486">
        <v>112.14897348</v>
      </c>
      <c r="G7486">
        <v>109.97518372</v>
      </c>
      <c r="H7486">
        <v>107.86853360000001</v>
      </c>
      <c r="I7486">
        <v>105.82638133</v>
      </c>
      <c r="J7486">
        <v>103.84621002999999</v>
      </c>
      <c r="K7486">
        <v>101.92562076999999</v>
      </c>
      <c r="L7486">
        <v>100.06232617000001</v>
      </c>
      <c r="M7486">
        <v>98.254144289999999</v>
      </c>
      <c r="N7486">
        <v>96.498992979999997</v>
      </c>
    </row>
    <row r="7487" spans="1:14" x14ac:dyDescent="0.45">
      <c r="A7487" t="s">
        <v>1158</v>
      </c>
      <c r="B7487" s="6">
        <v>42054</v>
      </c>
      <c r="C7487">
        <v>2.68</v>
      </c>
      <c r="D7487" s="6">
        <v>45707</v>
      </c>
      <c r="E7487" s="6">
        <v>42054</v>
      </c>
      <c r="F7487">
        <v>121.59608066</v>
      </c>
      <c r="G7487">
        <v>117.58801654</v>
      </c>
      <c r="H7487">
        <v>113.74056040000001</v>
      </c>
      <c r="I7487">
        <v>110.0461966</v>
      </c>
      <c r="J7487">
        <v>106.49781421</v>
      </c>
      <c r="K7487">
        <v>103.0886821</v>
      </c>
      <c r="L7487">
        <v>99.812425829999995</v>
      </c>
      <c r="M7487">
        <v>96.663006039999999</v>
      </c>
      <c r="N7487">
        <v>93.634698420000007</v>
      </c>
    </row>
    <row r="7488" spans="1:14" x14ac:dyDescent="0.45">
      <c r="A7488" t="s">
        <v>1010</v>
      </c>
      <c r="B7488" s="6">
        <v>42058</v>
      </c>
      <c r="C7488">
        <v>1.77</v>
      </c>
      <c r="D7488" s="6">
        <v>44615</v>
      </c>
      <c r="E7488" s="6">
        <v>42058</v>
      </c>
      <c r="F7488">
        <v>104.32682693</v>
      </c>
      <c r="G7488">
        <v>103.52134959</v>
      </c>
      <c r="H7488">
        <v>102.72816825</v>
      </c>
      <c r="I7488">
        <v>101.94700331999999</v>
      </c>
      <c r="J7488">
        <v>101.17758361999999</v>
      </c>
      <c r="K7488">
        <v>100.41964608000001</v>
      </c>
      <c r="L7488">
        <v>99.672935420000002</v>
      </c>
      <c r="M7488">
        <v>98.937203879999998</v>
      </c>
      <c r="N7488">
        <v>98.212210949999999</v>
      </c>
    </row>
    <row r="7489" spans="1:14" x14ac:dyDescent="0.45">
      <c r="A7489" t="s">
        <v>1114</v>
      </c>
      <c r="B7489" s="6">
        <v>41927</v>
      </c>
      <c r="C7489">
        <v>2.0099999999999998</v>
      </c>
      <c r="D7489" s="6">
        <v>44484</v>
      </c>
      <c r="E7489" s="6">
        <v>41927</v>
      </c>
      <c r="F7489">
        <v>102.257152</v>
      </c>
      <c r="G7489">
        <v>101.86245252000001</v>
      </c>
      <c r="H7489">
        <v>101.4708387</v>
      </c>
      <c r="I7489">
        <v>101.08227425</v>
      </c>
      <c r="J7489">
        <v>100.69672346999999</v>
      </c>
      <c r="K7489">
        <v>100.31415121000001</v>
      </c>
      <c r="L7489">
        <v>99.934522869999995</v>
      </c>
      <c r="M7489">
        <v>99.557804360000006</v>
      </c>
      <c r="N7489">
        <v>99.183962170000001</v>
      </c>
    </row>
    <row r="7490" spans="1:14" x14ac:dyDescent="0.45">
      <c r="A7490" t="s">
        <v>1014</v>
      </c>
      <c r="B7490" s="6">
        <v>41927</v>
      </c>
      <c r="C7490">
        <v>2.3199999999999998</v>
      </c>
      <c r="D7490" s="6">
        <v>45580</v>
      </c>
      <c r="E7490" s="6">
        <v>41927</v>
      </c>
      <c r="F7490">
        <v>117.05314239</v>
      </c>
      <c r="G7490">
        <v>113.87441449000001</v>
      </c>
      <c r="H7490">
        <v>110.80981629999999</v>
      </c>
      <c r="I7490">
        <v>107.8545259</v>
      </c>
      <c r="J7490">
        <v>105.00395426</v>
      </c>
      <c r="K7490">
        <v>102.25373252999999</v>
      </c>
      <c r="L7490">
        <v>99.599700209999995</v>
      </c>
      <c r="M7490">
        <v>97.037893879999999</v>
      </c>
      <c r="N7490">
        <v>94.564536779999997</v>
      </c>
    </row>
    <row r="7491" spans="1:14" x14ac:dyDescent="0.45">
      <c r="A7491" t="s">
        <v>1043</v>
      </c>
      <c r="B7491" s="6">
        <v>41929</v>
      </c>
      <c r="C7491">
        <v>2.78</v>
      </c>
      <c r="D7491" s="6">
        <v>45582</v>
      </c>
      <c r="E7491" s="6">
        <v>41929</v>
      </c>
      <c r="F7491">
        <v>119.71130142</v>
      </c>
      <c r="G7491">
        <v>116.19537133</v>
      </c>
      <c r="H7491">
        <v>112.80917631</v>
      </c>
      <c r="I7491">
        <v>109.54716456</v>
      </c>
      <c r="J7491">
        <v>106.40405388000001</v>
      </c>
      <c r="K7491">
        <v>103.37481699999999</v>
      </c>
      <c r="L7491">
        <v>100.45466785000001</v>
      </c>
      <c r="M7491">
        <v>97.639048529999997</v>
      </c>
      <c r="N7491">
        <v>94.923617179999994</v>
      </c>
    </row>
    <row r="7492" spans="1:14" x14ac:dyDescent="0.45">
      <c r="A7492" t="s">
        <v>1090</v>
      </c>
      <c r="B7492" s="6">
        <v>41950</v>
      </c>
      <c r="C7492">
        <v>1.98</v>
      </c>
      <c r="D7492" s="6">
        <v>44508</v>
      </c>
      <c r="E7492" s="6">
        <v>41950</v>
      </c>
      <c r="F7492">
        <v>101.46955229</v>
      </c>
      <c r="G7492">
        <v>101.20844643</v>
      </c>
      <c r="H7492">
        <v>100.94919548</v>
      </c>
      <c r="I7492">
        <v>100.69177778</v>
      </c>
      <c r="J7492">
        <v>100.43617201000001</v>
      </c>
      <c r="K7492">
        <v>100.18235718</v>
      </c>
      <c r="L7492">
        <v>99.930312670000006</v>
      </c>
      <c r="M7492">
        <v>99.680018160000003</v>
      </c>
      <c r="N7492">
        <v>99.431453680000004</v>
      </c>
    </row>
    <row r="7493" spans="1:14" x14ac:dyDescent="0.45">
      <c r="A7493" t="s">
        <v>1141</v>
      </c>
      <c r="B7493" s="6">
        <v>41976</v>
      </c>
      <c r="C7493">
        <v>3.6</v>
      </c>
      <c r="D7493" s="6">
        <v>49282</v>
      </c>
      <c r="E7493" s="6">
        <v>41976</v>
      </c>
      <c r="F7493">
        <v>148.79920017000001</v>
      </c>
      <c r="G7493">
        <v>138.40696187</v>
      </c>
      <c r="H7493">
        <v>128.99178343</v>
      </c>
      <c r="I7493">
        <v>120.44868282</v>
      </c>
      <c r="J7493">
        <v>112.68496897999999</v>
      </c>
      <c r="K7493">
        <v>105.61870729</v>
      </c>
      <c r="L7493">
        <v>99.177386949999999</v>
      </c>
      <c r="M7493">
        <v>93.296762450000003</v>
      </c>
      <c r="N7493">
        <v>87.919845359999997</v>
      </c>
    </row>
    <row r="7494" spans="1:14" x14ac:dyDescent="0.45">
      <c r="A7494" t="s">
        <v>1091</v>
      </c>
      <c r="B7494" s="6">
        <v>42018</v>
      </c>
      <c r="C7494">
        <v>1.99</v>
      </c>
      <c r="D7494" s="6">
        <v>44575</v>
      </c>
      <c r="E7494" s="6">
        <v>42018</v>
      </c>
      <c r="F7494">
        <v>101.98546372</v>
      </c>
      <c r="G7494">
        <v>101.62979601000001</v>
      </c>
      <c r="H7494">
        <v>101.27753715</v>
      </c>
      <c r="I7494">
        <v>100.92863294999999</v>
      </c>
      <c r="J7494">
        <v>100.58303041000001</v>
      </c>
      <c r="K7494">
        <v>100.24067774</v>
      </c>
      <c r="L7494">
        <v>99.901524249999994</v>
      </c>
      <c r="M7494">
        <v>99.565520379999995</v>
      </c>
      <c r="N7494">
        <v>99.232617660000003</v>
      </c>
    </row>
    <row r="7495" spans="1:14" x14ac:dyDescent="0.45">
      <c r="A7495" t="s">
        <v>1217</v>
      </c>
      <c r="B7495" s="6">
        <v>41872</v>
      </c>
      <c r="C7495">
        <v>2.27</v>
      </c>
      <c r="D7495" s="6">
        <v>45525</v>
      </c>
      <c r="E7495" s="6">
        <v>41872</v>
      </c>
      <c r="F7495">
        <v>110.31515601</v>
      </c>
      <c r="G7495">
        <v>108.46017977</v>
      </c>
      <c r="H7495">
        <v>106.65664873999999</v>
      </c>
      <c r="I7495">
        <v>104.90269951000001</v>
      </c>
      <c r="J7495">
        <v>103.19655154</v>
      </c>
      <c r="K7495">
        <v>101.53650282</v>
      </c>
      <c r="L7495">
        <v>99.920925729999993</v>
      </c>
      <c r="M7495">
        <v>98.348263160000002</v>
      </c>
      <c r="N7495">
        <v>96.817024869999997</v>
      </c>
    </row>
    <row r="7496" spans="1:14" x14ac:dyDescent="0.45">
      <c r="A7496" t="s">
        <v>972</v>
      </c>
      <c r="B7496" s="6">
        <v>41872</v>
      </c>
      <c r="C7496">
        <v>3.41</v>
      </c>
      <c r="D7496" s="6">
        <v>48081</v>
      </c>
      <c r="E7496" s="6">
        <v>41872</v>
      </c>
      <c r="F7496">
        <v>155.93750987999999</v>
      </c>
      <c r="G7496">
        <v>143.81460082000001</v>
      </c>
      <c r="H7496">
        <v>132.82864506000001</v>
      </c>
      <c r="I7496">
        <v>122.86373249</v>
      </c>
      <c r="J7496">
        <v>113.81649124</v>
      </c>
      <c r="K7496">
        <v>105.59466209</v>
      </c>
      <c r="L7496">
        <v>98.115842490000006</v>
      </c>
      <c r="M7496">
        <v>91.306379070000006</v>
      </c>
      <c r="N7496">
        <v>85.100390300000001</v>
      </c>
    </row>
    <row r="7497" spans="1:14" x14ac:dyDescent="0.45">
      <c r="A7497" t="s">
        <v>1031</v>
      </c>
      <c r="B7497" s="6">
        <v>41890</v>
      </c>
      <c r="C7497">
        <v>2.5099999999999998</v>
      </c>
      <c r="D7497" s="6">
        <v>45359</v>
      </c>
      <c r="E7497" s="6">
        <v>41890</v>
      </c>
      <c r="F7497">
        <v>114.54078445</v>
      </c>
      <c r="G7497">
        <v>111.98691382</v>
      </c>
      <c r="H7497">
        <v>109.51117153</v>
      </c>
      <c r="I7497">
        <v>107.11059923000001</v>
      </c>
      <c r="J7497">
        <v>104.78237386000001</v>
      </c>
      <c r="K7497">
        <v>102.52380024999999</v>
      </c>
      <c r="L7497">
        <v>100.33230424</v>
      </c>
      <c r="M7497">
        <v>98.20542623</v>
      </c>
      <c r="N7497">
        <v>96.140815129999993</v>
      </c>
    </row>
    <row r="7498" spans="1:14" x14ac:dyDescent="0.45">
      <c r="A7498" t="s">
        <v>1131</v>
      </c>
      <c r="B7498" s="6">
        <v>41899</v>
      </c>
      <c r="C7498">
        <v>3.23</v>
      </c>
      <c r="D7498" s="6">
        <v>47378</v>
      </c>
      <c r="E7498" s="6">
        <v>41899</v>
      </c>
      <c r="F7498">
        <v>142.5079446</v>
      </c>
      <c r="G7498">
        <v>133.74348089</v>
      </c>
      <c r="H7498">
        <v>125.64966905</v>
      </c>
      <c r="I7498">
        <v>118.16982471999999</v>
      </c>
      <c r="J7498">
        <v>111.2524076</v>
      </c>
      <c r="K7498">
        <v>104.85052605</v>
      </c>
      <c r="L7498">
        <v>98.921491939999996</v>
      </c>
      <c r="M7498">
        <v>93.426420530000001</v>
      </c>
      <c r="N7498">
        <v>88.329870459999995</v>
      </c>
    </row>
    <row r="7499" spans="1:14" x14ac:dyDescent="0.45">
      <c r="A7499" t="s">
        <v>1038</v>
      </c>
      <c r="B7499" s="6">
        <v>41906</v>
      </c>
      <c r="C7499">
        <v>3.25</v>
      </c>
      <c r="D7499" s="6">
        <v>47021</v>
      </c>
      <c r="E7499" s="6">
        <v>41906</v>
      </c>
      <c r="F7499">
        <v>142.22409042999999</v>
      </c>
      <c r="G7499">
        <v>133.71486913000001</v>
      </c>
      <c r="H7499">
        <v>125.81251604000001</v>
      </c>
      <c r="I7499">
        <v>118.4697518</v>
      </c>
      <c r="J7499">
        <v>111.6432406</v>
      </c>
      <c r="K7499">
        <v>105.29324103</v>
      </c>
      <c r="L7499">
        <v>99.383289619999999</v>
      </c>
      <c r="M7499">
        <v>93.879913729999998</v>
      </c>
      <c r="N7499">
        <v>88.75237113</v>
      </c>
    </row>
    <row r="7500" spans="1:14" x14ac:dyDescent="0.45">
      <c r="A7500" t="s">
        <v>1241</v>
      </c>
      <c r="B7500" s="6">
        <v>41907</v>
      </c>
      <c r="C7500">
        <v>2.02</v>
      </c>
      <c r="D7500" s="6">
        <v>44466</v>
      </c>
      <c r="E7500" s="6">
        <v>41907</v>
      </c>
      <c r="F7500">
        <v>101.02430007</v>
      </c>
      <c r="G7500">
        <v>100.84465182</v>
      </c>
      <c r="H7500">
        <v>100.66592644000001</v>
      </c>
      <c r="I7500">
        <v>100.4881161</v>
      </c>
      <c r="J7500">
        <v>100.31121305000001</v>
      </c>
      <c r="K7500">
        <v>100.13520964</v>
      </c>
      <c r="L7500">
        <v>99.960098299999999</v>
      </c>
      <c r="M7500">
        <v>99.785871560000004</v>
      </c>
      <c r="N7500">
        <v>99.612522029999994</v>
      </c>
    </row>
    <row r="7501" spans="1:14" x14ac:dyDescent="0.45">
      <c r="A7501" t="s">
        <v>1101</v>
      </c>
      <c r="B7501" s="6">
        <v>41757</v>
      </c>
      <c r="C7501">
        <v>2.35</v>
      </c>
      <c r="D7501" s="6">
        <v>45411</v>
      </c>
      <c r="E7501" s="6">
        <v>41757</v>
      </c>
      <c r="F7501">
        <v>109.40684330000001</v>
      </c>
      <c r="G7501">
        <v>107.75358608000001</v>
      </c>
      <c r="H7501">
        <v>106.14277205</v>
      </c>
      <c r="I7501">
        <v>104.57295064</v>
      </c>
      <c r="J7501">
        <v>103.04273308</v>
      </c>
      <c r="K7501">
        <v>101.5507892</v>
      </c>
      <c r="L7501">
        <v>100.09584449</v>
      </c>
      <c r="M7501">
        <v>98.676677240000004</v>
      </c>
      <c r="N7501">
        <v>97.292115949999996</v>
      </c>
    </row>
    <row r="7502" spans="1:14" x14ac:dyDescent="0.45">
      <c r="A7502" t="s">
        <v>995</v>
      </c>
      <c r="B7502" s="6">
        <v>41808</v>
      </c>
      <c r="C7502">
        <v>3.08</v>
      </c>
      <c r="D7502" s="6">
        <v>45461</v>
      </c>
      <c r="E7502" s="6">
        <v>41808</v>
      </c>
      <c r="F7502">
        <v>110.93044841</v>
      </c>
      <c r="G7502">
        <v>109.16335848</v>
      </c>
      <c r="H7502">
        <v>107.44333777999999</v>
      </c>
      <c r="I7502">
        <v>105.76873612999999</v>
      </c>
      <c r="J7502">
        <v>104.1379747</v>
      </c>
      <c r="K7502">
        <v>102.54954232999999</v>
      </c>
      <c r="L7502">
        <v>101.00199207</v>
      </c>
      <c r="M7502">
        <v>99.493937930000001</v>
      </c>
      <c r="N7502">
        <v>98.024051799999995</v>
      </c>
    </row>
    <row r="7503" spans="1:14" x14ac:dyDescent="0.45">
      <c r="A7503" t="s">
        <v>1071</v>
      </c>
      <c r="B7503" s="6">
        <v>41823</v>
      </c>
      <c r="C7503">
        <v>3.11</v>
      </c>
      <c r="D7503" s="6">
        <v>45476</v>
      </c>
      <c r="E7503" s="6">
        <v>41823</v>
      </c>
      <c r="F7503">
        <v>119.30054774</v>
      </c>
      <c r="G7503">
        <v>116.06615705</v>
      </c>
      <c r="H7503">
        <v>112.94310209</v>
      </c>
      <c r="I7503">
        <v>109.92683006</v>
      </c>
      <c r="J7503">
        <v>107.01300541000001</v>
      </c>
      <c r="K7503">
        <v>104.19749788999999</v>
      </c>
      <c r="L7503">
        <v>101.47637136</v>
      </c>
      <c r="M7503">
        <v>98.845873229999995</v>
      </c>
      <c r="N7503">
        <v>96.302424650000006</v>
      </c>
    </row>
    <row r="7504" spans="1:14" x14ac:dyDescent="0.45">
      <c r="A7504" t="s">
        <v>1230</v>
      </c>
      <c r="B7504" s="6">
        <v>41837</v>
      </c>
      <c r="C7504">
        <v>3.14</v>
      </c>
      <c r="D7504" s="6">
        <v>46220</v>
      </c>
      <c r="E7504" s="6">
        <v>41837</v>
      </c>
      <c r="F7504">
        <v>128.41660303</v>
      </c>
      <c r="G7504">
        <v>123.14865245999999</v>
      </c>
      <c r="H7504">
        <v>118.15137315</v>
      </c>
      <c r="I7504">
        <v>113.40903367</v>
      </c>
      <c r="J7504">
        <v>108.90691362</v>
      </c>
      <c r="K7504">
        <v>104.63123249</v>
      </c>
      <c r="L7504">
        <v>100.56908391</v>
      </c>
      <c r="M7504">
        <v>96.708375009999997</v>
      </c>
      <c r="N7504">
        <v>93.03777024</v>
      </c>
    </row>
    <row r="7505" spans="1:14" x14ac:dyDescent="0.45">
      <c r="A7505" t="s">
        <v>1269</v>
      </c>
      <c r="B7505" s="6">
        <v>41850</v>
      </c>
      <c r="C7505">
        <v>2.67</v>
      </c>
      <c r="D7505" s="6">
        <v>44956</v>
      </c>
      <c r="E7505" s="6">
        <v>41850</v>
      </c>
      <c r="F7505">
        <v>105.68883848999999</v>
      </c>
      <c r="G7505">
        <v>104.76456268</v>
      </c>
      <c r="H7505">
        <v>103.85778120000001</v>
      </c>
      <c r="I7505">
        <v>102.96798429</v>
      </c>
      <c r="J7505">
        <v>102.09468257</v>
      </c>
      <c r="K7505">
        <v>101.23740596</v>
      </c>
      <c r="L7505">
        <v>100.39570277999999</v>
      </c>
      <c r="M7505">
        <v>99.569138760000001</v>
      </c>
      <c r="N7505">
        <v>98.757296210000007</v>
      </c>
    </row>
    <row r="7506" spans="1:14" x14ac:dyDescent="0.45">
      <c r="A7506" t="s">
        <v>1244</v>
      </c>
      <c r="B7506" s="6">
        <v>41850</v>
      </c>
      <c r="C7506">
        <v>2.83</v>
      </c>
      <c r="D7506" s="6">
        <v>45321</v>
      </c>
      <c r="E7506" s="6">
        <v>41850</v>
      </c>
      <c r="F7506">
        <v>109.31632475000001</v>
      </c>
      <c r="G7506">
        <v>107.80382009</v>
      </c>
      <c r="H7506">
        <v>106.32787556</v>
      </c>
      <c r="I7506">
        <v>104.88729053</v>
      </c>
      <c r="J7506">
        <v>103.48091434</v>
      </c>
      <c r="K7506">
        <v>102.10764379</v>
      </c>
      <c r="L7506">
        <v>100.76642071000001</v>
      </c>
      <c r="M7506">
        <v>99.456229750000006</v>
      </c>
      <c r="N7506">
        <v>98.176096220000005</v>
      </c>
    </row>
    <row r="7507" spans="1:14" x14ac:dyDescent="0.45">
      <c r="A7507" t="s">
        <v>991</v>
      </c>
      <c r="B7507" s="6">
        <v>41386</v>
      </c>
      <c r="C7507">
        <v>1.98</v>
      </c>
      <c r="D7507" s="6">
        <v>45769</v>
      </c>
      <c r="E7507" s="6">
        <v>41386</v>
      </c>
      <c r="F7507">
        <v>111.39514121000001</v>
      </c>
      <c r="G7507">
        <v>109.14580961999999</v>
      </c>
      <c r="H7507">
        <v>106.96821799999999</v>
      </c>
      <c r="I7507">
        <v>104.8594733</v>
      </c>
      <c r="J7507">
        <v>102.81682148</v>
      </c>
      <c r="K7507">
        <v>100.83763982000001</v>
      </c>
      <c r="L7507">
        <v>98.91942967</v>
      </c>
      <c r="M7507">
        <v>97.059809580000007</v>
      </c>
      <c r="N7507">
        <v>95.256509019999996</v>
      </c>
    </row>
    <row r="7508" spans="1:14" x14ac:dyDescent="0.45">
      <c r="A7508" t="s">
        <v>983</v>
      </c>
      <c r="B7508" s="6">
        <v>41439</v>
      </c>
      <c r="C7508">
        <v>2.83</v>
      </c>
      <c r="D7508" s="6">
        <v>45091</v>
      </c>
      <c r="E7508" s="6">
        <v>41439</v>
      </c>
      <c r="F7508">
        <v>107.10401716</v>
      </c>
      <c r="G7508">
        <v>105.94537719</v>
      </c>
      <c r="H7508">
        <v>104.81083111</v>
      </c>
      <c r="I7508">
        <v>103.69965635</v>
      </c>
      <c r="J7508">
        <v>102.61115897000001</v>
      </c>
      <c r="K7508">
        <v>101.54467219</v>
      </c>
      <c r="L7508">
        <v>100.49955511</v>
      </c>
      <c r="M7508">
        <v>99.475191440000003</v>
      </c>
      <c r="N7508">
        <v>98.470988259999999</v>
      </c>
    </row>
    <row r="7509" spans="1:14" x14ac:dyDescent="0.45">
      <c r="A7509" t="s">
        <v>1281</v>
      </c>
      <c r="B7509" s="6">
        <v>41565</v>
      </c>
      <c r="C7509">
        <v>3.28</v>
      </c>
      <c r="D7509" s="6">
        <v>45950</v>
      </c>
      <c r="E7509" s="6">
        <v>41565</v>
      </c>
      <c r="F7509">
        <v>126.45620407</v>
      </c>
      <c r="G7509">
        <v>121.90916778</v>
      </c>
      <c r="H7509">
        <v>117.56789365</v>
      </c>
      <c r="I7509">
        <v>113.42178086</v>
      </c>
      <c r="J7509">
        <v>109.46083547000001</v>
      </c>
      <c r="K7509">
        <v>105.67563226999999</v>
      </c>
      <c r="L7509">
        <v>102.05727924999999</v>
      </c>
      <c r="M7509">
        <v>98.597384469999994</v>
      </c>
      <c r="N7509">
        <v>95.288025180000005</v>
      </c>
    </row>
    <row r="7510" spans="1:14" x14ac:dyDescent="0.45">
      <c r="A7510" t="s">
        <v>1228</v>
      </c>
      <c r="B7510" s="6">
        <v>41689</v>
      </c>
      <c r="C7510">
        <v>3.13</v>
      </c>
      <c r="D7510" s="6">
        <v>47169</v>
      </c>
      <c r="E7510" s="6">
        <v>41689</v>
      </c>
      <c r="F7510">
        <v>127.11220206</v>
      </c>
      <c r="G7510">
        <v>122.03122227</v>
      </c>
      <c r="H7510">
        <v>117.23874968</v>
      </c>
      <c r="I7510">
        <v>112.71546306</v>
      </c>
      <c r="J7510">
        <v>108.44349081999999</v>
      </c>
      <c r="K7510">
        <v>104.40629199</v>
      </c>
      <c r="L7510">
        <v>100.58854770000001</v>
      </c>
      <c r="M7510">
        <v>96.976062319999997</v>
      </c>
      <c r="N7510">
        <v>93.555673150000004</v>
      </c>
    </row>
    <row r="7511" spans="1:14" x14ac:dyDescent="0.45">
      <c r="A7511" t="s">
        <v>975</v>
      </c>
      <c r="B7511" s="6">
        <v>41711</v>
      </c>
      <c r="C7511">
        <v>2.86</v>
      </c>
      <c r="D7511" s="6">
        <v>45364</v>
      </c>
      <c r="E7511" s="6">
        <v>41711</v>
      </c>
      <c r="F7511">
        <v>115.95903391</v>
      </c>
      <c r="G7511">
        <v>113.29108064</v>
      </c>
      <c r="H7511">
        <v>110.70573967</v>
      </c>
      <c r="I7511">
        <v>108.1998813</v>
      </c>
      <c r="J7511">
        <v>105.77051752</v>
      </c>
      <c r="K7511">
        <v>103.41479447</v>
      </c>
      <c r="L7511">
        <v>101.12998531</v>
      </c>
      <c r="M7511">
        <v>98.913483560000003</v>
      </c>
      <c r="N7511">
        <v>96.762796890000004</v>
      </c>
    </row>
    <row r="7512" spans="1:14" x14ac:dyDescent="0.45">
      <c r="A7512" t="s">
        <v>1186</v>
      </c>
      <c r="B7512" s="6">
        <v>41715</v>
      </c>
      <c r="C7512">
        <v>3.08</v>
      </c>
      <c r="D7512" s="6">
        <v>45369</v>
      </c>
      <c r="E7512" s="6">
        <v>41715</v>
      </c>
      <c r="F7512">
        <v>118.97337021</v>
      </c>
      <c r="G7512">
        <v>115.87737342</v>
      </c>
      <c r="H7512">
        <v>112.88109861</v>
      </c>
      <c r="I7512">
        <v>109.98072238</v>
      </c>
      <c r="J7512">
        <v>107.17259341</v>
      </c>
      <c r="K7512">
        <v>104.45322344</v>
      </c>
      <c r="L7512">
        <v>101.81927881999999</v>
      </c>
      <c r="M7512">
        <v>99.267572580000007</v>
      </c>
      <c r="N7512">
        <v>96.795056889999998</v>
      </c>
    </row>
    <row r="7513" spans="1:14" x14ac:dyDescent="0.45">
      <c r="A7513" t="s">
        <v>1187</v>
      </c>
      <c r="B7513" s="6">
        <v>41129</v>
      </c>
      <c r="C7513">
        <v>2.06</v>
      </c>
      <c r="D7513" s="6">
        <v>46608</v>
      </c>
      <c r="E7513" s="6">
        <v>41129</v>
      </c>
      <c r="F7513">
        <v>118.2943947</v>
      </c>
      <c r="G7513">
        <v>114.47951448000001</v>
      </c>
      <c r="H7513">
        <v>110.84416165</v>
      </c>
      <c r="I7513">
        <v>107.37820297</v>
      </c>
      <c r="J7513">
        <v>104.07215572</v>
      </c>
      <c r="K7513">
        <v>100.91714138</v>
      </c>
      <c r="L7513">
        <v>97.904842810000005</v>
      </c>
      <c r="M7513">
        <v>95.027464879999997</v>
      </c>
      <c r="N7513">
        <v>92.277698049999998</v>
      </c>
    </row>
    <row r="7514" spans="1:14" x14ac:dyDescent="0.45">
      <c r="A7514" t="s">
        <v>1053</v>
      </c>
      <c r="B7514" s="6">
        <v>41141</v>
      </c>
      <c r="C7514">
        <v>2.4</v>
      </c>
      <c r="D7514" s="6">
        <v>44795</v>
      </c>
      <c r="E7514" s="6">
        <v>41141</v>
      </c>
      <c r="F7514">
        <v>107.46502629</v>
      </c>
      <c r="G7514">
        <v>106.15695255999999</v>
      </c>
      <c r="H7514">
        <v>104.88168378</v>
      </c>
      <c r="I7514">
        <v>103.63798799</v>
      </c>
      <c r="J7514">
        <v>102.42469445</v>
      </c>
      <c r="K7514">
        <v>101.24068984</v>
      </c>
      <c r="L7514">
        <v>100.08491478000001</v>
      </c>
      <c r="M7514">
        <v>98.956360630000006</v>
      </c>
      <c r="N7514">
        <v>97.854066419999995</v>
      </c>
    </row>
    <row r="7515" spans="1:14" x14ac:dyDescent="0.45">
      <c r="A7515" t="s">
        <v>1129</v>
      </c>
      <c r="B7515" s="6">
        <v>41141</v>
      </c>
      <c r="C7515">
        <v>2.4</v>
      </c>
      <c r="D7515" s="6">
        <v>44795</v>
      </c>
      <c r="E7515" s="6">
        <v>41141</v>
      </c>
      <c r="F7515">
        <v>107.46502593</v>
      </c>
      <c r="G7515">
        <v>106.15695227000001</v>
      </c>
      <c r="H7515">
        <v>104.88168355000001</v>
      </c>
      <c r="I7515">
        <v>103.63798783</v>
      </c>
      <c r="J7515">
        <v>102.42469434</v>
      </c>
      <c r="K7515">
        <v>101.24068978</v>
      </c>
      <c r="L7515">
        <v>100.08491478000001</v>
      </c>
      <c r="M7515">
        <v>98.956360680000003</v>
      </c>
      <c r="N7515">
        <v>97.854066520000003</v>
      </c>
    </row>
    <row r="7516" spans="1:14" x14ac:dyDescent="0.45">
      <c r="A7516" t="s">
        <v>1057</v>
      </c>
      <c r="B7516" s="6">
        <v>41198</v>
      </c>
      <c r="C7516">
        <v>1.64</v>
      </c>
      <c r="D7516" s="6">
        <v>44848</v>
      </c>
      <c r="E7516" s="6">
        <v>41198</v>
      </c>
      <c r="F7516">
        <v>103.95997696000001</v>
      </c>
      <c r="G7516">
        <v>103.18621365</v>
      </c>
      <c r="H7516">
        <v>102.42638094</v>
      </c>
      <c r="I7516">
        <v>101.68007765999999</v>
      </c>
      <c r="J7516">
        <v>100.94691869</v>
      </c>
      <c r="K7516">
        <v>100.22653415000001</v>
      </c>
      <c r="L7516">
        <v>99.518568639999998</v>
      </c>
      <c r="M7516">
        <v>98.822680480000002</v>
      </c>
      <c r="N7516">
        <v>98.138541050000001</v>
      </c>
    </row>
    <row r="7517" spans="1:14" x14ac:dyDescent="0.45">
      <c r="A7517" t="s">
        <v>994</v>
      </c>
      <c r="B7517" s="6">
        <v>41227</v>
      </c>
      <c r="C7517">
        <v>1.74</v>
      </c>
      <c r="D7517" s="6">
        <v>44879</v>
      </c>
      <c r="E7517" s="6">
        <v>41227</v>
      </c>
      <c r="F7517">
        <v>107.83513756000001</v>
      </c>
      <c r="G7517">
        <v>106.34973128999999</v>
      </c>
      <c r="H7517">
        <v>104.89365290000001</v>
      </c>
      <c r="I7517">
        <v>103.46609927999999</v>
      </c>
      <c r="J7517">
        <v>102.06629626</v>
      </c>
      <c r="K7517">
        <v>100.69349732000001</v>
      </c>
      <c r="L7517">
        <v>99.346982330000003</v>
      </c>
      <c r="M7517">
        <v>98.026056409999995</v>
      </c>
      <c r="N7517">
        <v>96.730048769999996</v>
      </c>
    </row>
    <row r="7518" spans="1:14" x14ac:dyDescent="0.45">
      <c r="A7518" t="s">
        <v>1139</v>
      </c>
      <c r="B7518" s="6">
        <v>41311</v>
      </c>
      <c r="C7518">
        <v>2.83</v>
      </c>
      <c r="D7518" s="6">
        <v>46790</v>
      </c>
      <c r="E7518" s="6">
        <v>41311</v>
      </c>
      <c r="F7518">
        <v>130.16764261</v>
      </c>
      <c r="G7518">
        <v>123.91399676</v>
      </c>
      <c r="H7518">
        <v>118.04798159000001</v>
      </c>
      <c r="I7518">
        <v>112.54248140999999</v>
      </c>
      <c r="J7518">
        <v>107.37245485</v>
      </c>
      <c r="K7518">
        <v>102.51476354</v>
      </c>
      <c r="L7518">
        <v>97.948015909999995</v>
      </c>
      <c r="M7518">
        <v>93.652424830000001</v>
      </c>
      <c r="N7518">
        <v>89.609677619999999</v>
      </c>
    </row>
    <row r="7519" spans="1:14" x14ac:dyDescent="0.45">
      <c r="A7519" t="s">
        <v>998</v>
      </c>
      <c r="B7519" s="6">
        <v>40998</v>
      </c>
      <c r="C7519">
        <v>2.98</v>
      </c>
      <c r="D7519" s="6">
        <v>45384</v>
      </c>
      <c r="E7519" s="6">
        <v>40998</v>
      </c>
      <c r="F7519">
        <v>117.12029767</v>
      </c>
      <c r="G7519">
        <v>114.23724604</v>
      </c>
      <c r="H7519">
        <v>111.44601935999999</v>
      </c>
      <c r="I7519">
        <v>108.74314717999999</v>
      </c>
      <c r="J7519">
        <v>106.12531076</v>
      </c>
      <c r="K7519">
        <v>103.58933559</v>
      </c>
      <c r="L7519">
        <v>101.13218422999999</v>
      </c>
      <c r="M7519">
        <v>98.750949559999995</v>
      </c>
      <c r="N7519">
        <v>96.442848440000006</v>
      </c>
    </row>
    <row r="7520" spans="1:14" x14ac:dyDescent="0.45">
      <c r="A7520" t="s">
        <v>1070</v>
      </c>
      <c r="B7520" s="6">
        <v>41046</v>
      </c>
      <c r="C7520">
        <v>1.85</v>
      </c>
      <c r="D7520" s="6">
        <v>45429</v>
      </c>
      <c r="E7520" s="6">
        <v>41046</v>
      </c>
      <c r="F7520">
        <v>108.83716527999999</v>
      </c>
      <c r="G7520">
        <v>107.14762337000001</v>
      </c>
      <c r="H7520">
        <v>105.50228573</v>
      </c>
      <c r="I7520">
        <v>103.89962237</v>
      </c>
      <c r="J7520">
        <v>102.33816897</v>
      </c>
      <c r="K7520">
        <v>100.81652343</v>
      </c>
      <c r="L7520">
        <v>99.333342759999994</v>
      </c>
      <c r="M7520">
        <v>97.887340019999996</v>
      </c>
      <c r="N7520">
        <v>96.477281590000004</v>
      </c>
    </row>
    <row r="7521" spans="1:14" x14ac:dyDescent="0.45">
      <c r="A7521" t="s">
        <v>1201</v>
      </c>
      <c r="B7521" s="6">
        <v>41127</v>
      </c>
      <c r="C7521">
        <v>1.77</v>
      </c>
      <c r="D7521" s="6">
        <v>44781</v>
      </c>
      <c r="E7521" s="6">
        <v>41127</v>
      </c>
      <c r="F7521">
        <v>103.57957485999999</v>
      </c>
      <c r="G7521">
        <v>102.89594167</v>
      </c>
      <c r="H7521">
        <v>102.22446198</v>
      </c>
      <c r="I7521">
        <v>101.56477703</v>
      </c>
      <c r="J7521">
        <v>100.91654286000001</v>
      </c>
      <c r="K7521">
        <v>100.27942958</v>
      </c>
      <c r="L7521">
        <v>99.653120599999994</v>
      </c>
      <c r="M7521">
        <v>99.037311939999995</v>
      </c>
      <c r="N7521">
        <v>98.4317116</v>
      </c>
    </row>
    <row r="7522" spans="1:14" x14ac:dyDescent="0.45">
      <c r="A7522" t="s">
        <v>1130</v>
      </c>
      <c r="B7522" s="6">
        <v>41127</v>
      </c>
      <c r="C7522">
        <v>2.38</v>
      </c>
      <c r="D7522" s="6">
        <v>46605</v>
      </c>
      <c r="E7522" s="6">
        <v>41127</v>
      </c>
      <c r="F7522">
        <v>118.88118733</v>
      </c>
      <c r="G7522">
        <v>115.058717</v>
      </c>
      <c r="H7522">
        <v>111.41569978</v>
      </c>
      <c r="I7522">
        <v>107.94202924</v>
      </c>
      <c r="J7522">
        <v>104.62824628</v>
      </c>
      <c r="K7522">
        <v>101.46549309</v>
      </c>
      <c r="L7522">
        <v>98.445470749999998</v>
      </c>
      <c r="M7522">
        <v>95.560400000000001</v>
      </c>
      <c r="N7522">
        <v>92.802985149999998</v>
      </c>
    </row>
    <row r="7523" spans="1:14" x14ac:dyDescent="0.45">
      <c r="A7523" t="s">
        <v>1232</v>
      </c>
      <c r="B7523" s="6">
        <v>41128</v>
      </c>
      <c r="C7523">
        <v>1.82</v>
      </c>
      <c r="D7523" s="6">
        <v>44781</v>
      </c>
      <c r="E7523" s="6">
        <v>41128</v>
      </c>
      <c r="F7523">
        <v>103.61263461</v>
      </c>
      <c r="G7523">
        <v>102.92876092</v>
      </c>
      <c r="H7523">
        <v>102.25704497</v>
      </c>
      <c r="I7523">
        <v>101.59712788</v>
      </c>
      <c r="J7523">
        <v>100.94866558</v>
      </c>
      <c r="K7523">
        <v>100.31132805</v>
      </c>
      <c r="L7523">
        <v>99.68479859</v>
      </c>
      <c r="M7523">
        <v>99.068773120000003</v>
      </c>
      <c r="N7523">
        <v>98.46295954</v>
      </c>
    </row>
    <row r="7524" spans="1:14" x14ac:dyDescent="0.45">
      <c r="A7524" t="s">
        <v>1082</v>
      </c>
      <c r="B7524" s="6">
        <v>41128</v>
      </c>
      <c r="C7524">
        <v>2.42</v>
      </c>
      <c r="D7524" s="6">
        <v>46608</v>
      </c>
      <c r="E7524" s="6">
        <v>41128</v>
      </c>
      <c r="F7524">
        <v>119.02924478</v>
      </c>
      <c r="G7524">
        <v>115.20180979</v>
      </c>
      <c r="H7524">
        <v>111.55407147</v>
      </c>
      <c r="I7524">
        <v>108.07590886</v>
      </c>
      <c r="J7524">
        <v>104.75784932000001</v>
      </c>
      <c r="K7524">
        <v>101.59102242</v>
      </c>
      <c r="L7524">
        <v>98.567117469999999</v>
      </c>
      <c r="M7524">
        <v>95.678344229999993</v>
      </c>
      <c r="N7524">
        <v>92.917396780000004</v>
      </c>
    </row>
    <row r="7525" spans="1:14" x14ac:dyDescent="0.45">
      <c r="A7525" t="s">
        <v>1205</v>
      </c>
      <c r="B7525" s="6">
        <v>40725</v>
      </c>
      <c r="C7525">
        <v>3.87</v>
      </c>
      <c r="D7525" s="6">
        <v>46204</v>
      </c>
      <c r="E7525" s="6">
        <v>40725</v>
      </c>
      <c r="F7525">
        <v>120.39639267</v>
      </c>
      <c r="G7525">
        <v>117.19208283</v>
      </c>
      <c r="H7525">
        <v>114.11568756</v>
      </c>
      <c r="I7525">
        <v>111.16096947</v>
      </c>
      <c r="J7525">
        <v>108.32204265999999</v>
      </c>
      <c r="K7525">
        <v>105.59335041999999</v>
      </c>
      <c r="L7525">
        <v>102.96964447000001</v>
      </c>
      <c r="M7525">
        <v>100.44596566</v>
      </c>
      <c r="N7525">
        <v>98.017626070000006</v>
      </c>
    </row>
    <row r="7526" spans="1:14" x14ac:dyDescent="0.45">
      <c r="A7526" t="s">
        <v>1076</v>
      </c>
      <c r="B7526" s="6">
        <v>40743</v>
      </c>
      <c r="C7526">
        <v>3.68</v>
      </c>
      <c r="D7526" s="6">
        <v>46223</v>
      </c>
      <c r="E7526" s="6">
        <v>40743</v>
      </c>
      <c r="F7526">
        <v>119.82098277</v>
      </c>
      <c r="G7526">
        <v>116.63107991</v>
      </c>
      <c r="H7526">
        <v>113.56858964</v>
      </c>
      <c r="I7526">
        <v>110.62729439</v>
      </c>
      <c r="J7526">
        <v>107.80132732</v>
      </c>
      <c r="K7526">
        <v>105.08515</v>
      </c>
      <c r="L7526">
        <v>102.47353169</v>
      </c>
      <c r="M7526">
        <v>99.961530089999997</v>
      </c>
      <c r="N7526">
        <v>97.544473420000003</v>
      </c>
    </row>
    <row r="7527" spans="1:14" x14ac:dyDescent="0.45">
      <c r="A7527" t="s">
        <v>1207</v>
      </c>
      <c r="B7527" s="6">
        <v>40765</v>
      </c>
      <c r="C7527">
        <v>2.36</v>
      </c>
      <c r="D7527" s="6">
        <v>44418</v>
      </c>
      <c r="E7527" s="6">
        <v>40765</v>
      </c>
      <c r="F7527">
        <v>100.74296517000001</v>
      </c>
      <c r="G7527">
        <v>100.62046741</v>
      </c>
      <c r="H7527">
        <v>100.49839433</v>
      </c>
      <c r="I7527">
        <v>100.37674354000001</v>
      </c>
      <c r="J7527">
        <v>100.2555127</v>
      </c>
      <c r="K7527">
        <v>100.13469947</v>
      </c>
      <c r="L7527">
        <v>100.01430153</v>
      </c>
      <c r="M7527">
        <v>99.894316590000003</v>
      </c>
      <c r="N7527">
        <v>99.774742369999998</v>
      </c>
    </row>
    <row r="7528" spans="1:14" x14ac:dyDescent="0.45">
      <c r="A7528" t="s">
        <v>1009</v>
      </c>
      <c r="B7528" s="6">
        <v>40795</v>
      </c>
      <c r="C7528">
        <v>2.2599999999999998</v>
      </c>
      <c r="D7528" s="6">
        <v>46274</v>
      </c>
      <c r="E7528" s="6">
        <v>40795</v>
      </c>
      <c r="F7528">
        <v>115.99035904</v>
      </c>
      <c r="G7528">
        <v>112.8059409</v>
      </c>
      <c r="H7528">
        <v>109.75212553999999</v>
      </c>
      <c r="I7528">
        <v>106.82238928</v>
      </c>
      <c r="J7528">
        <v>104.01058415999999</v>
      </c>
      <c r="K7528">
        <v>101.31091369000001</v>
      </c>
      <c r="L7528">
        <v>98.717910189999998</v>
      </c>
      <c r="M7528">
        <v>96.226413829999998</v>
      </c>
      <c r="N7528">
        <v>93.83155309</v>
      </c>
    </row>
    <row r="7529" spans="1:14" x14ac:dyDescent="0.45">
      <c r="A7529" t="s">
        <v>979</v>
      </c>
      <c r="B7529" s="6">
        <v>40862</v>
      </c>
      <c r="C7529">
        <v>2.2599999999999998</v>
      </c>
      <c r="D7529" s="6">
        <v>44515</v>
      </c>
      <c r="E7529" s="6">
        <v>40862</v>
      </c>
      <c r="F7529">
        <v>101.55893073999999</v>
      </c>
      <c r="G7529">
        <v>101.294595</v>
      </c>
      <c r="H7529">
        <v>101.03217125</v>
      </c>
      <c r="I7529">
        <v>100.77163662</v>
      </c>
      <c r="J7529">
        <v>100.51296866</v>
      </c>
      <c r="K7529">
        <v>100.25614526</v>
      </c>
      <c r="L7529">
        <v>100.0011447</v>
      </c>
      <c r="M7529">
        <v>99.74794559</v>
      </c>
      <c r="N7529">
        <v>99.496526919999994</v>
      </c>
    </row>
    <row r="7530" spans="1:14" x14ac:dyDescent="0.45">
      <c r="A7530" t="s">
        <v>1138</v>
      </c>
      <c r="B7530" s="6">
        <v>40897</v>
      </c>
      <c r="C7530">
        <v>2.17</v>
      </c>
      <c r="D7530" s="6">
        <v>44550</v>
      </c>
      <c r="E7530" s="6">
        <v>40897</v>
      </c>
      <c r="F7530">
        <v>101.80226077</v>
      </c>
      <c r="G7530">
        <v>101.49049528</v>
      </c>
      <c r="H7530">
        <v>101.18137590000001</v>
      </c>
      <c r="I7530">
        <v>100.87486533000001</v>
      </c>
      <c r="J7530">
        <v>100.57092702999999</v>
      </c>
      <c r="K7530">
        <v>100.26952516999999</v>
      </c>
      <c r="L7530">
        <v>99.970624619999995</v>
      </c>
      <c r="M7530">
        <v>99.674190940000003</v>
      </c>
      <c r="N7530">
        <v>99.380190339999999</v>
      </c>
    </row>
    <row r="7531" spans="1:14" x14ac:dyDescent="0.45">
      <c r="A7531" t="s">
        <v>4634</v>
      </c>
      <c r="B7531" s="6">
        <v>44328</v>
      </c>
      <c r="C7531">
        <v>0.66</v>
      </c>
      <c r="D7531" s="6">
        <v>45422</v>
      </c>
      <c r="E7531" s="6">
        <v>44328</v>
      </c>
      <c r="F7531">
        <v>112.04248037000001</v>
      </c>
      <c r="G7531">
        <v>108.92467035999999</v>
      </c>
      <c r="H7531">
        <v>105.91220752</v>
      </c>
      <c r="I7531">
        <v>103.00092785</v>
      </c>
      <c r="J7531">
        <v>100.18685699</v>
      </c>
      <c r="K7531">
        <v>97.466200349999994</v>
      </c>
      <c r="L7531">
        <v>94.835333879999993</v>
      </c>
      <c r="M7531">
        <v>92.290795340000003</v>
      </c>
      <c r="N7531">
        <v>89.829276070000006</v>
      </c>
    </row>
    <row r="7532" spans="1:14" x14ac:dyDescent="0.45">
      <c r="A7532" t="s">
        <v>4614</v>
      </c>
      <c r="B7532" s="6">
        <v>44306</v>
      </c>
      <c r="C7532">
        <v>1.92</v>
      </c>
      <c r="D7532" s="6">
        <v>49054</v>
      </c>
      <c r="E7532" s="6">
        <v>44306</v>
      </c>
      <c r="F7532">
        <v>137.20545243999999</v>
      </c>
      <c r="G7532">
        <v>126.52720633</v>
      </c>
      <c r="H7532">
        <v>116.91845739999999</v>
      </c>
      <c r="I7532">
        <v>108.25862191</v>
      </c>
      <c r="J7532">
        <v>100.44177404</v>
      </c>
      <c r="K7532">
        <v>93.374761359999994</v>
      </c>
      <c r="L7532">
        <v>86.975573859999997</v>
      </c>
      <c r="M7532">
        <v>81.171931310000005</v>
      </c>
      <c r="N7532">
        <v>75.900058139999999</v>
      </c>
    </row>
    <row r="7533" spans="1:14" x14ac:dyDescent="0.45">
      <c r="A7533" t="s">
        <v>4613</v>
      </c>
      <c r="B7533" s="6">
        <v>44309</v>
      </c>
      <c r="C7533">
        <v>1.72</v>
      </c>
      <c r="D7533" s="6">
        <v>49788</v>
      </c>
      <c r="E7533" s="6">
        <v>44309</v>
      </c>
      <c r="F7533">
        <v>135.62225531000001</v>
      </c>
      <c r="G7533">
        <v>125.2751236</v>
      </c>
      <c r="H7533">
        <v>115.98503568</v>
      </c>
      <c r="I7533">
        <v>107.62909847</v>
      </c>
      <c r="J7533">
        <v>100.09993799999999</v>
      </c>
      <c r="K7533">
        <v>93.303615129999997</v>
      </c>
      <c r="L7533">
        <v>87.15783553</v>
      </c>
      <c r="M7533">
        <v>81.59041053</v>
      </c>
      <c r="N7533">
        <v>76.537932249999997</v>
      </c>
    </row>
    <row r="7534" spans="1:14" x14ac:dyDescent="0.45">
      <c r="A7534" t="s">
        <v>4615</v>
      </c>
      <c r="B7534" s="6">
        <v>44309</v>
      </c>
      <c r="C7534">
        <v>1.31</v>
      </c>
      <c r="D7534" s="6">
        <v>47961</v>
      </c>
      <c r="E7534" s="6">
        <v>44309</v>
      </c>
      <c r="F7534">
        <v>122.66206006</v>
      </c>
      <c r="G7534">
        <v>116.40455507999999</v>
      </c>
      <c r="H7534">
        <v>110.58949800000001</v>
      </c>
      <c r="I7534">
        <v>105.18056693</v>
      </c>
      <c r="J7534">
        <v>100.1447345</v>
      </c>
      <c r="K7534">
        <v>95.451945080000002</v>
      </c>
      <c r="L7534">
        <v>91.074825709999999</v>
      </c>
      <c r="M7534">
        <v>86.988427020000003</v>
      </c>
      <c r="N7534">
        <v>83.169990889999994</v>
      </c>
    </row>
    <row r="7535" spans="1:14" x14ac:dyDescent="0.45">
      <c r="A7535" t="s">
        <v>4636</v>
      </c>
      <c r="B7535" s="6">
        <v>44328</v>
      </c>
      <c r="C7535">
        <v>1.1599999999999999</v>
      </c>
      <c r="D7535" s="6">
        <v>46154</v>
      </c>
      <c r="E7535" s="6">
        <v>44328</v>
      </c>
      <c r="F7535">
        <v>120.24459254</v>
      </c>
      <c r="G7535">
        <v>114.90447940999999</v>
      </c>
      <c r="H7535">
        <v>109.84196209</v>
      </c>
      <c r="I7535">
        <v>105.04104095</v>
      </c>
      <c r="J7535">
        <v>100.48672447</v>
      </c>
      <c r="K7535">
        <v>96.164960339999993</v>
      </c>
      <c r="L7535">
        <v>92.062571590000005</v>
      </c>
      <c r="M7535">
        <v>88.167197459999997</v>
      </c>
      <c r="N7535">
        <v>84.46723858</v>
      </c>
    </row>
    <row r="7536" spans="1:14" x14ac:dyDescent="0.45">
      <c r="A7536" t="s">
        <v>4635</v>
      </c>
      <c r="B7536" s="6">
        <v>44328</v>
      </c>
      <c r="C7536">
        <v>1.1599999999999999</v>
      </c>
      <c r="D7536" s="6">
        <v>46154</v>
      </c>
      <c r="E7536" s="6">
        <v>44328</v>
      </c>
      <c r="F7536">
        <v>120.24459254</v>
      </c>
      <c r="G7536">
        <v>114.90447940999999</v>
      </c>
      <c r="H7536">
        <v>109.84196209</v>
      </c>
      <c r="I7536">
        <v>105.04104095</v>
      </c>
      <c r="J7536">
        <v>100.48672447</v>
      </c>
      <c r="K7536">
        <v>96.164960339999993</v>
      </c>
      <c r="L7536">
        <v>92.062571590000005</v>
      </c>
      <c r="M7536">
        <v>88.167197459999997</v>
      </c>
      <c r="N7536">
        <v>84.46723858</v>
      </c>
    </row>
    <row r="7537" spans="1:14" x14ac:dyDescent="0.45">
      <c r="A7537" t="s">
        <v>4637</v>
      </c>
      <c r="B7537" s="6">
        <v>44328</v>
      </c>
      <c r="C7537">
        <v>0.66</v>
      </c>
      <c r="D7537" s="6">
        <v>45422</v>
      </c>
      <c r="E7537" s="6">
        <v>44328</v>
      </c>
      <c r="F7537">
        <v>112.04248037000001</v>
      </c>
      <c r="G7537">
        <v>108.92467035999999</v>
      </c>
      <c r="H7537">
        <v>105.91220752</v>
      </c>
      <c r="I7537">
        <v>103.00092785</v>
      </c>
      <c r="J7537">
        <v>100.18685699</v>
      </c>
      <c r="K7537">
        <v>97.466200349999994</v>
      </c>
      <c r="L7537">
        <v>94.835333879999993</v>
      </c>
      <c r="M7537">
        <v>92.290795340000003</v>
      </c>
      <c r="N7537">
        <v>89.829276070000006</v>
      </c>
    </row>
    <row r="7538" spans="1:14" x14ac:dyDescent="0.45">
      <c r="A7538" t="s">
        <v>4586</v>
      </c>
      <c r="B7538" s="6">
        <v>44274</v>
      </c>
      <c r="C7538">
        <v>0.83</v>
      </c>
      <c r="D7538" s="6">
        <v>45645</v>
      </c>
      <c r="E7538" s="6">
        <v>44274</v>
      </c>
      <c r="F7538">
        <v>114.57333325</v>
      </c>
      <c r="G7538">
        <v>110.79851695000001</v>
      </c>
      <c r="H7538">
        <v>107.17254747</v>
      </c>
      <c r="I7538">
        <v>103.68868326</v>
      </c>
      <c r="J7538">
        <v>100.34052929000001</v>
      </c>
      <c r="K7538">
        <v>97.122017</v>
      </c>
      <c r="L7538">
        <v>94.027385539999997</v>
      </c>
      <c r="M7538">
        <v>91.051164229999998</v>
      </c>
      <c r="N7538">
        <v>88.188156120000002</v>
      </c>
    </row>
    <row r="7539" spans="1:14" x14ac:dyDescent="0.45">
      <c r="A7539" t="s">
        <v>4589</v>
      </c>
      <c r="B7539" s="6">
        <v>44286</v>
      </c>
      <c r="C7539">
        <v>1.25</v>
      </c>
      <c r="D7539" s="6">
        <v>47938</v>
      </c>
      <c r="E7539" s="6">
        <v>44286</v>
      </c>
      <c r="F7539">
        <v>121.25599737</v>
      </c>
      <c r="G7539">
        <v>115.14381581000001</v>
      </c>
      <c r="H7539">
        <v>109.45951825</v>
      </c>
      <c r="I7539">
        <v>104.16829653000001</v>
      </c>
      <c r="J7539">
        <v>99.238473040000002</v>
      </c>
      <c r="K7539">
        <v>94.641196410000006</v>
      </c>
      <c r="L7539">
        <v>90.350168769999996</v>
      </c>
      <c r="M7539">
        <v>86.341401129999994</v>
      </c>
      <c r="N7539">
        <v>82.592993809999996</v>
      </c>
    </row>
    <row r="7540" spans="1:14" x14ac:dyDescent="0.45">
      <c r="A7540" t="s">
        <v>4617</v>
      </c>
      <c r="B7540" s="6">
        <v>44294</v>
      </c>
      <c r="C7540">
        <v>1.05</v>
      </c>
      <c r="D7540" s="6">
        <v>47946</v>
      </c>
      <c r="E7540" s="6">
        <v>44294</v>
      </c>
      <c r="F7540">
        <v>121.09406059</v>
      </c>
      <c r="G7540">
        <v>114.91760311</v>
      </c>
      <c r="H7540">
        <v>109.17781758</v>
      </c>
      <c r="I7540">
        <v>103.83886207</v>
      </c>
      <c r="J7540">
        <v>98.868144979999997</v>
      </c>
      <c r="K7540">
        <v>94.236006619999998</v>
      </c>
      <c r="L7540">
        <v>89.91543412</v>
      </c>
      <c r="M7540">
        <v>85.881805839999998</v>
      </c>
      <c r="N7540">
        <v>82.11266225</v>
      </c>
    </row>
    <row r="7541" spans="1:14" x14ac:dyDescent="0.45">
      <c r="A7541" t="s">
        <v>4618</v>
      </c>
      <c r="B7541" s="6">
        <v>44298</v>
      </c>
      <c r="C7541">
        <v>0.66</v>
      </c>
      <c r="D7541" s="6">
        <v>45394</v>
      </c>
      <c r="E7541" s="6">
        <v>44298</v>
      </c>
      <c r="F7541">
        <v>111.73931541</v>
      </c>
      <c r="G7541">
        <v>108.71465429</v>
      </c>
      <c r="H7541">
        <v>105.78969965</v>
      </c>
      <c r="I7541">
        <v>102.96061007</v>
      </c>
      <c r="J7541">
        <v>100.22371427</v>
      </c>
      <c r="K7541">
        <v>97.575502510000007</v>
      </c>
      <c r="L7541">
        <v>95.012618560000007</v>
      </c>
      <c r="M7541">
        <v>92.531852090000001</v>
      </c>
      <c r="N7541">
        <v>90.130131449999993</v>
      </c>
    </row>
    <row r="7542" spans="1:14" x14ac:dyDescent="0.45">
      <c r="A7542" t="s">
        <v>4619</v>
      </c>
      <c r="B7542" s="6">
        <v>44298</v>
      </c>
      <c r="C7542">
        <v>0.66</v>
      </c>
      <c r="D7542" s="6">
        <v>45394</v>
      </c>
      <c r="E7542" s="6">
        <v>44298</v>
      </c>
      <c r="F7542">
        <v>111.73931541</v>
      </c>
      <c r="G7542">
        <v>108.71465429</v>
      </c>
      <c r="H7542">
        <v>105.78969965</v>
      </c>
      <c r="I7542">
        <v>102.96061007</v>
      </c>
      <c r="J7542">
        <v>100.22371427</v>
      </c>
      <c r="K7542">
        <v>97.575502510000007</v>
      </c>
      <c r="L7542">
        <v>95.012618560000007</v>
      </c>
      <c r="M7542">
        <v>92.531852090000001</v>
      </c>
      <c r="N7542">
        <v>90.130131449999993</v>
      </c>
    </row>
    <row r="7543" spans="1:14" x14ac:dyDescent="0.45">
      <c r="A7543" t="s">
        <v>4616</v>
      </c>
      <c r="B7543" s="6">
        <v>44298</v>
      </c>
      <c r="C7543">
        <v>0.37</v>
      </c>
      <c r="D7543" s="6">
        <v>44663</v>
      </c>
      <c r="E7543" s="6">
        <v>44298</v>
      </c>
      <c r="F7543">
        <v>103.62392469</v>
      </c>
      <c r="G7543">
        <v>102.70490037</v>
      </c>
      <c r="H7543">
        <v>101.80230215</v>
      </c>
      <c r="I7543">
        <v>100.91569155000001</v>
      </c>
      <c r="J7543">
        <v>100.0446456</v>
      </c>
      <c r="K7543">
        <v>99.188756139999995</v>
      </c>
      <c r="L7543">
        <v>98.347629179999998</v>
      </c>
      <c r="M7543">
        <v>97.520884339999995</v>
      </c>
      <c r="N7543">
        <v>96.708154179999994</v>
      </c>
    </row>
    <row r="7544" spans="1:14" x14ac:dyDescent="0.45">
      <c r="A7544" t="s">
        <v>4593</v>
      </c>
      <c r="B7544" s="6">
        <v>44239</v>
      </c>
      <c r="C7544">
        <v>1.1000000000000001</v>
      </c>
      <c r="D7544" s="6">
        <v>49717</v>
      </c>
      <c r="E7544" s="6">
        <v>44239</v>
      </c>
      <c r="F7544">
        <v>129.35015844</v>
      </c>
      <c r="G7544">
        <v>119.59127644</v>
      </c>
      <c r="H7544">
        <v>110.81931655</v>
      </c>
      <c r="I7544">
        <v>102.92064138000001</v>
      </c>
      <c r="J7544">
        <v>95.795831500000006</v>
      </c>
      <c r="K7544">
        <v>89.357792720000006</v>
      </c>
      <c r="L7544">
        <v>83.530128469999994</v>
      </c>
      <c r="M7544">
        <v>78.245738279999998</v>
      </c>
      <c r="N7544">
        <v>73.445609730000001</v>
      </c>
    </row>
    <row r="7545" spans="1:14" x14ac:dyDescent="0.45">
      <c r="A7545" t="s">
        <v>4594</v>
      </c>
      <c r="B7545" s="6">
        <v>44239</v>
      </c>
      <c r="C7545">
        <v>0.77</v>
      </c>
      <c r="D7545" s="6">
        <v>46065</v>
      </c>
      <c r="E7545" s="6">
        <v>44239</v>
      </c>
      <c r="F7545">
        <v>117.81077494</v>
      </c>
      <c r="G7545">
        <v>112.73317476</v>
      </c>
      <c r="H7545">
        <v>107.90986793</v>
      </c>
      <c r="I7545">
        <v>103.32662879999999</v>
      </c>
      <c r="J7545">
        <v>98.970113380000001</v>
      </c>
      <c r="K7545">
        <v>94.827799099999993</v>
      </c>
      <c r="L7545">
        <v>90.887928959999996</v>
      </c>
      <c r="M7545">
        <v>87.139460020000001</v>
      </c>
      <c r="N7545">
        <v>83.572015570000005</v>
      </c>
    </row>
    <row r="7546" spans="1:14" x14ac:dyDescent="0.45">
      <c r="A7546" t="s">
        <v>4595</v>
      </c>
      <c r="B7546" s="6">
        <v>44239</v>
      </c>
      <c r="C7546">
        <v>0.76</v>
      </c>
      <c r="D7546" s="6">
        <v>46065</v>
      </c>
      <c r="E7546" s="6">
        <v>44239</v>
      </c>
      <c r="F7546">
        <v>117.47279511000001</v>
      </c>
      <c r="G7546">
        <v>112.48924558</v>
      </c>
      <c r="H7546">
        <v>107.75394322</v>
      </c>
      <c r="I7546">
        <v>103.25303934999999</v>
      </c>
      <c r="J7546">
        <v>98.973542159999994</v>
      </c>
      <c r="K7546">
        <v>94.903258080000001</v>
      </c>
      <c r="L7546">
        <v>91.03073775</v>
      </c>
      <c r="M7546">
        <v>87.345225859999999</v>
      </c>
      <c r="N7546">
        <v>83.836614800000007</v>
      </c>
    </row>
    <row r="7547" spans="1:14" x14ac:dyDescent="0.45">
      <c r="A7547" t="s">
        <v>4585</v>
      </c>
      <c r="B7547" s="6">
        <v>44244</v>
      </c>
      <c r="C7547">
        <v>0.83</v>
      </c>
      <c r="D7547" s="6">
        <v>47893</v>
      </c>
      <c r="E7547" s="6">
        <v>44244</v>
      </c>
      <c r="F7547">
        <v>119.52243527</v>
      </c>
      <c r="G7547">
        <v>113.52794489</v>
      </c>
      <c r="H7547">
        <v>107.95092113</v>
      </c>
      <c r="I7547">
        <v>102.75757615000001</v>
      </c>
      <c r="J7547">
        <v>97.917146329999994</v>
      </c>
      <c r="K7547">
        <v>93.401599579999996</v>
      </c>
      <c r="L7547">
        <v>89.185372920000006</v>
      </c>
      <c r="M7547">
        <v>85.245136979999998</v>
      </c>
      <c r="N7547">
        <v>81.559584520000001</v>
      </c>
    </row>
    <row r="7548" spans="1:14" x14ac:dyDescent="0.45">
      <c r="A7548" t="s">
        <v>4587</v>
      </c>
      <c r="B7548" s="6">
        <v>44274</v>
      </c>
      <c r="C7548">
        <v>0.63</v>
      </c>
      <c r="D7548" s="6">
        <v>45370</v>
      </c>
      <c r="E7548" s="6">
        <v>44274</v>
      </c>
      <c r="F7548">
        <v>111.41935375</v>
      </c>
      <c r="G7548">
        <v>108.46822455</v>
      </c>
      <c r="H7548">
        <v>105.61258106</v>
      </c>
      <c r="I7548">
        <v>102.84876377000001</v>
      </c>
      <c r="J7548">
        <v>100.1732772</v>
      </c>
      <c r="K7548">
        <v>97.582781330000003</v>
      </c>
      <c r="L7548">
        <v>95.074083630000004</v>
      </c>
      <c r="M7548">
        <v>92.644131520000002</v>
      </c>
      <c r="N7548">
        <v>90.290005289999996</v>
      </c>
    </row>
    <row r="7549" spans="1:14" x14ac:dyDescent="0.45">
      <c r="A7549" t="s">
        <v>4588</v>
      </c>
      <c r="B7549" s="6">
        <v>44274</v>
      </c>
      <c r="C7549">
        <v>1.1000000000000001</v>
      </c>
      <c r="D7549" s="6">
        <v>46100</v>
      </c>
      <c r="E7549" s="6">
        <v>44274</v>
      </c>
      <c r="F7549">
        <v>119.4351437</v>
      </c>
      <c r="G7549">
        <v>114.28633664</v>
      </c>
      <c r="H7549">
        <v>109.3980313</v>
      </c>
      <c r="I7549">
        <v>104.75556942</v>
      </c>
      <c r="J7549">
        <v>100.34519836</v>
      </c>
      <c r="K7549">
        <v>96.154010020000001</v>
      </c>
      <c r="L7549">
        <v>92.169884319999994</v>
      </c>
      <c r="M7549">
        <v>88.381436719999996</v>
      </c>
      <c r="N7549">
        <v>84.777969600000006</v>
      </c>
    </row>
    <row r="7550" spans="1:14" x14ac:dyDescent="0.45">
      <c r="A7550" t="s">
        <v>4598</v>
      </c>
      <c r="B7550" s="6">
        <v>44172</v>
      </c>
      <c r="C7550">
        <v>1.85</v>
      </c>
      <c r="D7550" s="6">
        <v>55129</v>
      </c>
      <c r="E7550" s="6">
        <v>44172</v>
      </c>
      <c r="F7550">
        <v>162.97360298999999</v>
      </c>
      <c r="G7550">
        <v>139.02053916</v>
      </c>
      <c r="H7550">
        <v>119.58637944</v>
      </c>
      <c r="I7550">
        <v>103.72335827000001</v>
      </c>
      <c r="J7550">
        <v>90.695527670000004</v>
      </c>
      <c r="K7550">
        <v>79.929258070000003</v>
      </c>
      <c r="L7550">
        <v>70.975710989999996</v>
      </c>
      <c r="M7550">
        <v>63.48230556</v>
      </c>
      <c r="N7550">
        <v>57.170959330000002</v>
      </c>
    </row>
    <row r="7551" spans="1:14" x14ac:dyDescent="0.45">
      <c r="A7551" t="s">
        <v>4599</v>
      </c>
      <c r="B7551" s="6">
        <v>44186</v>
      </c>
      <c r="C7551">
        <v>0.51</v>
      </c>
      <c r="D7551" s="6">
        <v>46010</v>
      </c>
      <c r="E7551" s="6">
        <v>44186</v>
      </c>
      <c r="F7551">
        <v>116.24136828</v>
      </c>
      <c r="G7551">
        <v>111.54876271000001</v>
      </c>
      <c r="H7551">
        <v>107.08236548000001</v>
      </c>
      <c r="I7551">
        <v>102.82993294000001</v>
      </c>
      <c r="J7551">
        <v>98.779954849999996</v>
      </c>
      <c r="K7551">
        <v>94.921606089999997</v>
      </c>
      <c r="L7551">
        <v>91.244701919999997</v>
      </c>
      <c r="M7551">
        <v>87.739656330000003</v>
      </c>
      <c r="N7551">
        <v>84.397443449999997</v>
      </c>
    </row>
    <row r="7552" spans="1:14" x14ac:dyDescent="0.45">
      <c r="A7552" t="s">
        <v>4600</v>
      </c>
      <c r="B7552" s="6">
        <v>44193</v>
      </c>
      <c r="C7552">
        <v>0.84</v>
      </c>
      <c r="D7552" s="6">
        <v>47847</v>
      </c>
      <c r="E7552" s="6">
        <v>44193</v>
      </c>
      <c r="F7552">
        <v>118.47395965</v>
      </c>
      <c r="G7552">
        <v>112.65310646</v>
      </c>
      <c r="H7552">
        <v>107.23049029000001</v>
      </c>
      <c r="I7552">
        <v>102.17440422</v>
      </c>
      <c r="J7552">
        <v>97.455935769999996</v>
      </c>
      <c r="K7552">
        <v>93.04870038</v>
      </c>
      <c r="L7552">
        <v>88.928602089999998</v>
      </c>
      <c r="M7552">
        <v>85.073618460000006</v>
      </c>
      <c r="N7552">
        <v>81.463607060000001</v>
      </c>
    </row>
    <row r="7553" spans="1:14" x14ac:dyDescent="0.45">
      <c r="A7553" t="s">
        <v>4590</v>
      </c>
      <c r="B7553" s="6">
        <v>44203</v>
      </c>
      <c r="C7553">
        <v>0.54</v>
      </c>
      <c r="D7553" s="6">
        <v>45296</v>
      </c>
      <c r="E7553" s="6">
        <v>44203</v>
      </c>
      <c r="F7553">
        <v>110.46094161000001</v>
      </c>
      <c r="G7553">
        <v>107.73137440000001</v>
      </c>
      <c r="H7553">
        <v>105.08526667</v>
      </c>
      <c r="I7553">
        <v>102.51951966999999</v>
      </c>
      <c r="J7553">
        <v>100.03117252</v>
      </c>
      <c r="K7553">
        <v>97.617394939999997</v>
      </c>
      <c r="L7553">
        <v>95.275480470000005</v>
      </c>
      <c r="M7553">
        <v>93.002840050000003</v>
      </c>
      <c r="N7553">
        <v>90.796995989999999</v>
      </c>
    </row>
    <row r="7554" spans="1:14" x14ac:dyDescent="0.45">
      <c r="A7554" t="s">
        <v>4591</v>
      </c>
      <c r="B7554" s="6">
        <v>44203</v>
      </c>
      <c r="C7554">
        <v>0.54</v>
      </c>
      <c r="D7554" s="6">
        <v>45296</v>
      </c>
      <c r="E7554" s="6">
        <v>44203</v>
      </c>
      <c r="F7554">
        <v>110.46094161000001</v>
      </c>
      <c r="G7554">
        <v>107.73137440000001</v>
      </c>
      <c r="H7554">
        <v>105.08526667</v>
      </c>
      <c r="I7554">
        <v>102.51951966999999</v>
      </c>
      <c r="J7554">
        <v>100.03117252</v>
      </c>
      <c r="K7554">
        <v>97.617394939999997</v>
      </c>
      <c r="L7554">
        <v>95.275480470000005</v>
      </c>
      <c r="M7554">
        <v>93.002840050000003</v>
      </c>
      <c r="N7554">
        <v>90.796995989999999</v>
      </c>
    </row>
    <row r="7555" spans="1:14" x14ac:dyDescent="0.45">
      <c r="A7555" t="s">
        <v>4592</v>
      </c>
      <c r="B7555" s="6">
        <v>44203</v>
      </c>
      <c r="C7555">
        <v>0.54</v>
      </c>
      <c r="D7555" s="6">
        <v>45296</v>
      </c>
      <c r="E7555" s="6">
        <v>44203</v>
      </c>
      <c r="F7555">
        <v>110.46094161000001</v>
      </c>
      <c r="G7555">
        <v>107.73137440000001</v>
      </c>
      <c r="H7555">
        <v>105.08526667</v>
      </c>
      <c r="I7555">
        <v>102.51951966999999</v>
      </c>
      <c r="J7555">
        <v>100.03117252</v>
      </c>
      <c r="K7555">
        <v>97.617394939999997</v>
      </c>
      <c r="L7555">
        <v>95.275480470000005</v>
      </c>
      <c r="M7555">
        <v>93.002840050000003</v>
      </c>
      <c r="N7555">
        <v>90.796995989999999</v>
      </c>
    </row>
    <row r="7556" spans="1:14" x14ac:dyDescent="0.45">
      <c r="A7556" t="s">
        <v>4143</v>
      </c>
      <c r="B7556" s="6">
        <v>44084</v>
      </c>
      <c r="C7556">
        <v>0.96</v>
      </c>
      <c r="D7556" s="6">
        <v>46640</v>
      </c>
      <c r="E7556" s="6">
        <v>44084</v>
      </c>
      <c r="F7556">
        <v>122.44343818999999</v>
      </c>
      <c r="G7556">
        <v>115.63292063</v>
      </c>
      <c r="H7556">
        <v>109.2585686</v>
      </c>
      <c r="I7556">
        <v>103.28992466</v>
      </c>
      <c r="J7556">
        <v>97.698823239999996</v>
      </c>
      <c r="K7556">
        <v>92.459205780000005</v>
      </c>
      <c r="L7556">
        <v>87.546951840000006</v>
      </c>
      <c r="M7556">
        <v>82.939724530000007</v>
      </c>
      <c r="N7556">
        <v>78.616829280000005</v>
      </c>
    </row>
    <row r="7557" spans="1:14" x14ac:dyDescent="0.45">
      <c r="A7557" t="s">
        <v>4144</v>
      </c>
      <c r="B7557" s="6">
        <v>44133</v>
      </c>
      <c r="C7557">
        <v>1.49</v>
      </c>
      <c r="D7557" s="6">
        <v>50707</v>
      </c>
      <c r="E7557" s="6">
        <v>44133</v>
      </c>
      <c r="F7557">
        <v>151.36433468000001</v>
      </c>
      <c r="G7557">
        <v>132.71103604000001</v>
      </c>
      <c r="H7557">
        <v>116.80401922999999</v>
      </c>
      <c r="I7557">
        <v>103.2082466</v>
      </c>
      <c r="J7557">
        <v>91.560786269999994</v>
      </c>
      <c r="K7557">
        <v>81.558445370000001</v>
      </c>
      <c r="L7557">
        <v>72.947586049999998</v>
      </c>
      <c r="M7557">
        <v>65.515728929999995</v>
      </c>
      <c r="N7557">
        <v>59.084622060000001</v>
      </c>
    </row>
    <row r="7558" spans="1:14" x14ac:dyDescent="0.45">
      <c r="A7558" t="s">
        <v>4428</v>
      </c>
      <c r="B7558" s="6">
        <v>44138</v>
      </c>
      <c r="C7558">
        <v>0.89</v>
      </c>
      <c r="D7558" s="6">
        <v>47791</v>
      </c>
      <c r="E7558" s="6">
        <v>44138</v>
      </c>
      <c r="F7558">
        <v>118.57355564</v>
      </c>
      <c r="G7558">
        <v>112.80005778</v>
      </c>
      <c r="H7558">
        <v>107.41832205999999</v>
      </c>
      <c r="I7558">
        <v>102.3973991</v>
      </c>
      <c r="J7558">
        <v>97.709046990000004</v>
      </c>
      <c r="K7558">
        <v>93.327474890000005</v>
      </c>
      <c r="L7558">
        <v>89.229112659999998</v>
      </c>
      <c r="M7558">
        <v>85.392403580000007</v>
      </c>
      <c r="N7558">
        <v>81.797617810000006</v>
      </c>
    </row>
    <row r="7559" spans="1:14" x14ac:dyDescent="0.45">
      <c r="A7559" t="s">
        <v>4429</v>
      </c>
      <c r="B7559" s="6">
        <v>44145</v>
      </c>
      <c r="C7559">
        <v>1.1200000000000001</v>
      </c>
      <c r="D7559" s="6">
        <v>46701</v>
      </c>
      <c r="E7559" s="6">
        <v>44145</v>
      </c>
      <c r="F7559">
        <v>123.87201477000001</v>
      </c>
      <c r="G7559">
        <v>116.82928572</v>
      </c>
      <c r="H7559">
        <v>110.24782639999999</v>
      </c>
      <c r="I7559">
        <v>104.09478516999999</v>
      </c>
      <c r="J7559">
        <v>98.33982073</v>
      </c>
      <c r="K7559">
        <v>92.954897630000005</v>
      </c>
      <c r="L7559">
        <v>87.914099460000003</v>
      </c>
      <c r="M7559">
        <v>83.193458089999993</v>
      </c>
      <c r="N7559">
        <v>78.770797549999997</v>
      </c>
    </row>
    <row r="7560" spans="1:14" x14ac:dyDescent="0.45">
      <c r="A7560" t="s">
        <v>4596</v>
      </c>
      <c r="B7560" s="6">
        <v>44168</v>
      </c>
      <c r="C7560">
        <v>0.57999999999999996</v>
      </c>
      <c r="D7560" s="6">
        <v>45261</v>
      </c>
      <c r="E7560" s="6">
        <v>44168</v>
      </c>
      <c r="F7560">
        <v>110.22306225</v>
      </c>
      <c r="G7560">
        <v>107.59465297</v>
      </c>
      <c r="H7560">
        <v>105.04442754</v>
      </c>
      <c r="I7560">
        <v>102.56957846</v>
      </c>
      <c r="J7560">
        <v>100.16741794000001</v>
      </c>
      <c r="K7560">
        <v>97.835371870000003</v>
      </c>
      <c r="L7560">
        <v>95.570974239999998</v>
      </c>
      <c r="M7560">
        <v>93.371861800000005</v>
      </c>
      <c r="N7560">
        <v>91.235769099999999</v>
      </c>
    </row>
    <row r="7561" spans="1:14" x14ac:dyDescent="0.45">
      <c r="A7561" t="s">
        <v>4597</v>
      </c>
      <c r="B7561" s="6">
        <v>44172</v>
      </c>
      <c r="C7561">
        <v>1.01</v>
      </c>
      <c r="D7561" s="6">
        <v>46728</v>
      </c>
      <c r="E7561" s="6">
        <v>44172</v>
      </c>
      <c r="F7561">
        <v>123.27393051999999</v>
      </c>
      <c r="G7561">
        <v>116.18504676000001</v>
      </c>
      <c r="H7561">
        <v>109.56543322</v>
      </c>
      <c r="I7561">
        <v>103.38131217999999</v>
      </c>
      <c r="J7561">
        <v>97.601515469999995</v>
      </c>
      <c r="K7561">
        <v>92.197269430000006</v>
      </c>
      <c r="L7561">
        <v>87.14199868</v>
      </c>
      <c r="M7561">
        <v>82.411146900000006</v>
      </c>
      <c r="N7561">
        <v>77.982013269999996</v>
      </c>
    </row>
    <row r="7562" spans="1:14" x14ac:dyDescent="0.45">
      <c r="A7562" t="s">
        <v>4146</v>
      </c>
      <c r="B7562" s="6">
        <v>44021</v>
      </c>
      <c r="C7562">
        <v>0.77</v>
      </c>
      <c r="D7562" s="6">
        <v>45847</v>
      </c>
      <c r="E7562" s="6">
        <v>44021</v>
      </c>
      <c r="F7562">
        <v>116.20241858</v>
      </c>
      <c r="G7562">
        <v>111.77693789</v>
      </c>
      <c r="H7562">
        <v>107.54912304</v>
      </c>
      <c r="I7562">
        <v>103.50900104</v>
      </c>
      <c r="J7562">
        <v>99.647161920000002</v>
      </c>
      <c r="K7562">
        <v>95.954723299999998</v>
      </c>
      <c r="L7562">
        <v>92.423297529999999</v>
      </c>
      <c r="M7562">
        <v>89.044961099999995</v>
      </c>
      <c r="N7562">
        <v>85.812226050000007</v>
      </c>
    </row>
    <row r="7563" spans="1:14" x14ac:dyDescent="0.45">
      <c r="A7563" t="s">
        <v>4147</v>
      </c>
      <c r="B7563" s="6">
        <v>44028</v>
      </c>
      <c r="C7563">
        <v>0.97</v>
      </c>
      <c r="D7563" s="6">
        <v>46584</v>
      </c>
      <c r="E7563" s="6">
        <v>44028</v>
      </c>
      <c r="F7563">
        <v>122.20225223</v>
      </c>
      <c r="G7563">
        <v>115.55367679</v>
      </c>
      <c r="H7563">
        <v>109.32210696</v>
      </c>
      <c r="I7563">
        <v>103.47896612</v>
      </c>
      <c r="J7563">
        <v>97.997792529999998</v>
      </c>
      <c r="K7563">
        <v>92.854071140000002</v>
      </c>
      <c r="L7563">
        <v>88.025079790000007</v>
      </c>
      <c r="M7563">
        <v>83.489748390000003</v>
      </c>
      <c r="N7563">
        <v>79.228530000000006</v>
      </c>
    </row>
    <row r="7564" spans="1:14" x14ac:dyDescent="0.45">
      <c r="A7564" t="s">
        <v>4148</v>
      </c>
      <c r="B7564" s="6">
        <v>44036</v>
      </c>
      <c r="C7564">
        <v>1.41</v>
      </c>
      <c r="D7564" s="6">
        <v>50612</v>
      </c>
      <c r="E7564" s="6">
        <v>44036</v>
      </c>
      <c r="F7564">
        <v>149.55219907</v>
      </c>
      <c r="G7564">
        <v>131.31644575999999</v>
      </c>
      <c r="H7564">
        <v>115.73653354</v>
      </c>
      <c r="I7564">
        <v>102.39641392</v>
      </c>
      <c r="J7564">
        <v>90.948242410000006</v>
      </c>
      <c r="K7564">
        <v>81.100804269999998</v>
      </c>
      <c r="L7564">
        <v>72.609962780000004</v>
      </c>
      <c r="M7564">
        <v>65.270767030000002</v>
      </c>
      <c r="N7564">
        <v>58.910923359999998</v>
      </c>
    </row>
    <row r="7565" spans="1:14" x14ac:dyDescent="0.45">
      <c r="A7565" t="s">
        <v>4149</v>
      </c>
      <c r="B7565" s="6">
        <v>44049</v>
      </c>
      <c r="C7565">
        <v>0.3</v>
      </c>
      <c r="D7565" s="6">
        <v>45357</v>
      </c>
      <c r="E7565" s="6">
        <v>44049</v>
      </c>
      <c r="F7565">
        <v>105.96045287</v>
      </c>
      <c r="G7565">
        <v>104.40869121999999</v>
      </c>
      <c r="H7565">
        <v>102.89592003999999</v>
      </c>
      <c r="I7565">
        <v>101.42082193</v>
      </c>
      <c r="J7565">
        <v>99.98213561</v>
      </c>
      <c r="K7565">
        <v>98.578652969999993</v>
      </c>
      <c r="L7565">
        <v>97.209216380000001</v>
      </c>
      <c r="M7565">
        <v>95.872716100000005</v>
      </c>
      <c r="N7565">
        <v>94.568087840000004</v>
      </c>
    </row>
    <row r="7566" spans="1:14" x14ac:dyDescent="0.45">
      <c r="A7566" t="s">
        <v>4150</v>
      </c>
      <c r="B7566" s="6">
        <v>44057</v>
      </c>
      <c r="C7566">
        <v>0.96</v>
      </c>
      <c r="D7566" s="6">
        <v>49535</v>
      </c>
      <c r="E7566" s="6">
        <v>44057</v>
      </c>
      <c r="F7566">
        <v>127.29213315</v>
      </c>
      <c r="G7566">
        <v>118.00816432000001</v>
      </c>
      <c r="H7566">
        <v>109.63428766</v>
      </c>
      <c r="I7566">
        <v>102.06877532</v>
      </c>
      <c r="J7566">
        <v>95.222270730000005</v>
      </c>
      <c r="K7566">
        <v>89.01618612</v>
      </c>
      <c r="L7566">
        <v>83.381318500000006</v>
      </c>
      <c r="M7566">
        <v>78.25665309</v>
      </c>
      <c r="N7566">
        <v>73.588327590000006</v>
      </c>
    </row>
    <row r="7567" spans="1:14" x14ac:dyDescent="0.45">
      <c r="A7567" t="s">
        <v>4142</v>
      </c>
      <c r="B7567" s="6">
        <v>44061</v>
      </c>
      <c r="C7567">
        <v>0.97</v>
      </c>
      <c r="D7567" s="6">
        <v>46617</v>
      </c>
      <c r="E7567" s="6">
        <v>44061</v>
      </c>
      <c r="F7567">
        <v>122.38444292</v>
      </c>
      <c r="G7567">
        <v>115.63839442</v>
      </c>
      <c r="H7567">
        <v>109.32085484</v>
      </c>
      <c r="I7567">
        <v>103.40207639</v>
      </c>
      <c r="J7567">
        <v>97.854544020000006</v>
      </c>
      <c r="K7567">
        <v>92.652795049999995</v>
      </c>
      <c r="L7567">
        <v>87.773254440000002</v>
      </c>
      <c r="M7567">
        <v>83.194084259999997</v>
      </c>
      <c r="N7567">
        <v>78.895046050000005</v>
      </c>
    </row>
    <row r="7568" spans="1:14" x14ac:dyDescent="0.45">
      <c r="A7568" t="s">
        <v>4152</v>
      </c>
      <c r="B7568" s="6">
        <v>43992</v>
      </c>
      <c r="C7568">
        <v>1.1100000000000001</v>
      </c>
      <c r="D7568" s="6">
        <v>46548</v>
      </c>
      <c r="E7568" s="6">
        <v>43992</v>
      </c>
      <c r="F7568">
        <v>122.89482775</v>
      </c>
      <c r="G7568">
        <v>116.31361284</v>
      </c>
      <c r="H7568">
        <v>110.13941945000001</v>
      </c>
      <c r="I7568">
        <v>104.34473891</v>
      </c>
      <c r="J7568">
        <v>98.904068559999999</v>
      </c>
      <c r="K7568">
        <v>93.793754860000007</v>
      </c>
      <c r="L7568">
        <v>88.991849630000004</v>
      </c>
      <c r="M7568">
        <v>84.477978250000007</v>
      </c>
      <c r="N7568">
        <v>80.233218649999998</v>
      </c>
    </row>
    <row r="7569" spans="1:14" x14ac:dyDescent="0.45">
      <c r="A7569" t="s">
        <v>4153</v>
      </c>
      <c r="B7569" s="6">
        <v>43994</v>
      </c>
      <c r="C7569">
        <v>1.42</v>
      </c>
      <c r="D7569" s="6">
        <v>51299</v>
      </c>
      <c r="E7569" s="6">
        <v>43994</v>
      </c>
      <c r="F7569">
        <v>137.84114799</v>
      </c>
      <c r="G7569">
        <v>124.35315706</v>
      </c>
      <c r="H7569">
        <v>112.61579141999999</v>
      </c>
      <c r="I7569">
        <v>102.37313297</v>
      </c>
      <c r="J7569">
        <v>93.409555089999998</v>
      </c>
      <c r="K7569">
        <v>85.543028000000007</v>
      </c>
      <c r="L7569">
        <v>78.619585240000006</v>
      </c>
      <c r="M7569">
        <v>72.508742290000001</v>
      </c>
      <c r="N7569">
        <v>67.099697509999999</v>
      </c>
    </row>
    <row r="7570" spans="1:14" x14ac:dyDescent="0.45">
      <c r="A7570" t="s">
        <v>4154</v>
      </c>
      <c r="B7570" s="6">
        <v>43998</v>
      </c>
      <c r="C7570">
        <v>0.74</v>
      </c>
      <c r="D7570" s="6">
        <v>47651</v>
      </c>
      <c r="E7570" s="6">
        <v>43998</v>
      </c>
      <c r="F7570">
        <v>117.99958065</v>
      </c>
      <c r="G7570">
        <v>112.48302572</v>
      </c>
      <c r="H7570">
        <v>107.32710307000001</v>
      </c>
      <c r="I7570">
        <v>102.5042995</v>
      </c>
      <c r="J7570">
        <v>97.989431429999996</v>
      </c>
      <c r="K7570">
        <v>93.759430949999995</v>
      </c>
      <c r="L7570">
        <v>89.79315287</v>
      </c>
      <c r="M7570">
        <v>86.071200630000007</v>
      </c>
      <c r="N7570">
        <v>82.575769159999993</v>
      </c>
    </row>
    <row r="7571" spans="1:14" x14ac:dyDescent="0.45">
      <c r="A7571" t="s">
        <v>4155</v>
      </c>
      <c r="B7571" s="6">
        <v>44000</v>
      </c>
      <c r="C7571">
        <v>0.7</v>
      </c>
      <c r="D7571" s="6">
        <v>47652</v>
      </c>
      <c r="E7571" s="6">
        <v>44000</v>
      </c>
      <c r="F7571">
        <v>117.78412032999999</v>
      </c>
      <c r="G7571">
        <v>112.27767964</v>
      </c>
      <c r="H7571">
        <v>107.13121525</v>
      </c>
      <c r="I7571">
        <v>102.31726356</v>
      </c>
      <c r="J7571">
        <v>97.810686480000001</v>
      </c>
      <c r="K7571">
        <v>93.588457739999996</v>
      </c>
      <c r="L7571">
        <v>89.629470389999994</v>
      </c>
      <c r="M7571">
        <v>85.914362980000007</v>
      </c>
      <c r="N7571">
        <v>82.425362680000006</v>
      </c>
    </row>
    <row r="7572" spans="1:14" x14ac:dyDescent="0.45">
      <c r="A7572" t="s">
        <v>4156</v>
      </c>
      <c r="B7572" s="6">
        <v>44005</v>
      </c>
      <c r="C7572">
        <v>1.23</v>
      </c>
      <c r="D7572" s="6">
        <v>50579</v>
      </c>
      <c r="E7572" s="6">
        <v>44005</v>
      </c>
      <c r="F7572">
        <v>134.67858522</v>
      </c>
      <c r="G7572">
        <v>122.8905989</v>
      </c>
      <c r="H7572">
        <v>112.45807867000001</v>
      </c>
      <c r="I7572">
        <v>103.20461554000001</v>
      </c>
      <c r="J7572">
        <v>94.978627779999997</v>
      </c>
      <c r="K7572">
        <v>87.649659499999999</v>
      </c>
      <c r="L7572">
        <v>81.10525724</v>
      </c>
      <c r="M7572">
        <v>75.248330699999997</v>
      </c>
      <c r="N7572">
        <v>69.994919469999999</v>
      </c>
    </row>
    <row r="7573" spans="1:14" x14ac:dyDescent="0.45">
      <c r="A7573" t="s">
        <v>4145</v>
      </c>
      <c r="B7573" s="6">
        <v>44021</v>
      </c>
      <c r="C7573">
        <v>0.59</v>
      </c>
      <c r="D7573" s="6">
        <v>45114</v>
      </c>
      <c r="E7573" s="6">
        <v>44021</v>
      </c>
      <c r="F7573">
        <v>108.82048571999999</v>
      </c>
      <c r="G7573">
        <v>106.60296117999999</v>
      </c>
      <c r="H7573">
        <v>104.44294775</v>
      </c>
      <c r="I7573">
        <v>102.33853633</v>
      </c>
      <c r="J7573">
        <v>100.28789716999999</v>
      </c>
      <c r="K7573">
        <v>98.289275860000004</v>
      </c>
      <c r="L7573">
        <v>96.340989489999998</v>
      </c>
      <c r="M7573">
        <v>94.441423139999998</v>
      </c>
      <c r="N7573">
        <v>92.589026520000004</v>
      </c>
    </row>
    <row r="7574" spans="1:14" x14ac:dyDescent="0.45">
      <c r="A7574" t="s">
        <v>4158</v>
      </c>
      <c r="B7574" s="6">
        <v>43963</v>
      </c>
      <c r="C7574">
        <v>0.86</v>
      </c>
      <c r="D7574" s="6">
        <v>45789</v>
      </c>
      <c r="E7574" s="6">
        <v>43963</v>
      </c>
      <c r="F7574">
        <v>116.10210828</v>
      </c>
      <c r="G7574">
        <v>111.84283944000001</v>
      </c>
      <c r="H7574">
        <v>107.76754258</v>
      </c>
      <c r="I7574">
        <v>103.86725512</v>
      </c>
      <c r="J7574">
        <v>100.13350069000001</v>
      </c>
      <c r="K7574">
        <v>96.55826003</v>
      </c>
      <c r="L7574">
        <v>93.133943759999994</v>
      </c>
      <c r="M7574">
        <v>89.853366930000007</v>
      </c>
      <c r="N7574">
        <v>86.709725230000004</v>
      </c>
    </row>
    <row r="7575" spans="1:14" x14ac:dyDescent="0.45">
      <c r="A7575" t="s">
        <v>4159</v>
      </c>
      <c r="B7575" s="6">
        <v>43965</v>
      </c>
      <c r="C7575">
        <v>1.23</v>
      </c>
      <c r="D7575" s="6">
        <v>47617</v>
      </c>
      <c r="E7575" s="6">
        <v>43965</v>
      </c>
      <c r="F7575">
        <v>127.72789040000001</v>
      </c>
      <c r="G7575">
        <v>119.0039522</v>
      </c>
      <c r="H7575">
        <v>111.00553888</v>
      </c>
      <c r="I7575">
        <v>103.66669949999999</v>
      </c>
      <c r="J7575">
        <v>96.927872609999994</v>
      </c>
      <c r="K7575">
        <v>90.735233280000003</v>
      </c>
      <c r="L7575">
        <v>85.040110080000005</v>
      </c>
      <c r="M7575">
        <v>79.798464300000006</v>
      </c>
      <c r="N7575">
        <v>74.970424339999994</v>
      </c>
    </row>
    <row r="7576" spans="1:14" x14ac:dyDescent="0.45">
      <c r="A7576" t="s">
        <v>4160</v>
      </c>
      <c r="B7576" s="6">
        <v>43971</v>
      </c>
      <c r="C7576">
        <v>1.63</v>
      </c>
      <c r="D7576" s="6">
        <v>50545</v>
      </c>
      <c r="E7576" s="6">
        <v>43971</v>
      </c>
      <c r="F7576">
        <v>151.7731125</v>
      </c>
      <c r="G7576">
        <v>133.83497309000001</v>
      </c>
      <c r="H7576">
        <v>118.46515827</v>
      </c>
      <c r="I7576">
        <v>105.26691202000001</v>
      </c>
      <c r="J7576">
        <v>93.907719950000001</v>
      </c>
      <c r="K7576">
        <v>84.1085317</v>
      </c>
      <c r="L7576">
        <v>75.634845929999997</v>
      </c>
      <c r="M7576">
        <v>68.289327650000004</v>
      </c>
      <c r="N7576">
        <v>61.905687190000002</v>
      </c>
    </row>
    <row r="7577" spans="1:14" x14ac:dyDescent="0.45">
      <c r="A7577" t="s">
        <v>4161</v>
      </c>
      <c r="B7577" s="6">
        <v>43973</v>
      </c>
      <c r="C7577">
        <v>0.96</v>
      </c>
      <c r="D7577" s="6">
        <v>47625</v>
      </c>
      <c r="E7577" s="6">
        <v>43973</v>
      </c>
      <c r="F7577">
        <v>118.14625334999999</v>
      </c>
      <c r="G7577">
        <v>112.66087582999999</v>
      </c>
      <c r="H7577">
        <v>107.53764108999999</v>
      </c>
      <c r="I7577">
        <v>102.74869679</v>
      </c>
      <c r="J7577">
        <v>98.268564600000005</v>
      </c>
      <c r="K7577">
        <v>94.073921060000004</v>
      </c>
      <c r="L7577">
        <v>90.143400069999998</v>
      </c>
      <c r="M7577">
        <v>86.457414720000003</v>
      </c>
      <c r="N7577">
        <v>82.997996499999999</v>
      </c>
    </row>
    <row r="7578" spans="1:14" x14ac:dyDescent="0.45">
      <c r="A7578" t="s">
        <v>4162</v>
      </c>
      <c r="B7578" s="6">
        <v>43987</v>
      </c>
      <c r="C7578">
        <v>0.91</v>
      </c>
      <c r="D7578" s="6">
        <v>45813</v>
      </c>
      <c r="E7578" s="6">
        <v>43987</v>
      </c>
      <c r="F7578">
        <v>116.5198156</v>
      </c>
      <c r="G7578">
        <v>112.18014417000001</v>
      </c>
      <c r="H7578">
        <v>108.03071969</v>
      </c>
      <c r="I7578">
        <v>104.06212853</v>
      </c>
      <c r="J7578">
        <v>100.26547659000001</v>
      </c>
      <c r="K7578">
        <v>96.632357549999995</v>
      </c>
      <c r="L7578">
        <v>93.154823280000002</v>
      </c>
      <c r="M7578">
        <v>89.82535618</v>
      </c>
      <c r="N7578">
        <v>86.636843420000005</v>
      </c>
    </row>
    <row r="7579" spans="1:14" x14ac:dyDescent="0.45">
      <c r="A7579" t="s">
        <v>4151</v>
      </c>
      <c r="B7579" s="6">
        <v>43990</v>
      </c>
      <c r="C7579">
        <v>1.34</v>
      </c>
      <c r="D7579" s="6">
        <v>47641</v>
      </c>
      <c r="E7579" s="6">
        <v>43990</v>
      </c>
      <c r="F7579">
        <v>128.80558773999999</v>
      </c>
      <c r="G7579">
        <v>119.95946176</v>
      </c>
      <c r="H7579">
        <v>111.8534116</v>
      </c>
      <c r="I7579">
        <v>104.41974802999999</v>
      </c>
      <c r="J7579">
        <v>97.597381659999996</v>
      </c>
      <c r="K7579">
        <v>91.331143909999994</v>
      </c>
      <c r="L7579">
        <v>85.571181339999995</v>
      </c>
      <c r="M7579">
        <v>80.272415039999998</v>
      </c>
      <c r="N7579">
        <v>75.394057649999993</v>
      </c>
    </row>
    <row r="7580" spans="1:14" x14ac:dyDescent="0.45">
      <c r="A7580" t="s">
        <v>4164</v>
      </c>
      <c r="B7580" s="6">
        <v>43963</v>
      </c>
      <c r="C7580">
        <v>1.48</v>
      </c>
      <c r="D7580" s="6">
        <v>47613</v>
      </c>
      <c r="E7580" s="6">
        <v>43963</v>
      </c>
      <c r="F7580">
        <v>132.56660098</v>
      </c>
      <c r="G7580">
        <v>122.71318359</v>
      </c>
      <c r="H7580">
        <v>113.70941568000001</v>
      </c>
      <c r="I7580">
        <v>105.47648302</v>
      </c>
      <c r="J7580">
        <v>97.943304580000003</v>
      </c>
      <c r="K7580">
        <v>91.045735590000007</v>
      </c>
      <c r="L7580">
        <v>84.725856399999998</v>
      </c>
      <c r="M7580">
        <v>78.931337720000002</v>
      </c>
      <c r="N7580">
        <v>73.614873520000003</v>
      </c>
    </row>
    <row r="7581" spans="1:14" x14ac:dyDescent="0.45">
      <c r="A7581" t="s">
        <v>4165</v>
      </c>
      <c r="B7581" s="6">
        <v>43963</v>
      </c>
      <c r="C7581">
        <v>1.17</v>
      </c>
      <c r="D7581" s="6">
        <v>46519</v>
      </c>
      <c r="E7581" s="6">
        <v>43963</v>
      </c>
      <c r="F7581">
        <v>123.09470904</v>
      </c>
      <c r="G7581">
        <v>116.58532793000001</v>
      </c>
      <c r="H7581">
        <v>110.47370902999999</v>
      </c>
      <c r="I7581">
        <v>104.73329295000001</v>
      </c>
      <c r="J7581">
        <v>99.339432599999995</v>
      </c>
      <c r="K7581">
        <v>94.269245749999996</v>
      </c>
      <c r="L7581">
        <v>89.501479590000002</v>
      </c>
      <c r="M7581">
        <v>85.016386490000002</v>
      </c>
      <c r="N7581">
        <v>80.795609799999994</v>
      </c>
    </row>
    <row r="7582" spans="1:14" x14ac:dyDescent="0.45">
      <c r="A7582" t="s">
        <v>4166</v>
      </c>
      <c r="B7582" s="6">
        <v>43963</v>
      </c>
      <c r="C7582">
        <v>1.17</v>
      </c>
      <c r="D7582" s="6">
        <v>46519</v>
      </c>
      <c r="E7582" s="6">
        <v>43963</v>
      </c>
      <c r="F7582">
        <v>123.09470904</v>
      </c>
      <c r="G7582">
        <v>116.58532793000001</v>
      </c>
      <c r="H7582">
        <v>110.47370902999999</v>
      </c>
      <c r="I7582">
        <v>104.73329295000001</v>
      </c>
      <c r="J7582">
        <v>99.339432599999995</v>
      </c>
      <c r="K7582">
        <v>94.269245749999996</v>
      </c>
      <c r="L7582">
        <v>89.501479590000002</v>
      </c>
      <c r="M7582">
        <v>85.016386490000002</v>
      </c>
      <c r="N7582">
        <v>80.795609799999994</v>
      </c>
    </row>
    <row r="7583" spans="1:14" x14ac:dyDescent="0.45">
      <c r="A7583" t="s">
        <v>4167</v>
      </c>
      <c r="B7583" s="6">
        <v>43963</v>
      </c>
      <c r="C7583">
        <v>0.85</v>
      </c>
      <c r="D7583" s="6">
        <v>45789</v>
      </c>
      <c r="E7583" s="6">
        <v>43963</v>
      </c>
      <c r="F7583">
        <v>115.46582112</v>
      </c>
      <c r="G7583">
        <v>111.3794195</v>
      </c>
      <c r="H7583">
        <v>107.46745957</v>
      </c>
      <c r="I7583">
        <v>103.72149183000001</v>
      </c>
      <c r="J7583">
        <v>100.13352378</v>
      </c>
      <c r="K7583">
        <v>96.695992469999993</v>
      </c>
      <c r="L7583">
        <v>93.401739070000005</v>
      </c>
      <c r="M7583">
        <v>90.243984929999996</v>
      </c>
      <c r="N7583">
        <v>87.216309300000006</v>
      </c>
    </row>
    <row r="7584" spans="1:14" x14ac:dyDescent="0.45">
      <c r="A7584" t="s">
        <v>4168</v>
      </c>
      <c r="B7584" s="6">
        <v>43963</v>
      </c>
      <c r="C7584">
        <v>0.85</v>
      </c>
      <c r="D7584" s="6">
        <v>45789</v>
      </c>
      <c r="E7584" s="6">
        <v>43963</v>
      </c>
      <c r="F7584">
        <v>115.46582112</v>
      </c>
      <c r="G7584">
        <v>111.3794195</v>
      </c>
      <c r="H7584">
        <v>107.46745957</v>
      </c>
      <c r="I7584">
        <v>103.72149183000001</v>
      </c>
      <c r="J7584">
        <v>100.13352378</v>
      </c>
      <c r="K7584">
        <v>96.695992469999993</v>
      </c>
      <c r="L7584">
        <v>93.401739070000005</v>
      </c>
      <c r="M7584">
        <v>90.243984929999996</v>
      </c>
      <c r="N7584">
        <v>87.216309300000006</v>
      </c>
    </row>
    <row r="7585" spans="1:14" x14ac:dyDescent="0.45">
      <c r="A7585" t="s">
        <v>4157</v>
      </c>
      <c r="B7585" s="6">
        <v>43963</v>
      </c>
      <c r="C7585">
        <v>0.86</v>
      </c>
      <c r="D7585" s="6">
        <v>45789</v>
      </c>
      <c r="E7585" s="6">
        <v>43963</v>
      </c>
      <c r="F7585">
        <v>116.10210828</v>
      </c>
      <c r="G7585">
        <v>111.84283944000001</v>
      </c>
      <c r="H7585">
        <v>107.76754258</v>
      </c>
      <c r="I7585">
        <v>103.86725512</v>
      </c>
      <c r="J7585">
        <v>100.13350069000001</v>
      </c>
      <c r="K7585">
        <v>96.55826003</v>
      </c>
      <c r="L7585">
        <v>93.133943759999994</v>
      </c>
      <c r="M7585">
        <v>89.853366930000007</v>
      </c>
      <c r="N7585">
        <v>86.709725230000004</v>
      </c>
    </row>
    <row r="7586" spans="1:14" x14ac:dyDescent="0.45">
      <c r="A7586" t="s">
        <v>4170</v>
      </c>
      <c r="B7586" s="6">
        <v>43950</v>
      </c>
      <c r="C7586">
        <v>1.41</v>
      </c>
      <c r="D7586" s="6">
        <v>47602</v>
      </c>
      <c r="E7586" s="6">
        <v>43950</v>
      </c>
      <c r="F7586">
        <v>130.76282656999999</v>
      </c>
      <c r="G7586">
        <v>121.38529475</v>
      </c>
      <c r="H7586">
        <v>112.80285358</v>
      </c>
      <c r="I7586">
        <v>104.94255124</v>
      </c>
      <c r="J7586">
        <v>97.738535290000002</v>
      </c>
      <c r="K7586">
        <v>91.13132598</v>
      </c>
      <c r="L7586">
        <v>85.067167370000007</v>
      </c>
      <c r="M7586">
        <v>79.497447710000003</v>
      </c>
      <c r="N7586">
        <v>74.378181220000002</v>
      </c>
    </row>
    <row r="7587" spans="1:14" x14ac:dyDescent="0.45">
      <c r="A7587" t="s">
        <v>4171</v>
      </c>
      <c r="B7587" s="6">
        <v>43951</v>
      </c>
      <c r="C7587">
        <v>1.31</v>
      </c>
      <c r="D7587" s="6">
        <v>49429</v>
      </c>
      <c r="E7587" s="6">
        <v>43951</v>
      </c>
      <c r="F7587">
        <v>128.44902797</v>
      </c>
      <c r="G7587">
        <v>119.33835851000001</v>
      </c>
      <c r="H7587">
        <v>111.09920857</v>
      </c>
      <c r="I7587">
        <v>103.63635811</v>
      </c>
      <c r="J7587">
        <v>96.865918960000002</v>
      </c>
      <c r="K7587">
        <v>90.71389705</v>
      </c>
      <c r="L7587">
        <v>85.114946880000005</v>
      </c>
      <c r="M7587">
        <v>80.011291249999999</v>
      </c>
      <c r="N7587">
        <v>75.351783459999993</v>
      </c>
    </row>
    <row r="7588" spans="1:14" x14ac:dyDescent="0.45">
      <c r="A7588" t="s">
        <v>4172</v>
      </c>
      <c r="B7588" s="6">
        <v>43952</v>
      </c>
      <c r="C7588">
        <v>1.3</v>
      </c>
      <c r="D7588" s="6">
        <v>49430</v>
      </c>
      <c r="E7588" s="6">
        <v>43952</v>
      </c>
      <c r="F7588">
        <v>128.49525679000001</v>
      </c>
      <c r="G7588">
        <v>119.32865079</v>
      </c>
      <c r="H7588">
        <v>111.04353763</v>
      </c>
      <c r="I7588">
        <v>103.54312996</v>
      </c>
      <c r="J7588">
        <v>96.742212859999995</v>
      </c>
      <c r="K7588">
        <v>90.565669</v>
      </c>
      <c r="L7588">
        <v>84.947201849999999</v>
      </c>
      <c r="M7588">
        <v>79.828229039999997</v>
      </c>
      <c r="N7588">
        <v>75.156922199999997</v>
      </c>
    </row>
    <row r="7589" spans="1:14" x14ac:dyDescent="0.45">
      <c r="A7589" t="s">
        <v>4173</v>
      </c>
      <c r="B7589" s="6">
        <v>43955</v>
      </c>
      <c r="C7589">
        <v>0.67</v>
      </c>
      <c r="D7589" s="6">
        <v>45778</v>
      </c>
      <c r="E7589" s="6">
        <v>43955</v>
      </c>
      <c r="F7589">
        <v>108.69576863</v>
      </c>
      <c r="G7589">
        <v>106.45765038</v>
      </c>
      <c r="H7589">
        <v>104.29203941999999</v>
      </c>
      <c r="I7589">
        <v>102.19597598</v>
      </c>
      <c r="J7589">
        <v>100.16664383</v>
      </c>
      <c r="K7589">
        <v>98.201362219999993</v>
      </c>
      <c r="L7589">
        <v>96.297578349999995</v>
      </c>
      <c r="M7589">
        <v>94.452860290000004</v>
      </c>
      <c r="N7589">
        <v>92.664890439999994</v>
      </c>
    </row>
    <row r="7590" spans="1:14" x14ac:dyDescent="0.45">
      <c r="A7590" t="s">
        <v>4174</v>
      </c>
      <c r="B7590" s="6">
        <v>43963</v>
      </c>
      <c r="C7590">
        <v>1.17</v>
      </c>
      <c r="D7590" s="6">
        <v>46519</v>
      </c>
      <c r="E7590" s="6">
        <v>43963</v>
      </c>
      <c r="F7590">
        <v>123.09470904</v>
      </c>
      <c r="G7590">
        <v>116.58532793000001</v>
      </c>
      <c r="H7590">
        <v>110.47370902999999</v>
      </c>
      <c r="I7590">
        <v>104.73329295000001</v>
      </c>
      <c r="J7590">
        <v>99.339432599999995</v>
      </c>
      <c r="K7590">
        <v>94.269245749999996</v>
      </c>
      <c r="L7590">
        <v>89.501479590000002</v>
      </c>
      <c r="M7590">
        <v>85.016386490000002</v>
      </c>
      <c r="N7590">
        <v>80.795609799999994</v>
      </c>
    </row>
    <row r="7591" spans="1:14" x14ac:dyDescent="0.45">
      <c r="A7591" t="s">
        <v>4163</v>
      </c>
      <c r="B7591" s="6">
        <v>43963</v>
      </c>
      <c r="C7591">
        <v>1.48</v>
      </c>
      <c r="D7591" s="6">
        <v>47613</v>
      </c>
      <c r="E7591" s="6">
        <v>43963</v>
      </c>
      <c r="F7591">
        <v>132.56656838000001</v>
      </c>
      <c r="G7591">
        <v>122.71316086</v>
      </c>
      <c r="H7591">
        <v>113.70940197</v>
      </c>
      <c r="I7591">
        <v>105.47647755</v>
      </c>
      <c r="J7591">
        <v>97.943306649999997</v>
      </c>
      <c r="K7591">
        <v>91.045744560000003</v>
      </c>
      <c r="L7591">
        <v>84.725871699999999</v>
      </c>
      <c r="M7591">
        <v>78.93135882</v>
      </c>
      <c r="N7591">
        <v>73.614899940000001</v>
      </c>
    </row>
    <row r="7592" spans="1:14" x14ac:dyDescent="0.45">
      <c r="A7592" t="s">
        <v>4176</v>
      </c>
      <c r="B7592" s="6">
        <v>43934</v>
      </c>
      <c r="C7592">
        <v>1.19</v>
      </c>
      <c r="D7592" s="6">
        <v>47585</v>
      </c>
      <c r="E7592" s="6">
        <v>43934</v>
      </c>
      <c r="F7592">
        <v>119.28788222999999</v>
      </c>
      <c r="G7592">
        <v>113.83192214</v>
      </c>
      <c r="H7592">
        <v>108.72585048000001</v>
      </c>
      <c r="I7592">
        <v>103.94344336</v>
      </c>
      <c r="J7592">
        <v>99.460660660000002</v>
      </c>
      <c r="K7592">
        <v>95.255448560000005</v>
      </c>
      <c r="L7592">
        <v>91.307561250000006</v>
      </c>
      <c r="M7592">
        <v>87.598399779999994</v>
      </c>
      <c r="N7592">
        <v>84.110866329999993</v>
      </c>
    </row>
    <row r="7593" spans="1:14" x14ac:dyDescent="0.45">
      <c r="A7593" t="s">
        <v>4177</v>
      </c>
      <c r="B7593" s="6">
        <v>43935</v>
      </c>
      <c r="C7593">
        <v>0.82</v>
      </c>
      <c r="D7593" s="6">
        <v>45761</v>
      </c>
      <c r="E7593" s="6">
        <v>43935</v>
      </c>
      <c r="F7593">
        <v>108.85886863</v>
      </c>
      <c r="G7593">
        <v>106.66278565</v>
      </c>
      <c r="H7593">
        <v>104.53671889</v>
      </c>
      <c r="I7593">
        <v>102.47784614</v>
      </c>
      <c r="J7593">
        <v>100.48348079</v>
      </c>
      <c r="K7593">
        <v>98.551064220000001</v>
      </c>
      <c r="L7593">
        <v>96.678158769999996</v>
      </c>
      <c r="M7593">
        <v>94.86244112</v>
      </c>
      <c r="N7593">
        <v>93.101696039999993</v>
      </c>
    </row>
    <row r="7594" spans="1:14" x14ac:dyDescent="0.45">
      <c r="A7594" t="s">
        <v>4178</v>
      </c>
      <c r="B7594" s="6">
        <v>43935</v>
      </c>
      <c r="C7594">
        <v>1.37</v>
      </c>
      <c r="D7594" s="6">
        <v>46491</v>
      </c>
      <c r="E7594" s="6">
        <v>43935</v>
      </c>
      <c r="F7594">
        <v>124.16352103</v>
      </c>
      <c r="G7594">
        <v>117.68758025</v>
      </c>
      <c r="H7594">
        <v>111.60231548</v>
      </c>
      <c r="I7594">
        <v>105.88196928000001</v>
      </c>
      <c r="J7594">
        <v>100.50261487</v>
      </c>
      <c r="K7594">
        <v>95.442016859999995</v>
      </c>
      <c r="L7594">
        <v>90.679503269999998</v>
      </c>
      <c r="M7594">
        <v>86.195847799999996</v>
      </c>
      <c r="N7594">
        <v>81.973161660000002</v>
      </c>
    </row>
    <row r="7595" spans="1:14" x14ac:dyDescent="0.45">
      <c r="A7595" t="s">
        <v>4179</v>
      </c>
      <c r="B7595" s="6">
        <v>43942</v>
      </c>
      <c r="C7595">
        <v>1.34</v>
      </c>
      <c r="D7595" s="6">
        <v>47592</v>
      </c>
      <c r="E7595" s="6">
        <v>43942</v>
      </c>
      <c r="F7595">
        <v>128.50506114999999</v>
      </c>
      <c r="G7595">
        <v>119.79314347</v>
      </c>
      <c r="H7595">
        <v>111.80051842</v>
      </c>
      <c r="I7595">
        <v>104.46227152</v>
      </c>
      <c r="J7595">
        <v>97.719731769999996</v>
      </c>
      <c r="K7595">
        <v>91.519838309999997</v>
      </c>
      <c r="L7595">
        <v>85.814574440000001</v>
      </c>
      <c r="M7595">
        <v>80.560461579999995</v>
      </c>
      <c r="N7595">
        <v>75.71810644</v>
      </c>
    </row>
    <row r="7596" spans="1:14" x14ac:dyDescent="0.45">
      <c r="A7596" t="s">
        <v>4180</v>
      </c>
      <c r="B7596" s="6">
        <v>43945</v>
      </c>
      <c r="C7596">
        <v>1.39</v>
      </c>
      <c r="D7596" s="6">
        <v>47597</v>
      </c>
      <c r="E7596" s="6">
        <v>43945</v>
      </c>
      <c r="F7596">
        <v>128.94982780000001</v>
      </c>
      <c r="G7596">
        <v>120.20164606</v>
      </c>
      <c r="H7596">
        <v>112.17650264</v>
      </c>
      <c r="I7596">
        <v>104.80906847999999</v>
      </c>
      <c r="J7596">
        <v>98.040305700000005</v>
      </c>
      <c r="K7596">
        <v>91.816828610000002</v>
      </c>
      <c r="L7596">
        <v>86.090332750000002</v>
      </c>
      <c r="M7596">
        <v>80.817084460000004</v>
      </c>
      <c r="N7596">
        <v>75.957464229999999</v>
      </c>
    </row>
    <row r="7597" spans="1:14" x14ac:dyDescent="0.45">
      <c r="A7597" t="s">
        <v>4169</v>
      </c>
      <c r="B7597" s="6">
        <v>43949</v>
      </c>
      <c r="C7597">
        <v>1.08</v>
      </c>
      <c r="D7597" s="6">
        <v>47602</v>
      </c>
      <c r="E7597" s="6">
        <v>43949</v>
      </c>
      <c r="F7597">
        <v>118.70533317</v>
      </c>
      <c r="G7597">
        <v>113.27569253</v>
      </c>
      <c r="H7597">
        <v>108.19431937</v>
      </c>
      <c r="I7597">
        <v>103.43510463</v>
      </c>
      <c r="J7597">
        <v>98.974114130000004</v>
      </c>
      <c r="K7597">
        <v>94.789391879999997</v>
      </c>
      <c r="L7597">
        <v>90.860782360000002</v>
      </c>
      <c r="M7597">
        <v>87.169770069999998</v>
      </c>
      <c r="N7597">
        <v>83.699334329999999</v>
      </c>
    </row>
    <row r="7598" spans="1:14" x14ac:dyDescent="0.45">
      <c r="A7598" t="s">
        <v>4182</v>
      </c>
      <c r="B7598" s="6">
        <v>43927</v>
      </c>
      <c r="C7598">
        <v>1.0900000000000001</v>
      </c>
      <c r="D7598" s="6">
        <v>45751</v>
      </c>
      <c r="E7598" s="6">
        <v>43927</v>
      </c>
      <c r="F7598">
        <v>116.71367374</v>
      </c>
      <c r="G7598">
        <v>112.54400887</v>
      </c>
      <c r="H7598">
        <v>108.54991785999999</v>
      </c>
      <c r="I7598">
        <v>104.72306537</v>
      </c>
      <c r="J7598">
        <v>101.05555602</v>
      </c>
      <c r="K7598">
        <v>97.539908850000003</v>
      </c>
      <c r="L7598">
        <v>94.169033350000007</v>
      </c>
      <c r="M7598">
        <v>90.936207019999998</v>
      </c>
      <c r="N7598">
        <v>87.835054330000006</v>
      </c>
    </row>
    <row r="7599" spans="1:14" x14ac:dyDescent="0.45">
      <c r="A7599" t="s">
        <v>4183</v>
      </c>
      <c r="B7599" s="6">
        <v>43927</v>
      </c>
      <c r="C7599">
        <v>1.0900000000000001</v>
      </c>
      <c r="D7599" s="6">
        <v>45751</v>
      </c>
      <c r="E7599" s="6">
        <v>43927</v>
      </c>
      <c r="F7599">
        <v>116.71366087</v>
      </c>
      <c r="G7599">
        <v>112.54399964</v>
      </c>
      <c r="H7599">
        <v>108.54991206</v>
      </c>
      <c r="I7599">
        <v>104.72306278000001</v>
      </c>
      <c r="J7599">
        <v>101.05555645</v>
      </c>
      <c r="K7599">
        <v>97.539912119999997</v>
      </c>
      <c r="L7599">
        <v>94.169039269999999</v>
      </c>
      <c r="M7599">
        <v>90.936215430000004</v>
      </c>
      <c r="N7599">
        <v>87.835065080000007</v>
      </c>
    </row>
    <row r="7600" spans="1:14" x14ac:dyDescent="0.45">
      <c r="A7600" t="s">
        <v>4184</v>
      </c>
      <c r="B7600" s="6">
        <v>43927</v>
      </c>
      <c r="C7600">
        <v>1.05</v>
      </c>
      <c r="D7600" s="6">
        <v>45751</v>
      </c>
      <c r="E7600" s="6">
        <v>43927</v>
      </c>
      <c r="F7600">
        <v>115.32044868</v>
      </c>
      <c r="G7600">
        <v>111.49038828</v>
      </c>
      <c r="H7600">
        <v>107.81775424999999</v>
      </c>
      <c r="I7600">
        <v>104.29515886999999</v>
      </c>
      <c r="J7600">
        <v>100.91560212</v>
      </c>
      <c r="K7600">
        <v>97.672449130000004</v>
      </c>
      <c r="L7600">
        <v>94.559409169999995</v>
      </c>
      <c r="M7600">
        <v>91.570515900000004</v>
      </c>
      <c r="N7600">
        <v>88.700108900000004</v>
      </c>
    </row>
    <row r="7601" spans="1:14" x14ac:dyDescent="0.45">
      <c r="A7601" t="s">
        <v>4185</v>
      </c>
      <c r="B7601" s="6">
        <v>43927</v>
      </c>
      <c r="C7601">
        <v>1.0900000000000001</v>
      </c>
      <c r="D7601" s="6">
        <v>45751</v>
      </c>
      <c r="E7601" s="6">
        <v>43927</v>
      </c>
      <c r="F7601">
        <v>116.71366087</v>
      </c>
      <c r="G7601">
        <v>112.54399964</v>
      </c>
      <c r="H7601">
        <v>108.54991206</v>
      </c>
      <c r="I7601">
        <v>104.72306278000001</v>
      </c>
      <c r="J7601">
        <v>101.05555645</v>
      </c>
      <c r="K7601">
        <v>97.539912119999997</v>
      </c>
      <c r="L7601">
        <v>94.169039269999999</v>
      </c>
      <c r="M7601">
        <v>90.936215430000004</v>
      </c>
      <c r="N7601">
        <v>87.835065080000007</v>
      </c>
    </row>
    <row r="7602" spans="1:14" x14ac:dyDescent="0.45">
      <c r="A7602" t="s">
        <v>4186</v>
      </c>
      <c r="B7602" s="6">
        <v>43927</v>
      </c>
      <c r="C7602">
        <v>0.9</v>
      </c>
      <c r="D7602" s="6">
        <v>45022</v>
      </c>
      <c r="E7602" s="6">
        <v>43927</v>
      </c>
      <c r="F7602">
        <v>108.41138667</v>
      </c>
      <c r="G7602">
        <v>106.45831427</v>
      </c>
      <c r="H7602">
        <v>104.5507779</v>
      </c>
      <c r="I7602">
        <v>102.68743837</v>
      </c>
      <c r="J7602">
        <v>100.86700476</v>
      </c>
      <c r="K7602">
        <v>99.088232329999997</v>
      </c>
      <c r="L7602">
        <v>97.349920560000001</v>
      </c>
      <c r="M7602">
        <v>95.650911280000003</v>
      </c>
      <c r="N7602">
        <v>93.990086880000007</v>
      </c>
    </row>
    <row r="7603" spans="1:14" x14ac:dyDescent="0.45">
      <c r="A7603" t="s">
        <v>4175</v>
      </c>
      <c r="B7603" s="6">
        <v>43934</v>
      </c>
      <c r="C7603">
        <v>0.77</v>
      </c>
      <c r="D7603" s="6">
        <v>46490</v>
      </c>
      <c r="E7603" s="6">
        <v>43934</v>
      </c>
      <c r="F7603">
        <v>113.00796001000001</v>
      </c>
      <c r="G7603">
        <v>109.55948192</v>
      </c>
      <c r="H7603">
        <v>106.26583553</v>
      </c>
      <c r="I7603">
        <v>103.11864396999999</v>
      </c>
      <c r="J7603">
        <v>100.11004787</v>
      </c>
      <c r="K7603">
        <v>97.232669779999995</v>
      </c>
      <c r="L7603">
        <v>94.479581199999998</v>
      </c>
      <c r="M7603">
        <v>91.844272160000003</v>
      </c>
      <c r="N7603">
        <v>89.320623010000006</v>
      </c>
    </row>
    <row r="7604" spans="1:14" x14ac:dyDescent="0.45">
      <c r="A7604" t="s">
        <v>4188</v>
      </c>
      <c r="B7604" s="6">
        <v>43920</v>
      </c>
      <c r="C7604">
        <v>1.49</v>
      </c>
      <c r="D7604" s="6">
        <v>47571</v>
      </c>
      <c r="E7604" s="6">
        <v>43920</v>
      </c>
      <c r="F7604">
        <v>129.63031925999999</v>
      </c>
      <c r="G7604">
        <v>120.90167606</v>
      </c>
      <c r="H7604">
        <v>112.88921791</v>
      </c>
      <c r="I7604">
        <v>105.52869973999999</v>
      </c>
      <c r="J7604">
        <v>98.762018760000004</v>
      </c>
      <c r="K7604">
        <v>92.536595109999993</v>
      </c>
      <c r="L7604">
        <v>86.804818049999994</v>
      </c>
      <c r="M7604">
        <v>81.52355034</v>
      </c>
      <c r="N7604">
        <v>76.653684459999994</v>
      </c>
    </row>
    <row r="7605" spans="1:14" x14ac:dyDescent="0.45">
      <c r="A7605" t="s">
        <v>4189</v>
      </c>
      <c r="B7605" s="6">
        <v>43920</v>
      </c>
      <c r="C7605">
        <v>1.51</v>
      </c>
      <c r="D7605" s="6">
        <v>49398</v>
      </c>
      <c r="E7605" s="6">
        <v>43920</v>
      </c>
      <c r="F7605">
        <v>130.06893478000001</v>
      </c>
      <c r="G7605">
        <v>120.8969754</v>
      </c>
      <c r="H7605">
        <v>112.5976331</v>
      </c>
      <c r="I7605">
        <v>105.07605952999999</v>
      </c>
      <c r="J7605">
        <v>98.248638439999993</v>
      </c>
      <c r="K7605">
        <v>92.041567259999994</v>
      </c>
      <c r="L7605">
        <v>86.389627469999994</v>
      </c>
      <c r="M7605">
        <v>81.235117450000004</v>
      </c>
      <c r="N7605">
        <v>76.526925340000005</v>
      </c>
    </row>
    <row r="7606" spans="1:14" x14ac:dyDescent="0.45">
      <c r="A7606" t="s">
        <v>4190</v>
      </c>
      <c r="B7606" s="6">
        <v>43927</v>
      </c>
      <c r="C7606">
        <v>1.33</v>
      </c>
      <c r="D7606" s="6">
        <v>49405</v>
      </c>
      <c r="E7606" s="6">
        <v>43927</v>
      </c>
      <c r="F7606">
        <v>130.06208409000001</v>
      </c>
      <c r="G7606">
        <v>120.79327108</v>
      </c>
      <c r="H7606">
        <v>112.41374401</v>
      </c>
      <c r="I7606">
        <v>104.82611359000001</v>
      </c>
      <c r="J7606">
        <v>97.944604179999999</v>
      </c>
      <c r="K7606">
        <v>91.693577579999996</v>
      </c>
      <c r="L7606">
        <v>86.006254429999998</v>
      </c>
      <c r="M7606">
        <v>80.823605650000005</v>
      </c>
      <c r="N7606">
        <v>76.093390189999994</v>
      </c>
    </row>
    <row r="7607" spans="1:14" x14ac:dyDescent="0.45">
      <c r="A7607" t="s">
        <v>4191</v>
      </c>
      <c r="B7607" s="6">
        <v>43927</v>
      </c>
      <c r="C7607">
        <v>1.31</v>
      </c>
      <c r="D7607" s="6">
        <v>47578</v>
      </c>
      <c r="E7607" s="6">
        <v>43927</v>
      </c>
      <c r="F7607">
        <v>129.54773391000001</v>
      </c>
      <c r="G7607">
        <v>120.76178427000001</v>
      </c>
      <c r="H7607">
        <v>112.70035612</v>
      </c>
      <c r="I7607">
        <v>105.2981707</v>
      </c>
      <c r="J7607">
        <v>98.496216369999999</v>
      </c>
      <c r="K7607">
        <v>92.241114100000004</v>
      </c>
      <c r="L7607">
        <v>86.484550299999995</v>
      </c>
      <c r="M7607">
        <v>81.182769570000005</v>
      </c>
      <c r="N7607">
        <v>76.296120709999997</v>
      </c>
    </row>
    <row r="7608" spans="1:14" x14ac:dyDescent="0.45">
      <c r="A7608" t="s">
        <v>4192</v>
      </c>
      <c r="B7608" s="6">
        <v>43927</v>
      </c>
      <c r="C7608">
        <v>1.61</v>
      </c>
      <c r="D7608" s="6">
        <v>47578</v>
      </c>
      <c r="E7608" s="6">
        <v>43927</v>
      </c>
      <c r="F7608">
        <v>133.53859288000001</v>
      </c>
      <c r="G7608">
        <v>123.71827506</v>
      </c>
      <c r="H7608">
        <v>114.73612660000001</v>
      </c>
      <c r="I7608">
        <v>106.51518098</v>
      </c>
      <c r="J7608">
        <v>98.985947179999997</v>
      </c>
      <c r="K7608">
        <v>92.085647210000005</v>
      </c>
      <c r="L7608">
        <v>85.757534949999993</v>
      </c>
      <c r="M7608">
        <v>79.950287230000001</v>
      </c>
      <c r="N7608">
        <v>74.617459339999996</v>
      </c>
    </row>
    <row r="7609" spans="1:14" x14ac:dyDescent="0.45">
      <c r="A7609" t="s">
        <v>4181</v>
      </c>
      <c r="B7609" s="6">
        <v>43927</v>
      </c>
      <c r="C7609">
        <v>1.61</v>
      </c>
      <c r="D7609" s="6">
        <v>47578</v>
      </c>
      <c r="E7609" s="6">
        <v>43927</v>
      </c>
      <c r="F7609">
        <v>133.53859288000001</v>
      </c>
      <c r="G7609">
        <v>123.71827506</v>
      </c>
      <c r="H7609">
        <v>114.73612660000001</v>
      </c>
      <c r="I7609">
        <v>106.51518098</v>
      </c>
      <c r="J7609">
        <v>98.985947179999997</v>
      </c>
      <c r="K7609">
        <v>92.085647210000005</v>
      </c>
      <c r="L7609">
        <v>85.757534949999993</v>
      </c>
      <c r="M7609">
        <v>79.950287230000001</v>
      </c>
      <c r="N7609">
        <v>74.617459339999996</v>
      </c>
    </row>
    <row r="7610" spans="1:14" x14ac:dyDescent="0.45">
      <c r="A7610" t="s">
        <v>4194</v>
      </c>
      <c r="B7610" s="6">
        <v>43909</v>
      </c>
      <c r="C7610">
        <v>1.72</v>
      </c>
      <c r="D7610" s="6">
        <v>48656</v>
      </c>
      <c r="E7610" s="6">
        <v>43909</v>
      </c>
      <c r="F7610">
        <v>134.40388734999999</v>
      </c>
      <c r="G7610">
        <v>124.68359907</v>
      </c>
      <c r="H7610">
        <v>115.87083527</v>
      </c>
      <c r="I7610">
        <v>107.87005057</v>
      </c>
      <c r="J7610">
        <v>100.5965664</v>
      </c>
      <c r="K7610">
        <v>93.975260800000001</v>
      </c>
      <c r="L7610">
        <v>87.939423989999995</v>
      </c>
      <c r="M7610">
        <v>82.429757820000006</v>
      </c>
      <c r="N7610">
        <v>77.393500309999993</v>
      </c>
    </row>
    <row r="7611" spans="1:14" x14ac:dyDescent="0.45">
      <c r="A7611" t="s">
        <v>4195</v>
      </c>
      <c r="B7611" s="6">
        <v>43913</v>
      </c>
      <c r="C7611">
        <v>1.55</v>
      </c>
      <c r="D7611" s="6">
        <v>46469</v>
      </c>
      <c r="E7611" s="6">
        <v>43913</v>
      </c>
      <c r="F7611">
        <v>115.78239936</v>
      </c>
      <c r="G7611">
        <v>112.08369012999999</v>
      </c>
      <c r="H7611">
        <v>108.55698405</v>
      </c>
      <c r="I7611">
        <v>105.19270861</v>
      </c>
      <c r="J7611">
        <v>101.98189607</v>
      </c>
      <c r="K7611">
        <v>98.916141179999997</v>
      </c>
      <c r="L7611">
        <v>95.987562010000005</v>
      </c>
      <c r="M7611">
        <v>93.188763850000001</v>
      </c>
      <c r="N7611">
        <v>90.512805810000003</v>
      </c>
    </row>
    <row r="7612" spans="1:14" x14ac:dyDescent="0.45">
      <c r="A7612" t="s">
        <v>4196</v>
      </c>
      <c r="B7612" s="6">
        <v>43916</v>
      </c>
      <c r="C7612">
        <v>1.49</v>
      </c>
      <c r="D7612" s="6">
        <v>47568</v>
      </c>
      <c r="E7612" s="6">
        <v>43916</v>
      </c>
      <c r="F7612">
        <v>120.73169559</v>
      </c>
      <c r="G7612">
        <v>115.25968631000001</v>
      </c>
      <c r="H7612">
        <v>110.13571853000001</v>
      </c>
      <c r="I7612">
        <v>105.33390321</v>
      </c>
      <c r="J7612">
        <v>100.83049229</v>
      </c>
      <c r="K7612">
        <v>96.603686310000001</v>
      </c>
      <c r="L7612">
        <v>92.633460630000002</v>
      </c>
      <c r="M7612">
        <v>88.90140821</v>
      </c>
      <c r="N7612">
        <v>85.390597409999998</v>
      </c>
    </row>
    <row r="7613" spans="1:14" x14ac:dyDescent="0.45">
      <c r="A7613" t="s">
        <v>4197</v>
      </c>
      <c r="B7613" s="6">
        <v>43917</v>
      </c>
      <c r="C7613">
        <v>1.1000000000000001</v>
      </c>
      <c r="D7613" s="6">
        <v>45743</v>
      </c>
      <c r="E7613" s="6">
        <v>43917</v>
      </c>
      <c r="F7613">
        <v>116.06777602</v>
      </c>
      <c r="G7613">
        <v>112.08610422</v>
      </c>
      <c r="H7613">
        <v>108.26935662</v>
      </c>
      <c r="I7613">
        <v>104.60977999000001</v>
      </c>
      <c r="J7613">
        <v>101.10002775</v>
      </c>
      <c r="K7613">
        <v>97.733136450000003</v>
      </c>
      <c r="L7613">
        <v>94.502503660000002</v>
      </c>
      <c r="M7613">
        <v>91.401867350000003</v>
      </c>
      <c r="N7613">
        <v>88.425286490000005</v>
      </c>
    </row>
    <row r="7614" spans="1:14" x14ac:dyDescent="0.45">
      <c r="A7614" t="s">
        <v>4198</v>
      </c>
      <c r="B7614" s="6">
        <v>43917</v>
      </c>
      <c r="C7614">
        <v>1.6</v>
      </c>
      <c r="D7614" s="6">
        <v>47569</v>
      </c>
      <c r="E7614" s="6">
        <v>43917</v>
      </c>
      <c r="F7614">
        <v>130.54465909999999</v>
      </c>
      <c r="G7614">
        <v>121.76550643</v>
      </c>
      <c r="H7614">
        <v>113.70604231</v>
      </c>
      <c r="I7614">
        <v>106.30175097</v>
      </c>
      <c r="J7614">
        <v>99.494281729999997</v>
      </c>
      <c r="K7614">
        <v>93.230827640000001</v>
      </c>
      <c r="L7614">
        <v>87.463569669999998</v>
      </c>
      <c r="M7614">
        <v>82.149179419999996</v>
      </c>
      <c r="N7614">
        <v>77.248373830000006</v>
      </c>
    </row>
    <row r="7615" spans="1:14" x14ac:dyDescent="0.45">
      <c r="A7615" t="s">
        <v>4187</v>
      </c>
      <c r="B7615" s="6">
        <v>43920</v>
      </c>
      <c r="C7615">
        <v>1.5</v>
      </c>
      <c r="D7615" s="6">
        <v>49398</v>
      </c>
      <c r="E7615" s="6">
        <v>43920</v>
      </c>
      <c r="F7615">
        <v>129.98068554</v>
      </c>
      <c r="G7615">
        <v>120.81499389</v>
      </c>
      <c r="H7615">
        <v>112.52132318</v>
      </c>
      <c r="I7615">
        <v>105.00488983</v>
      </c>
      <c r="J7615">
        <v>98.182134680000004</v>
      </c>
      <c r="K7615">
        <v>91.979305580000002</v>
      </c>
      <c r="L7615">
        <v>86.331228550000006</v>
      </c>
      <c r="M7615">
        <v>81.180241379999998</v>
      </c>
      <c r="N7615">
        <v>76.475267110000004</v>
      </c>
    </row>
    <row r="7616" spans="1:14" x14ac:dyDescent="0.45">
      <c r="A7616" t="s">
        <v>4200</v>
      </c>
      <c r="B7616" s="6">
        <v>43899</v>
      </c>
      <c r="C7616">
        <v>1.06</v>
      </c>
      <c r="D7616" s="6">
        <v>46455</v>
      </c>
      <c r="E7616" s="6">
        <v>43899</v>
      </c>
      <c r="F7616">
        <v>121.99605007</v>
      </c>
      <c r="G7616">
        <v>115.71338804</v>
      </c>
      <c r="H7616">
        <v>109.80467891000001</v>
      </c>
      <c r="I7616">
        <v>104.24549696</v>
      </c>
      <c r="J7616">
        <v>99.013147939999996</v>
      </c>
      <c r="K7616">
        <v>94.086536589999994</v>
      </c>
      <c r="L7616">
        <v>89.446044909999998</v>
      </c>
      <c r="M7616">
        <v>85.073420580000004</v>
      </c>
      <c r="N7616">
        <v>80.95167429</v>
      </c>
    </row>
    <row r="7617" spans="1:14" x14ac:dyDescent="0.45">
      <c r="A7617" t="s">
        <v>4201</v>
      </c>
      <c r="B7617" s="6">
        <v>43901</v>
      </c>
      <c r="C7617">
        <v>1.26</v>
      </c>
      <c r="D7617" s="6">
        <v>46457</v>
      </c>
      <c r="E7617" s="6">
        <v>43901</v>
      </c>
      <c r="F7617">
        <v>123.23618528999999</v>
      </c>
      <c r="G7617">
        <v>116.89625422</v>
      </c>
      <c r="H7617">
        <v>110.93370072</v>
      </c>
      <c r="I7617">
        <v>105.32387817</v>
      </c>
      <c r="J7617">
        <v>100.04388586</v>
      </c>
      <c r="K7617">
        <v>95.072435510000005</v>
      </c>
      <c r="L7617">
        <v>90.389728829999996</v>
      </c>
      <c r="M7617">
        <v>85.977345009999993</v>
      </c>
      <c r="N7617">
        <v>81.818137429999993</v>
      </c>
    </row>
    <row r="7618" spans="1:14" x14ac:dyDescent="0.45">
      <c r="A7618" t="s">
        <v>4202</v>
      </c>
      <c r="B7618" s="6">
        <v>43901</v>
      </c>
      <c r="C7618">
        <v>1.34</v>
      </c>
      <c r="D7618" s="6">
        <v>47553</v>
      </c>
      <c r="E7618" s="6">
        <v>43901</v>
      </c>
      <c r="F7618">
        <v>129.82695285</v>
      </c>
      <c r="G7618">
        <v>120.62642188</v>
      </c>
      <c r="H7618">
        <v>112.19620628</v>
      </c>
      <c r="I7618">
        <v>104.46644618000001</v>
      </c>
      <c r="J7618">
        <v>97.374013770000005</v>
      </c>
      <c r="K7618">
        <v>90.861829200000003</v>
      </c>
      <c r="L7618">
        <v>84.878249510000003</v>
      </c>
      <c r="M7618">
        <v>79.376522429999994</v>
      </c>
      <c r="N7618">
        <v>74.314297730000007</v>
      </c>
    </row>
    <row r="7619" spans="1:14" x14ac:dyDescent="0.45">
      <c r="A7619" t="s">
        <v>4203</v>
      </c>
      <c r="B7619" s="6">
        <v>43907</v>
      </c>
      <c r="C7619">
        <v>1.61</v>
      </c>
      <c r="D7619" s="6">
        <v>49384</v>
      </c>
      <c r="E7619" s="6">
        <v>43907</v>
      </c>
      <c r="F7619">
        <v>130.95207428000001</v>
      </c>
      <c r="G7619">
        <v>121.71796569</v>
      </c>
      <c r="H7619">
        <v>113.36231694</v>
      </c>
      <c r="I7619">
        <v>105.7896533</v>
      </c>
      <c r="J7619">
        <v>98.915805270000007</v>
      </c>
      <c r="K7619">
        <v>92.666481020000006</v>
      </c>
      <c r="L7619">
        <v>86.97602886</v>
      </c>
      <c r="M7619">
        <v>81.786363219999998</v>
      </c>
      <c r="N7619">
        <v>77.04603152</v>
      </c>
    </row>
    <row r="7620" spans="1:14" x14ac:dyDescent="0.45">
      <c r="A7620" t="s">
        <v>4204</v>
      </c>
      <c r="B7620" s="6">
        <v>43907</v>
      </c>
      <c r="C7620">
        <v>1.29</v>
      </c>
      <c r="D7620" s="6">
        <v>47557</v>
      </c>
      <c r="E7620" s="6">
        <v>43907</v>
      </c>
      <c r="F7620">
        <v>120.51960917</v>
      </c>
      <c r="G7620">
        <v>115.03806108000001</v>
      </c>
      <c r="H7620">
        <v>109.90602144</v>
      </c>
      <c r="I7620">
        <v>105.09743686</v>
      </c>
      <c r="J7620">
        <v>100.58841292</v>
      </c>
      <c r="K7620">
        <v>96.357019829999999</v>
      </c>
      <c r="L7620">
        <v>92.383116779999995</v>
      </c>
      <c r="M7620">
        <v>88.648193199999994</v>
      </c>
      <c r="N7620">
        <v>85.135225090000006</v>
      </c>
    </row>
    <row r="7621" spans="1:14" x14ac:dyDescent="0.45">
      <c r="A7621" t="s">
        <v>4193</v>
      </c>
      <c r="B7621" s="6">
        <v>43908</v>
      </c>
      <c r="C7621">
        <v>1.68</v>
      </c>
      <c r="D7621" s="6">
        <v>48656</v>
      </c>
      <c r="E7621" s="6">
        <v>43908</v>
      </c>
      <c r="F7621">
        <v>134.03570397999999</v>
      </c>
      <c r="G7621">
        <v>124.34184238</v>
      </c>
      <c r="H7621">
        <v>115.55307695</v>
      </c>
      <c r="I7621">
        <v>107.57411492999999</v>
      </c>
      <c r="J7621">
        <v>100.32050192</v>
      </c>
      <c r="K7621">
        <v>93.717315080000006</v>
      </c>
      <c r="L7621">
        <v>87.69802163</v>
      </c>
      <c r="M7621">
        <v>82.203480990000003</v>
      </c>
      <c r="N7621">
        <v>77.181071540000005</v>
      </c>
    </row>
    <row r="7622" spans="1:14" x14ac:dyDescent="0.45">
      <c r="A7622" t="s">
        <v>4206</v>
      </c>
      <c r="B7622" s="6">
        <v>43896</v>
      </c>
      <c r="C7622">
        <v>0.92</v>
      </c>
      <c r="D7622" s="6">
        <v>46454</v>
      </c>
      <c r="E7622" s="6">
        <v>43896</v>
      </c>
      <c r="F7622">
        <v>120.92329511</v>
      </c>
      <c r="G7622">
        <v>115.00906578999999</v>
      </c>
      <c r="H7622">
        <v>109.44045375</v>
      </c>
      <c r="I7622">
        <v>104.19508528</v>
      </c>
      <c r="J7622">
        <v>99.252165570000003</v>
      </c>
      <c r="K7622">
        <v>94.592358050000001</v>
      </c>
      <c r="L7622">
        <v>90.197673640000005</v>
      </c>
      <c r="M7622">
        <v>86.051369159999993</v>
      </c>
      <c r="N7622">
        <v>82.137853930000006</v>
      </c>
    </row>
    <row r="7623" spans="1:14" x14ac:dyDescent="0.45">
      <c r="A7623" t="s">
        <v>4207</v>
      </c>
      <c r="B7623" s="6">
        <v>43896</v>
      </c>
      <c r="C7623">
        <v>1.06</v>
      </c>
      <c r="D7623" s="6">
        <v>47548</v>
      </c>
      <c r="E7623" s="6">
        <v>43896</v>
      </c>
      <c r="F7623">
        <v>118.46220411</v>
      </c>
      <c r="G7623">
        <v>113.09474219000001</v>
      </c>
      <c r="H7623">
        <v>108.06861078</v>
      </c>
      <c r="I7623">
        <v>103.35842527</v>
      </c>
      <c r="J7623">
        <v>98.940900029999995</v>
      </c>
      <c r="K7623">
        <v>94.794659789999997</v>
      </c>
      <c r="L7623">
        <v>90.900069250000001</v>
      </c>
      <c r="M7623">
        <v>87.239079000000004</v>
      </c>
      <c r="N7623">
        <v>83.795086040000001</v>
      </c>
    </row>
    <row r="7624" spans="1:14" x14ac:dyDescent="0.45">
      <c r="A7624" t="s">
        <v>4208</v>
      </c>
      <c r="B7624" s="6">
        <v>43899</v>
      </c>
      <c r="C7624">
        <v>0.96</v>
      </c>
      <c r="D7624" s="6">
        <v>49377</v>
      </c>
      <c r="E7624" s="6">
        <v>43899</v>
      </c>
      <c r="F7624">
        <v>126.66656229</v>
      </c>
      <c r="G7624">
        <v>117.69367450999999</v>
      </c>
      <c r="H7624">
        <v>109.5770699</v>
      </c>
      <c r="I7624">
        <v>102.22345057</v>
      </c>
      <c r="J7624">
        <v>95.550590630000002</v>
      </c>
      <c r="K7624">
        <v>89.485935190000006</v>
      </c>
      <c r="L7624">
        <v>83.965386219999999</v>
      </c>
      <c r="M7624">
        <v>78.932249119999994</v>
      </c>
      <c r="N7624">
        <v>74.336317780000002</v>
      </c>
    </row>
    <row r="7625" spans="1:14" x14ac:dyDescent="0.45">
      <c r="A7625" t="s">
        <v>4209</v>
      </c>
      <c r="B7625" s="6">
        <v>43899</v>
      </c>
      <c r="C7625">
        <v>1.18</v>
      </c>
      <c r="D7625" s="6">
        <v>47550</v>
      </c>
      <c r="E7625" s="6">
        <v>43899</v>
      </c>
      <c r="F7625">
        <v>129.34484635000001</v>
      </c>
      <c r="G7625">
        <v>119.85927841</v>
      </c>
      <c r="H7625">
        <v>111.17894479</v>
      </c>
      <c r="I7625">
        <v>103.23025775000001</v>
      </c>
      <c r="J7625">
        <v>95.946757030000001</v>
      </c>
      <c r="K7625">
        <v>89.268382700000004</v>
      </c>
      <c r="L7625">
        <v>83.140825899999996</v>
      </c>
      <c r="M7625">
        <v>77.514948680000003</v>
      </c>
      <c r="N7625">
        <v>72.346265340000002</v>
      </c>
    </row>
    <row r="7626" spans="1:14" x14ac:dyDescent="0.45">
      <c r="A7626" t="s">
        <v>4210</v>
      </c>
      <c r="B7626" s="6">
        <v>43899</v>
      </c>
      <c r="C7626">
        <v>1.18</v>
      </c>
      <c r="D7626" s="6">
        <v>47550</v>
      </c>
      <c r="E7626" s="6">
        <v>43899</v>
      </c>
      <c r="F7626">
        <v>129.34482897999999</v>
      </c>
      <c r="G7626">
        <v>119.85926885000001</v>
      </c>
      <c r="H7626">
        <v>111.17894205</v>
      </c>
      <c r="I7626">
        <v>103.23026095</v>
      </c>
      <c r="J7626">
        <v>95.946765380000002</v>
      </c>
      <c r="K7626">
        <v>89.268395510000005</v>
      </c>
      <c r="L7626">
        <v>83.140842550000002</v>
      </c>
      <c r="M7626">
        <v>77.514968620000005</v>
      </c>
      <c r="N7626">
        <v>72.346288079999994</v>
      </c>
    </row>
    <row r="7627" spans="1:14" x14ac:dyDescent="0.45">
      <c r="A7627" t="s">
        <v>4199</v>
      </c>
      <c r="B7627" s="6">
        <v>43899</v>
      </c>
      <c r="C7627">
        <v>0.82</v>
      </c>
      <c r="D7627" s="6">
        <v>44994</v>
      </c>
      <c r="E7627" s="6">
        <v>43899</v>
      </c>
      <c r="F7627">
        <v>107.92823808</v>
      </c>
      <c r="G7627">
        <v>106.06363902</v>
      </c>
      <c r="H7627">
        <v>104.2413828</v>
      </c>
      <c r="I7627">
        <v>102.46014787999999</v>
      </c>
      <c r="J7627">
        <v>100.71866719000001</v>
      </c>
      <c r="K7627">
        <v>99.015725349999997</v>
      </c>
      <c r="L7627">
        <v>97.35015593</v>
      </c>
      <c r="M7627">
        <v>95.720838959999995</v>
      </c>
      <c r="N7627">
        <v>94.126698640000001</v>
      </c>
    </row>
    <row r="7628" spans="1:14" x14ac:dyDescent="0.45">
      <c r="A7628" t="s">
        <v>4212</v>
      </c>
      <c r="B7628" s="6">
        <v>43881</v>
      </c>
      <c r="C7628">
        <v>2.2200000000000002</v>
      </c>
      <c r="D7628" s="6">
        <v>51187</v>
      </c>
      <c r="E7628" s="6">
        <v>43881</v>
      </c>
      <c r="F7628">
        <v>149.12012107000001</v>
      </c>
      <c r="G7628">
        <v>134.44580189000001</v>
      </c>
      <c r="H7628">
        <v>121.64613541</v>
      </c>
      <c r="I7628">
        <v>110.450992</v>
      </c>
      <c r="J7628">
        <v>100.63219495</v>
      </c>
      <c r="K7628">
        <v>91.996638880000006</v>
      </c>
      <c r="L7628">
        <v>84.380587309999996</v>
      </c>
      <c r="M7628">
        <v>77.644939679999993</v>
      </c>
      <c r="N7628">
        <v>71.671296859999998</v>
      </c>
    </row>
    <row r="7629" spans="1:14" x14ac:dyDescent="0.45">
      <c r="A7629" t="s">
        <v>4213</v>
      </c>
      <c r="B7629" s="6">
        <v>43882</v>
      </c>
      <c r="C7629">
        <v>2.14</v>
      </c>
      <c r="D7629" s="6">
        <v>51187</v>
      </c>
      <c r="E7629" s="6">
        <v>43882</v>
      </c>
      <c r="F7629">
        <v>148.03536296999999</v>
      </c>
      <c r="G7629">
        <v>133.4690291</v>
      </c>
      <c r="H7629">
        <v>120.76357462999999</v>
      </c>
      <c r="I7629">
        <v>109.65085255</v>
      </c>
      <c r="J7629">
        <v>99.904361089999995</v>
      </c>
      <c r="K7629">
        <v>91.332412570000002</v>
      </c>
      <c r="L7629">
        <v>83.772472759999999</v>
      </c>
      <c r="M7629">
        <v>77.086462609999998</v>
      </c>
      <c r="N7629">
        <v>71.156852599999993</v>
      </c>
    </row>
    <row r="7630" spans="1:14" x14ac:dyDescent="0.45">
      <c r="A7630" t="s">
        <v>4214</v>
      </c>
      <c r="B7630" s="6">
        <v>43888</v>
      </c>
      <c r="C7630">
        <v>1.52</v>
      </c>
      <c r="D7630" s="6">
        <v>46447</v>
      </c>
      <c r="E7630" s="6">
        <v>43888</v>
      </c>
      <c r="F7630">
        <v>114.65500648</v>
      </c>
      <c r="G7630">
        <v>111.26247068000001</v>
      </c>
      <c r="H7630">
        <v>108.01830846999999</v>
      </c>
      <c r="I7630">
        <v>104.91467488000001</v>
      </c>
      <c r="J7630">
        <v>101.94419999</v>
      </c>
      <c r="K7630">
        <v>99.099956800000001</v>
      </c>
      <c r="L7630">
        <v>96.375431500000005</v>
      </c>
      <c r="M7630">
        <v>93.764495859999997</v>
      </c>
      <c r="N7630">
        <v>91.261381779999994</v>
      </c>
    </row>
    <row r="7631" spans="1:14" x14ac:dyDescent="0.45">
      <c r="A7631" t="s">
        <v>4215</v>
      </c>
      <c r="B7631" s="6">
        <v>43893</v>
      </c>
      <c r="C7631">
        <v>1.54</v>
      </c>
      <c r="D7631" s="6">
        <v>47546</v>
      </c>
      <c r="E7631" s="6">
        <v>43893</v>
      </c>
      <c r="F7631">
        <v>129.90699649999999</v>
      </c>
      <c r="G7631">
        <v>121.21381067</v>
      </c>
      <c r="H7631">
        <v>113.22944376</v>
      </c>
      <c r="I7631">
        <v>105.89060906</v>
      </c>
      <c r="J7631">
        <v>99.140058659999994</v>
      </c>
      <c r="K7631">
        <v>92.925973440000007</v>
      </c>
      <c r="L7631">
        <v>87.201418050000001</v>
      </c>
      <c r="M7631">
        <v>81.923853519999994</v>
      </c>
      <c r="N7631">
        <v>77.054701100000003</v>
      </c>
    </row>
    <row r="7632" spans="1:14" x14ac:dyDescent="0.45">
      <c r="A7632" t="s">
        <v>4216</v>
      </c>
      <c r="B7632" s="6">
        <v>43896</v>
      </c>
      <c r="C7632">
        <v>1.04</v>
      </c>
      <c r="D7632" s="6">
        <v>49374</v>
      </c>
      <c r="E7632" s="6">
        <v>43896</v>
      </c>
      <c r="F7632">
        <v>127.36407124</v>
      </c>
      <c r="G7632">
        <v>118.34166453</v>
      </c>
      <c r="H7632">
        <v>110.18024484</v>
      </c>
      <c r="I7632">
        <v>102.78600405</v>
      </c>
      <c r="J7632">
        <v>96.076266320000002</v>
      </c>
      <c r="K7632">
        <v>89.978079510000001</v>
      </c>
      <c r="L7632">
        <v>84.426994440000001</v>
      </c>
      <c r="M7632">
        <v>79.366005770000001</v>
      </c>
      <c r="N7632">
        <v>74.744632019999997</v>
      </c>
    </row>
    <row r="7633" spans="1:14" x14ac:dyDescent="0.45">
      <c r="A7633" t="s">
        <v>4205</v>
      </c>
      <c r="B7633" s="6">
        <v>43896</v>
      </c>
      <c r="C7633">
        <v>0.87</v>
      </c>
      <c r="D7633" s="6">
        <v>47548</v>
      </c>
      <c r="E7633" s="6">
        <v>43896</v>
      </c>
      <c r="F7633">
        <v>118.30063095</v>
      </c>
      <c r="G7633">
        <v>112.92127293999999</v>
      </c>
      <c r="H7633">
        <v>107.88488712</v>
      </c>
      <c r="I7633">
        <v>103.16590934</v>
      </c>
      <c r="J7633">
        <v>98.740893790000001</v>
      </c>
      <c r="K7633">
        <v>94.58832228</v>
      </c>
      <c r="L7633">
        <v>90.688431919999999</v>
      </c>
      <c r="M7633">
        <v>87.023059340000003</v>
      </c>
      <c r="N7633">
        <v>83.575499730000004</v>
      </c>
    </row>
    <row r="7634" spans="1:14" x14ac:dyDescent="0.45">
      <c r="A7634" t="s">
        <v>4218</v>
      </c>
      <c r="B7634" s="6">
        <v>43867</v>
      </c>
      <c r="C7634">
        <v>2.15</v>
      </c>
      <c r="D7634" s="6">
        <v>47520</v>
      </c>
      <c r="E7634" s="6">
        <v>43867</v>
      </c>
      <c r="F7634">
        <v>138.09885499999999</v>
      </c>
      <c r="G7634">
        <v>128.16594947999999</v>
      </c>
      <c r="H7634">
        <v>119.06548159</v>
      </c>
      <c r="I7634">
        <v>110.72214907999999</v>
      </c>
      <c r="J7634">
        <v>103.06788145</v>
      </c>
      <c r="K7634">
        <v>96.041107389999993</v>
      </c>
      <c r="L7634">
        <v>89.586100299999998</v>
      </c>
      <c r="M7634">
        <v>83.652393059999994</v>
      </c>
      <c r="N7634">
        <v>78.194254310000005</v>
      </c>
    </row>
    <row r="7635" spans="1:14" x14ac:dyDescent="0.45">
      <c r="A7635" t="s">
        <v>4219</v>
      </c>
      <c r="B7635" s="6">
        <v>43867</v>
      </c>
      <c r="C7635">
        <v>2.15</v>
      </c>
      <c r="D7635" s="6">
        <v>47520</v>
      </c>
      <c r="E7635" s="6">
        <v>43867</v>
      </c>
      <c r="F7635">
        <v>138.09884525000001</v>
      </c>
      <c r="G7635">
        <v>128.16594323999999</v>
      </c>
      <c r="H7635">
        <v>119.0654784</v>
      </c>
      <c r="I7635">
        <v>110.72214853</v>
      </c>
      <c r="J7635">
        <v>103.06788318</v>
      </c>
      <c r="K7635">
        <v>96.041111069999999</v>
      </c>
      <c r="L7635">
        <v>89.586105669999995</v>
      </c>
      <c r="M7635">
        <v>83.652399849999995</v>
      </c>
      <c r="N7635">
        <v>78.194262300000005</v>
      </c>
    </row>
    <row r="7636" spans="1:14" x14ac:dyDescent="0.45">
      <c r="A7636" t="s">
        <v>4220</v>
      </c>
      <c r="B7636" s="6">
        <v>43867</v>
      </c>
      <c r="C7636">
        <v>1.84</v>
      </c>
      <c r="D7636" s="6">
        <v>45694</v>
      </c>
      <c r="E7636" s="6">
        <v>43867</v>
      </c>
      <c r="F7636">
        <v>119.10282022</v>
      </c>
      <c r="G7636">
        <v>115.03467732999999</v>
      </c>
      <c r="H7636">
        <v>111.13188638</v>
      </c>
      <c r="I7636">
        <v>107.38670999</v>
      </c>
      <c r="J7636">
        <v>103.79182426</v>
      </c>
      <c r="K7636">
        <v>100.34029369</v>
      </c>
      <c r="L7636">
        <v>97.025547770000003</v>
      </c>
      <c r="M7636">
        <v>93.841359229999995</v>
      </c>
      <c r="N7636">
        <v>90.781823689999996</v>
      </c>
    </row>
    <row r="7637" spans="1:14" x14ac:dyDescent="0.45">
      <c r="A7637" t="s">
        <v>4221</v>
      </c>
      <c r="B7637" s="6">
        <v>43867</v>
      </c>
      <c r="C7637">
        <v>1.78</v>
      </c>
      <c r="D7637" s="6">
        <v>44963</v>
      </c>
      <c r="E7637" s="6">
        <v>43867</v>
      </c>
      <c r="F7637">
        <v>109.24506177000001</v>
      </c>
      <c r="G7637">
        <v>107.45140259999999</v>
      </c>
      <c r="H7637">
        <v>105.69708112000001</v>
      </c>
      <c r="I7637">
        <v>103.98086705999999</v>
      </c>
      <c r="J7637">
        <v>102.30158191</v>
      </c>
      <c r="K7637">
        <v>100.65809609999999</v>
      </c>
      <c r="L7637">
        <v>99.049326460000003</v>
      </c>
      <c r="M7637">
        <v>97.474233769999998</v>
      </c>
      <c r="N7637">
        <v>95.931820500000001</v>
      </c>
    </row>
    <row r="7638" spans="1:14" x14ac:dyDescent="0.45">
      <c r="A7638" t="s">
        <v>4222</v>
      </c>
      <c r="B7638" s="6">
        <v>43867</v>
      </c>
      <c r="C7638">
        <v>1.78</v>
      </c>
      <c r="D7638" s="6">
        <v>44963</v>
      </c>
      <c r="E7638" s="6">
        <v>43867</v>
      </c>
      <c r="F7638">
        <v>109.24506177000001</v>
      </c>
      <c r="G7638">
        <v>107.45140259999999</v>
      </c>
      <c r="H7638">
        <v>105.69708112000001</v>
      </c>
      <c r="I7638">
        <v>103.98086705999999</v>
      </c>
      <c r="J7638">
        <v>102.30158191</v>
      </c>
      <c r="K7638">
        <v>100.65809609999999</v>
      </c>
      <c r="L7638">
        <v>99.049326460000003</v>
      </c>
      <c r="M7638">
        <v>97.474233769999998</v>
      </c>
      <c r="N7638">
        <v>95.931820500000001</v>
      </c>
    </row>
    <row r="7639" spans="1:14" x14ac:dyDescent="0.45">
      <c r="A7639" t="s">
        <v>4211</v>
      </c>
      <c r="B7639" s="6">
        <v>43873</v>
      </c>
      <c r="C7639">
        <v>1.98</v>
      </c>
      <c r="D7639" s="6">
        <v>46430</v>
      </c>
      <c r="E7639" s="6">
        <v>43873</v>
      </c>
      <c r="F7639">
        <v>127.44348708</v>
      </c>
      <c r="G7639">
        <v>121.00981693999999</v>
      </c>
      <c r="H7639">
        <v>114.95392194999999</v>
      </c>
      <c r="I7639">
        <v>109.25137028</v>
      </c>
      <c r="J7639">
        <v>103.87945074</v>
      </c>
      <c r="K7639">
        <v>98.817041489999994</v>
      </c>
      <c r="L7639">
        <v>94.044489510000005</v>
      </c>
      <c r="M7639">
        <v>89.543500010000002</v>
      </c>
      <c r="N7639">
        <v>85.297034760000003</v>
      </c>
    </row>
    <row r="7640" spans="1:14" x14ac:dyDescent="0.45">
      <c r="A7640" t="s">
        <v>4224</v>
      </c>
      <c r="B7640" s="6">
        <v>43845</v>
      </c>
      <c r="C7640">
        <v>2.1800000000000002</v>
      </c>
      <c r="D7640" s="6">
        <v>47498</v>
      </c>
      <c r="E7640" s="6">
        <v>43845</v>
      </c>
      <c r="F7640">
        <v>131.46319840000001</v>
      </c>
      <c r="G7640">
        <v>123.6554654</v>
      </c>
      <c r="H7640">
        <v>116.44373715</v>
      </c>
      <c r="I7640">
        <v>109.77715619</v>
      </c>
      <c r="J7640">
        <v>103.60955173000001</v>
      </c>
      <c r="K7640">
        <v>97.898979800000006</v>
      </c>
      <c r="L7640">
        <v>92.607311060000001</v>
      </c>
      <c r="M7640">
        <v>87.699861159999998</v>
      </c>
      <c r="N7640">
        <v>83.145058910000003</v>
      </c>
    </row>
    <row r="7641" spans="1:14" x14ac:dyDescent="0.45">
      <c r="A7641" t="s">
        <v>4225</v>
      </c>
      <c r="B7641" s="6">
        <v>43846</v>
      </c>
      <c r="C7641">
        <v>2.16</v>
      </c>
      <c r="D7641" s="6">
        <v>46406</v>
      </c>
      <c r="E7641" s="6">
        <v>43846</v>
      </c>
      <c r="F7641">
        <v>128.32364423000001</v>
      </c>
      <c r="G7641">
        <v>121.9232198</v>
      </c>
      <c r="H7641">
        <v>115.89467557</v>
      </c>
      <c r="I7641">
        <v>110.21421275</v>
      </c>
      <c r="J7641">
        <v>104.85968961</v>
      </c>
      <c r="K7641">
        <v>99.81049659</v>
      </c>
      <c r="L7641">
        <v>95.047441640000002</v>
      </c>
      <c r="M7641">
        <v>90.552644819999998</v>
      </c>
      <c r="N7641">
        <v>86.30944126</v>
      </c>
    </row>
    <row r="7642" spans="1:14" x14ac:dyDescent="0.45">
      <c r="A7642" t="s">
        <v>4226</v>
      </c>
      <c r="B7642" s="6">
        <v>43860</v>
      </c>
      <c r="C7642">
        <v>1.81</v>
      </c>
      <c r="D7642" s="6">
        <v>46416</v>
      </c>
      <c r="E7642" s="6">
        <v>43860</v>
      </c>
      <c r="F7642">
        <v>115.41865356</v>
      </c>
      <c r="G7642">
        <v>112.05228888000001</v>
      </c>
      <c r="H7642">
        <v>108.83133420999999</v>
      </c>
      <c r="I7642">
        <v>105.74818703</v>
      </c>
      <c r="J7642">
        <v>102.79570046000001</v>
      </c>
      <c r="K7642">
        <v>99.967152740000003</v>
      </c>
      <c r="L7642">
        <v>97.256218880000006</v>
      </c>
      <c r="M7642">
        <v>94.656944569999993</v>
      </c>
      <c r="N7642">
        <v>92.163721780000003</v>
      </c>
    </row>
    <row r="7643" spans="1:14" x14ac:dyDescent="0.45">
      <c r="A7643" t="s">
        <v>4227</v>
      </c>
      <c r="B7643" s="6">
        <v>43867</v>
      </c>
      <c r="C7643">
        <v>1.64</v>
      </c>
      <c r="D7643" s="6">
        <v>45694</v>
      </c>
      <c r="E7643" s="6">
        <v>43867</v>
      </c>
      <c r="F7643">
        <v>118.22838098</v>
      </c>
      <c r="G7643">
        <v>114.31020823999999</v>
      </c>
      <c r="H7643">
        <v>110.54993071</v>
      </c>
      <c r="I7643">
        <v>106.94018561</v>
      </c>
      <c r="J7643">
        <v>103.47400313999999</v>
      </c>
      <c r="K7643">
        <v>100.14478259000001</v>
      </c>
      <c r="L7643">
        <v>96.946270179999999</v>
      </c>
      <c r="M7643">
        <v>93.872538289999994</v>
      </c>
      <c r="N7643">
        <v>90.917966190000001</v>
      </c>
    </row>
    <row r="7644" spans="1:14" x14ac:dyDescent="0.45">
      <c r="A7644" t="s">
        <v>4228</v>
      </c>
      <c r="B7644" s="6">
        <v>43867</v>
      </c>
      <c r="C7644">
        <v>2.15</v>
      </c>
      <c r="D7644" s="6">
        <v>47520</v>
      </c>
      <c r="E7644" s="6">
        <v>43867</v>
      </c>
      <c r="F7644">
        <v>138.09884525000001</v>
      </c>
      <c r="G7644">
        <v>128.16594323999999</v>
      </c>
      <c r="H7644">
        <v>119.0654784</v>
      </c>
      <c r="I7644">
        <v>110.72214853</v>
      </c>
      <c r="J7644">
        <v>103.06788318</v>
      </c>
      <c r="K7644">
        <v>96.041111069999999</v>
      </c>
      <c r="L7644">
        <v>89.586105669999995</v>
      </c>
      <c r="M7644">
        <v>83.652399849999995</v>
      </c>
      <c r="N7644">
        <v>78.194262300000005</v>
      </c>
    </row>
    <row r="7645" spans="1:14" x14ac:dyDescent="0.45">
      <c r="A7645" t="s">
        <v>4217</v>
      </c>
      <c r="B7645" s="6">
        <v>43867</v>
      </c>
      <c r="C7645">
        <v>2.15</v>
      </c>
      <c r="D7645" s="6">
        <v>47520</v>
      </c>
      <c r="E7645" s="6">
        <v>43867</v>
      </c>
      <c r="F7645">
        <v>138.09884525000001</v>
      </c>
      <c r="G7645">
        <v>128.16594323999999</v>
      </c>
      <c r="H7645">
        <v>119.0654784</v>
      </c>
      <c r="I7645">
        <v>110.72214853</v>
      </c>
      <c r="J7645">
        <v>103.06788318</v>
      </c>
      <c r="K7645">
        <v>96.041111069999999</v>
      </c>
      <c r="L7645">
        <v>89.586105669999995</v>
      </c>
      <c r="M7645">
        <v>83.652399849999995</v>
      </c>
      <c r="N7645">
        <v>78.194262300000005</v>
      </c>
    </row>
    <row r="7646" spans="1:14" x14ac:dyDescent="0.45">
      <c r="A7646" t="s">
        <v>4230</v>
      </c>
      <c r="B7646" s="6">
        <v>43839</v>
      </c>
      <c r="C7646">
        <v>1.95</v>
      </c>
      <c r="D7646" s="6">
        <v>47492</v>
      </c>
      <c r="E7646" s="6">
        <v>43839</v>
      </c>
      <c r="F7646">
        <v>123.67004927000001</v>
      </c>
      <c r="G7646">
        <v>118.14919724000001</v>
      </c>
      <c r="H7646">
        <v>112.97441735</v>
      </c>
      <c r="I7646">
        <v>108.12031807</v>
      </c>
      <c r="J7646">
        <v>103.56358087</v>
      </c>
      <c r="K7646">
        <v>99.282776240000004</v>
      </c>
      <c r="L7646">
        <v>95.258197159999995</v>
      </c>
      <c r="M7646">
        <v>91.471708359999994</v>
      </c>
      <c r="N7646">
        <v>87.906609770000003</v>
      </c>
    </row>
    <row r="7647" spans="1:14" x14ac:dyDescent="0.45">
      <c r="A7647" t="s">
        <v>4231</v>
      </c>
      <c r="B7647" s="6">
        <v>43840</v>
      </c>
      <c r="C7647">
        <v>2.3199999999999998</v>
      </c>
      <c r="D7647" s="6">
        <v>47493</v>
      </c>
      <c r="E7647" s="6">
        <v>43840</v>
      </c>
      <c r="F7647">
        <v>139.43487841000001</v>
      </c>
      <c r="G7647">
        <v>129.49749222</v>
      </c>
      <c r="H7647">
        <v>120.38627522</v>
      </c>
      <c r="I7647">
        <v>112.02706315</v>
      </c>
      <c r="J7647">
        <v>104.3527591</v>
      </c>
      <c r="K7647">
        <v>97.302623519999997</v>
      </c>
      <c r="L7647">
        <v>90.821639070000003</v>
      </c>
      <c r="M7647">
        <v>84.859942230000001</v>
      </c>
      <c r="N7647">
        <v>79.372314090000003</v>
      </c>
    </row>
    <row r="7648" spans="1:14" x14ac:dyDescent="0.45">
      <c r="A7648" t="s">
        <v>4232</v>
      </c>
      <c r="B7648" s="6">
        <v>43840</v>
      </c>
      <c r="C7648">
        <v>2.3199999999999998</v>
      </c>
      <c r="D7648" s="6">
        <v>47493</v>
      </c>
      <c r="E7648" s="6">
        <v>43840</v>
      </c>
      <c r="F7648">
        <v>139.43487841000001</v>
      </c>
      <c r="G7648">
        <v>129.49749222</v>
      </c>
      <c r="H7648">
        <v>120.38627522</v>
      </c>
      <c r="I7648">
        <v>112.02706315</v>
      </c>
      <c r="J7648">
        <v>104.3527591</v>
      </c>
      <c r="K7648">
        <v>97.302623519999997</v>
      </c>
      <c r="L7648">
        <v>90.821639070000003</v>
      </c>
      <c r="M7648">
        <v>84.859942230000001</v>
      </c>
      <c r="N7648">
        <v>79.372314090000003</v>
      </c>
    </row>
    <row r="7649" spans="1:14" x14ac:dyDescent="0.45">
      <c r="A7649" t="s">
        <v>4233</v>
      </c>
      <c r="B7649" s="6">
        <v>43840</v>
      </c>
      <c r="C7649">
        <v>2.3199999999999998</v>
      </c>
      <c r="D7649" s="6">
        <v>47493</v>
      </c>
      <c r="E7649" s="6">
        <v>43840</v>
      </c>
      <c r="F7649">
        <v>139.43487841000001</v>
      </c>
      <c r="G7649">
        <v>129.49749222</v>
      </c>
      <c r="H7649">
        <v>120.38627522</v>
      </c>
      <c r="I7649">
        <v>112.02706315</v>
      </c>
      <c r="J7649">
        <v>104.3527591</v>
      </c>
      <c r="K7649">
        <v>97.302623519999997</v>
      </c>
      <c r="L7649">
        <v>90.821639070000003</v>
      </c>
      <c r="M7649">
        <v>84.859942230000001</v>
      </c>
      <c r="N7649">
        <v>79.372314090000003</v>
      </c>
    </row>
    <row r="7650" spans="1:14" x14ac:dyDescent="0.45">
      <c r="A7650" t="s">
        <v>4234</v>
      </c>
      <c r="B7650" s="6">
        <v>43840</v>
      </c>
      <c r="C7650">
        <v>2.3199999999999998</v>
      </c>
      <c r="D7650" s="6">
        <v>47493</v>
      </c>
      <c r="E7650" s="6">
        <v>43840</v>
      </c>
      <c r="F7650">
        <v>139.43487841000001</v>
      </c>
      <c r="G7650">
        <v>129.49749222</v>
      </c>
      <c r="H7650">
        <v>120.38627522</v>
      </c>
      <c r="I7650">
        <v>112.02706315</v>
      </c>
      <c r="J7650">
        <v>104.3527591</v>
      </c>
      <c r="K7650">
        <v>97.302623519999997</v>
      </c>
      <c r="L7650">
        <v>90.821639070000003</v>
      </c>
      <c r="M7650">
        <v>84.859942230000001</v>
      </c>
      <c r="N7650">
        <v>79.372314090000003</v>
      </c>
    </row>
    <row r="7651" spans="1:14" x14ac:dyDescent="0.45">
      <c r="A7651" t="s">
        <v>4223</v>
      </c>
      <c r="B7651" s="6">
        <v>43840</v>
      </c>
      <c r="C7651">
        <v>1.99</v>
      </c>
      <c r="D7651" s="6">
        <v>45667</v>
      </c>
      <c r="E7651" s="6">
        <v>43840</v>
      </c>
      <c r="F7651">
        <v>119.36810428</v>
      </c>
      <c r="G7651">
        <v>115.36954144000001</v>
      </c>
      <c r="H7651">
        <v>111.53077939000001</v>
      </c>
      <c r="I7651">
        <v>107.8444748</v>
      </c>
      <c r="J7651">
        <v>104.30366844</v>
      </c>
      <c r="K7651">
        <v>100.90176241</v>
      </c>
      <c r="L7651">
        <v>97.632498960000007</v>
      </c>
      <c r="M7651">
        <v>94.489940709999999</v>
      </c>
      <c r="N7651">
        <v>91.468452130000003</v>
      </c>
    </row>
    <row r="7652" spans="1:14" x14ac:dyDescent="0.45">
      <c r="A7652" t="s">
        <v>4236</v>
      </c>
      <c r="B7652" s="6">
        <v>43802</v>
      </c>
      <c r="C7652">
        <v>1.93</v>
      </c>
      <c r="D7652" s="6">
        <v>45629</v>
      </c>
      <c r="E7652" s="6">
        <v>43802</v>
      </c>
      <c r="F7652">
        <v>118.67289014000001</v>
      </c>
      <c r="G7652">
        <v>114.80126872</v>
      </c>
      <c r="H7652">
        <v>111.08089409</v>
      </c>
      <c r="I7652">
        <v>107.50498677</v>
      </c>
      <c r="J7652">
        <v>104.06711138999999</v>
      </c>
      <c r="K7652">
        <v>100.76115704</v>
      </c>
      <c r="L7652">
        <v>97.581318960000004</v>
      </c>
      <c r="M7652">
        <v>94.522081319999998</v>
      </c>
      <c r="N7652">
        <v>91.578201100000001</v>
      </c>
    </row>
    <row r="7653" spans="1:14" x14ac:dyDescent="0.45">
      <c r="A7653" t="s">
        <v>4237</v>
      </c>
      <c r="B7653" s="6">
        <v>43805</v>
      </c>
      <c r="C7653">
        <v>2.1800000000000002</v>
      </c>
      <c r="D7653" s="6">
        <v>46363</v>
      </c>
      <c r="E7653" s="6">
        <v>43805</v>
      </c>
      <c r="F7653">
        <v>128.02718404000001</v>
      </c>
      <c r="G7653">
        <v>121.76101255</v>
      </c>
      <c r="H7653">
        <v>115.85261791000001</v>
      </c>
      <c r="I7653">
        <v>110.27950453</v>
      </c>
      <c r="J7653">
        <v>105.02071327</v>
      </c>
      <c r="K7653">
        <v>100.05670818</v>
      </c>
      <c r="L7653">
        <v>95.369272289999998</v>
      </c>
      <c r="M7653">
        <v>90.941411489999993</v>
      </c>
      <c r="N7653">
        <v>86.757266029999997</v>
      </c>
    </row>
    <row r="7654" spans="1:14" x14ac:dyDescent="0.45">
      <c r="A7654" t="s">
        <v>4238</v>
      </c>
      <c r="B7654" s="6">
        <v>43808</v>
      </c>
      <c r="C7654">
        <v>2.2200000000000002</v>
      </c>
      <c r="D7654" s="6">
        <v>47462</v>
      </c>
      <c r="E7654" s="6">
        <v>43808</v>
      </c>
      <c r="F7654">
        <v>134.96387985999999</v>
      </c>
      <c r="G7654">
        <v>126.17399390999999</v>
      </c>
      <c r="H7654">
        <v>118.08353135</v>
      </c>
      <c r="I7654">
        <v>110.63147728</v>
      </c>
      <c r="J7654">
        <v>103.76250647000001</v>
      </c>
      <c r="K7654">
        <v>97.426422040000006</v>
      </c>
      <c r="L7654">
        <v>91.577652389999997</v>
      </c>
      <c r="M7654">
        <v>86.174800149999996</v>
      </c>
      <c r="N7654">
        <v>81.180237250000005</v>
      </c>
    </row>
    <row r="7655" spans="1:14" x14ac:dyDescent="0.45">
      <c r="A7655" t="s">
        <v>4239</v>
      </c>
      <c r="B7655" s="6">
        <v>43823</v>
      </c>
      <c r="C7655">
        <v>2.17</v>
      </c>
      <c r="D7655" s="6">
        <v>47476</v>
      </c>
      <c r="E7655" s="6">
        <v>43823</v>
      </c>
      <c r="F7655">
        <v>123.78138029</v>
      </c>
      <c r="G7655">
        <v>118.32698087999999</v>
      </c>
      <c r="H7655">
        <v>113.21075209</v>
      </c>
      <c r="I7655">
        <v>108.40812937</v>
      </c>
      <c r="J7655">
        <v>103.89653493</v>
      </c>
      <c r="K7655">
        <v>99.655203</v>
      </c>
      <c r="L7655">
        <v>95.665021479999993</v>
      </c>
      <c r="M7655">
        <v>91.908388520000003</v>
      </c>
      <c r="N7655">
        <v>88.369082449999993</v>
      </c>
    </row>
    <row r="7656" spans="1:14" x14ac:dyDescent="0.45">
      <c r="A7656" t="s">
        <v>4240</v>
      </c>
      <c r="B7656" s="6">
        <v>43833</v>
      </c>
      <c r="C7656">
        <v>2.0699999999999998</v>
      </c>
      <c r="D7656" s="6">
        <v>47486</v>
      </c>
      <c r="E7656" s="6">
        <v>43833</v>
      </c>
      <c r="F7656">
        <v>135.29174857999999</v>
      </c>
      <c r="G7656">
        <v>126.38481987</v>
      </c>
      <c r="H7656">
        <v>118.19303403000001</v>
      </c>
      <c r="I7656">
        <v>110.65347364</v>
      </c>
      <c r="J7656">
        <v>103.70913827</v>
      </c>
      <c r="K7656">
        <v>97.308355579999997</v>
      </c>
      <c r="L7656">
        <v>91.404254100000003</v>
      </c>
      <c r="M7656">
        <v>85.954290959999994</v>
      </c>
      <c r="N7656">
        <v>80.919828570000007</v>
      </c>
    </row>
    <row r="7657" spans="1:14" x14ac:dyDescent="0.45">
      <c r="A7657" t="s">
        <v>4229</v>
      </c>
      <c r="B7657" s="6">
        <v>43839</v>
      </c>
      <c r="C7657">
        <v>1.95</v>
      </c>
      <c r="D7657" s="6">
        <v>47492</v>
      </c>
      <c r="E7657" s="6">
        <v>43839</v>
      </c>
      <c r="F7657">
        <v>123.67006166</v>
      </c>
      <c r="G7657">
        <v>118.14920576</v>
      </c>
      <c r="H7657">
        <v>112.97442242</v>
      </c>
      <c r="I7657">
        <v>108.12032005</v>
      </c>
      <c r="J7657">
        <v>103.56358011</v>
      </c>
      <c r="K7657">
        <v>99.282773019999993</v>
      </c>
      <c r="L7657">
        <v>95.258191760000003</v>
      </c>
      <c r="M7657">
        <v>91.471701019999998</v>
      </c>
      <c r="N7657">
        <v>87.90660072</v>
      </c>
    </row>
    <row r="7658" spans="1:14" x14ac:dyDescent="0.45">
      <c r="A7658" t="s">
        <v>4242</v>
      </c>
      <c r="B7658" s="6">
        <v>43781</v>
      </c>
      <c r="C7658">
        <v>2.09</v>
      </c>
      <c r="D7658" s="6">
        <v>45608</v>
      </c>
      <c r="E7658" s="6">
        <v>43781</v>
      </c>
      <c r="F7658">
        <v>119.00335957</v>
      </c>
      <c r="G7658">
        <v>115.18437405</v>
      </c>
      <c r="H7658">
        <v>111.51231267</v>
      </c>
      <c r="I7658">
        <v>107.98069353</v>
      </c>
      <c r="J7658">
        <v>104.58335803</v>
      </c>
      <c r="K7658">
        <v>101.31445281000001</v>
      </c>
      <c r="L7658">
        <v>98.168412779999997</v>
      </c>
      <c r="M7658">
        <v>95.139945299999994</v>
      </c>
      <c r="N7658">
        <v>92.224015190000003</v>
      </c>
    </row>
    <row r="7659" spans="1:14" x14ac:dyDescent="0.45">
      <c r="A7659" t="s">
        <v>4243</v>
      </c>
      <c r="B7659" s="6">
        <v>43782</v>
      </c>
      <c r="C7659">
        <v>2.17</v>
      </c>
      <c r="D7659" s="6">
        <v>46339</v>
      </c>
      <c r="E7659" s="6">
        <v>43782</v>
      </c>
      <c r="F7659">
        <v>127.72584596</v>
      </c>
      <c r="G7659">
        <v>121.54110045</v>
      </c>
      <c r="H7659">
        <v>115.70575252</v>
      </c>
      <c r="I7659">
        <v>110.1980708</v>
      </c>
      <c r="J7659">
        <v>104.99779109000001</v>
      </c>
      <c r="K7659">
        <v>100.08600967</v>
      </c>
      <c r="L7659">
        <v>95.445084809999997</v>
      </c>
      <c r="M7659">
        <v>91.058545969999997</v>
      </c>
      <c r="N7659">
        <v>86.911010110000007</v>
      </c>
    </row>
    <row r="7660" spans="1:14" x14ac:dyDescent="0.45">
      <c r="A7660" t="s">
        <v>4244</v>
      </c>
      <c r="B7660" s="6">
        <v>43791</v>
      </c>
      <c r="C7660">
        <v>2.3199999999999998</v>
      </c>
      <c r="D7660" s="6">
        <v>51096</v>
      </c>
      <c r="E7660" s="6">
        <v>43791</v>
      </c>
      <c r="F7660">
        <v>160.55837872000001</v>
      </c>
      <c r="G7660">
        <v>142.21631529000001</v>
      </c>
      <c r="H7660">
        <v>126.50789707</v>
      </c>
      <c r="I7660">
        <v>113.01660811000001</v>
      </c>
      <c r="J7660">
        <v>101.39574926</v>
      </c>
      <c r="K7660">
        <v>91.356233829999994</v>
      </c>
      <c r="L7660">
        <v>82.656589580000002</v>
      </c>
      <c r="M7660">
        <v>75.094756509999996</v>
      </c>
      <c r="N7660">
        <v>68.501348370000002</v>
      </c>
    </row>
    <row r="7661" spans="1:14" x14ac:dyDescent="0.45">
      <c r="A7661" t="s">
        <v>4245</v>
      </c>
      <c r="B7661" s="6">
        <v>43802</v>
      </c>
      <c r="C7661">
        <v>2.21</v>
      </c>
      <c r="D7661" s="6">
        <v>47455</v>
      </c>
      <c r="E7661" s="6">
        <v>43802</v>
      </c>
      <c r="F7661">
        <v>138.06218672</v>
      </c>
      <c r="G7661">
        <v>128.31002792999999</v>
      </c>
      <c r="H7661">
        <v>119.36095683000001</v>
      </c>
      <c r="I7661">
        <v>111.14357686</v>
      </c>
      <c r="J7661">
        <v>103.59322684</v>
      </c>
      <c r="K7661">
        <v>96.651311539999995</v>
      </c>
      <c r="L7661">
        <v>90.264702080000006</v>
      </c>
      <c r="M7661">
        <v>84.385198500000001</v>
      </c>
      <c r="N7661">
        <v>78.969047790000005</v>
      </c>
    </row>
    <row r="7662" spans="1:14" x14ac:dyDescent="0.45">
      <c r="A7662" t="s">
        <v>4246</v>
      </c>
      <c r="B7662" s="6">
        <v>43802</v>
      </c>
      <c r="C7662">
        <v>2.21</v>
      </c>
      <c r="D7662" s="6">
        <v>47455</v>
      </c>
      <c r="E7662" s="6">
        <v>43802</v>
      </c>
      <c r="F7662">
        <v>138.06218672</v>
      </c>
      <c r="G7662">
        <v>128.31002792999999</v>
      </c>
      <c r="H7662">
        <v>119.36095683000001</v>
      </c>
      <c r="I7662">
        <v>111.14357686</v>
      </c>
      <c r="J7662">
        <v>103.59322684</v>
      </c>
      <c r="K7662">
        <v>96.651311539999995</v>
      </c>
      <c r="L7662">
        <v>90.264702080000006</v>
      </c>
      <c r="M7662">
        <v>84.385198500000001</v>
      </c>
      <c r="N7662">
        <v>78.969047790000005</v>
      </c>
    </row>
    <row r="7663" spans="1:14" x14ac:dyDescent="0.45">
      <c r="A7663" t="s">
        <v>4235</v>
      </c>
      <c r="B7663" s="6">
        <v>43802</v>
      </c>
      <c r="C7663">
        <v>2.21</v>
      </c>
      <c r="D7663" s="6">
        <v>47455</v>
      </c>
      <c r="E7663" s="6">
        <v>43802</v>
      </c>
      <c r="F7663">
        <v>138.06218672</v>
      </c>
      <c r="G7663">
        <v>128.31002792999999</v>
      </c>
      <c r="H7663">
        <v>119.36095683000001</v>
      </c>
      <c r="I7663">
        <v>111.14357686</v>
      </c>
      <c r="J7663">
        <v>103.59322684</v>
      </c>
      <c r="K7663">
        <v>96.651311539999995</v>
      </c>
      <c r="L7663">
        <v>90.264702080000006</v>
      </c>
      <c r="M7663">
        <v>84.385198500000001</v>
      </c>
      <c r="N7663">
        <v>78.969047790000005</v>
      </c>
    </row>
    <row r="7664" spans="1:14" x14ac:dyDescent="0.45">
      <c r="A7664" t="s">
        <v>4248</v>
      </c>
      <c r="B7664" s="6">
        <v>43769</v>
      </c>
      <c r="C7664">
        <v>1.91</v>
      </c>
      <c r="D7664" s="6">
        <v>45596</v>
      </c>
      <c r="E7664" s="6">
        <v>43769</v>
      </c>
      <c r="F7664">
        <v>109.86866127</v>
      </c>
      <c r="G7664">
        <v>107.93111395</v>
      </c>
      <c r="H7664">
        <v>106.04924253</v>
      </c>
      <c r="I7664">
        <v>104.22097982</v>
      </c>
      <c r="J7664">
        <v>102.44435184</v>
      </c>
      <c r="K7664">
        <v>100.71747286999999</v>
      </c>
      <c r="L7664">
        <v>99.038540810000001</v>
      </c>
      <c r="M7664">
        <v>97.405832779999997</v>
      </c>
      <c r="N7664">
        <v>95.817701080000006</v>
      </c>
    </row>
    <row r="7665" spans="1:14" x14ac:dyDescent="0.45">
      <c r="A7665" t="s">
        <v>4249</v>
      </c>
      <c r="B7665" s="6">
        <v>43770</v>
      </c>
      <c r="C7665">
        <v>1.91</v>
      </c>
      <c r="D7665" s="6">
        <v>47423</v>
      </c>
      <c r="E7665" s="6">
        <v>43770</v>
      </c>
      <c r="F7665">
        <v>133.45805884000001</v>
      </c>
      <c r="G7665">
        <v>124.80753396999999</v>
      </c>
      <c r="H7665">
        <v>116.84025907</v>
      </c>
      <c r="I7665">
        <v>109.49712504</v>
      </c>
      <c r="J7665">
        <v>102.72448577</v>
      </c>
      <c r="K7665">
        <v>96.47362425</v>
      </c>
      <c r="L7665">
        <v>90.700273609999996</v>
      </c>
      <c r="M7665">
        <v>85.364187029999997</v>
      </c>
      <c r="N7665">
        <v>80.428751449999993</v>
      </c>
    </row>
    <row r="7666" spans="1:14" x14ac:dyDescent="0.45">
      <c r="A7666" t="s">
        <v>4250</v>
      </c>
      <c r="B7666" s="6">
        <v>43770</v>
      </c>
      <c r="C7666">
        <v>1.83</v>
      </c>
      <c r="D7666" s="6">
        <v>46328</v>
      </c>
      <c r="E7666" s="6">
        <v>43770</v>
      </c>
      <c r="F7666">
        <v>126.57997218</v>
      </c>
      <c r="G7666">
        <v>120.44819741000001</v>
      </c>
      <c r="H7666">
        <v>114.66209764</v>
      </c>
      <c r="I7666">
        <v>109.2002339</v>
      </c>
      <c r="J7666">
        <v>104.04260999</v>
      </c>
      <c r="K7666">
        <v>99.170567930000004</v>
      </c>
      <c r="L7666">
        <v>94.566691399999996</v>
      </c>
      <c r="M7666">
        <v>90.214716780000003</v>
      </c>
      <c r="N7666">
        <v>86.099450959999999</v>
      </c>
    </row>
    <row r="7667" spans="1:14" x14ac:dyDescent="0.45">
      <c r="A7667" t="s">
        <v>4251</v>
      </c>
      <c r="B7667" s="6">
        <v>43774</v>
      </c>
      <c r="C7667">
        <v>2.0699999999999998</v>
      </c>
      <c r="D7667" s="6">
        <v>49251</v>
      </c>
      <c r="E7667" s="6">
        <v>43774</v>
      </c>
      <c r="F7667">
        <v>135.78757854</v>
      </c>
      <c r="G7667">
        <v>126.39369934</v>
      </c>
      <c r="H7667">
        <v>117.87659153</v>
      </c>
      <c r="I7667">
        <v>110.14271752000001</v>
      </c>
      <c r="J7667">
        <v>103.10941848</v>
      </c>
      <c r="K7667">
        <v>96.703564220000004</v>
      </c>
      <c r="L7667">
        <v>90.860379800000004</v>
      </c>
      <c r="M7667">
        <v>85.522424650000005</v>
      </c>
      <c r="N7667">
        <v>80.63870335</v>
      </c>
    </row>
    <row r="7668" spans="1:14" x14ac:dyDescent="0.45">
      <c r="A7668" t="s">
        <v>4252</v>
      </c>
      <c r="B7668" s="6">
        <v>43781</v>
      </c>
      <c r="C7668">
        <v>2.36</v>
      </c>
      <c r="D7668" s="6">
        <v>47435</v>
      </c>
      <c r="E7668" s="6">
        <v>43781</v>
      </c>
      <c r="F7668">
        <v>139.23970714999999</v>
      </c>
      <c r="G7668">
        <v>129.47664212000001</v>
      </c>
      <c r="H7668">
        <v>120.51236848000001</v>
      </c>
      <c r="I7668">
        <v>112.27631236000001</v>
      </c>
      <c r="J7668">
        <v>104.70451641</v>
      </c>
      <c r="K7668">
        <v>97.73898629</v>
      </c>
      <c r="L7668">
        <v>91.327105020000005</v>
      </c>
      <c r="M7668">
        <v>85.421107539999994</v>
      </c>
      <c r="N7668">
        <v>79.977609220000005</v>
      </c>
    </row>
    <row r="7669" spans="1:14" x14ac:dyDescent="0.45">
      <c r="A7669" t="s">
        <v>4241</v>
      </c>
      <c r="B7669" s="6">
        <v>43781</v>
      </c>
      <c r="C7669">
        <v>2.36</v>
      </c>
      <c r="D7669" s="6">
        <v>47435</v>
      </c>
      <c r="E7669" s="6">
        <v>43781</v>
      </c>
      <c r="F7669">
        <v>139.23971216000001</v>
      </c>
      <c r="G7669">
        <v>129.47664542000001</v>
      </c>
      <c r="H7669">
        <v>120.5123703</v>
      </c>
      <c r="I7669">
        <v>112.27631292</v>
      </c>
      <c r="J7669">
        <v>104.70451588</v>
      </c>
      <c r="K7669">
        <v>97.738984840000001</v>
      </c>
      <c r="L7669">
        <v>91.327102789999998</v>
      </c>
      <c r="M7669">
        <v>85.421104659999997</v>
      </c>
      <c r="N7669">
        <v>79.977605789999998</v>
      </c>
    </row>
    <row r="7670" spans="1:14" x14ac:dyDescent="0.45">
      <c r="A7670" t="s">
        <v>4254</v>
      </c>
      <c r="B7670" s="6">
        <v>43742</v>
      </c>
      <c r="C7670">
        <v>1.74</v>
      </c>
      <c r="D7670" s="6">
        <v>45569</v>
      </c>
      <c r="E7670" s="6">
        <v>43742</v>
      </c>
      <c r="F7670">
        <v>117.24563323</v>
      </c>
      <c r="G7670">
        <v>113.5835671</v>
      </c>
      <c r="H7670">
        <v>110.05840757</v>
      </c>
      <c r="I7670">
        <v>106.66429341</v>
      </c>
      <c r="J7670">
        <v>103.39564636</v>
      </c>
      <c r="K7670">
        <v>100.24715587999999</v>
      </c>
      <c r="L7670">
        <v>97.213764810000001</v>
      </c>
      <c r="M7670">
        <v>94.29065593</v>
      </c>
      <c r="N7670">
        <v>91.473239219999996</v>
      </c>
    </row>
    <row r="7671" spans="1:14" x14ac:dyDescent="0.45">
      <c r="A7671" t="s">
        <v>4255</v>
      </c>
      <c r="B7671" s="6">
        <v>43746</v>
      </c>
      <c r="C7671">
        <v>1.67</v>
      </c>
      <c r="D7671" s="6">
        <v>47400</v>
      </c>
      <c r="E7671" s="6">
        <v>43746</v>
      </c>
      <c r="F7671">
        <v>121.65430761</v>
      </c>
      <c r="G7671">
        <v>116.37967469</v>
      </c>
      <c r="H7671">
        <v>111.4271873</v>
      </c>
      <c r="I7671">
        <v>106.77377438000001</v>
      </c>
      <c r="J7671">
        <v>102.39820637</v>
      </c>
      <c r="K7671">
        <v>98.280935119999995</v>
      </c>
      <c r="L7671">
        <v>94.403948799999995</v>
      </c>
      <c r="M7671">
        <v>90.750640230000002</v>
      </c>
      <c r="N7671">
        <v>87.305687430000006</v>
      </c>
    </row>
    <row r="7672" spans="1:14" x14ac:dyDescent="0.45">
      <c r="A7672" t="s">
        <v>4256</v>
      </c>
      <c r="B7672" s="6">
        <v>43746</v>
      </c>
      <c r="C7672">
        <v>1.85</v>
      </c>
      <c r="D7672" s="6">
        <v>46303</v>
      </c>
      <c r="E7672" s="6">
        <v>43746</v>
      </c>
      <c r="F7672">
        <v>125.51097892999999</v>
      </c>
      <c r="G7672">
        <v>119.51509209</v>
      </c>
      <c r="H7672">
        <v>113.85263016</v>
      </c>
      <c r="I7672">
        <v>108.50319813</v>
      </c>
      <c r="J7672">
        <v>103.44775392</v>
      </c>
      <c r="K7672">
        <v>98.668511769999995</v>
      </c>
      <c r="L7672">
        <v>94.148853000000003</v>
      </c>
      <c r="M7672">
        <v>89.873243619999997</v>
      </c>
      <c r="N7672">
        <v>85.827158109999999</v>
      </c>
    </row>
    <row r="7673" spans="1:14" x14ac:dyDescent="0.45">
      <c r="A7673" t="s">
        <v>4257</v>
      </c>
      <c r="B7673" s="6">
        <v>43747</v>
      </c>
      <c r="C7673">
        <v>1.8</v>
      </c>
      <c r="D7673" s="6">
        <v>46304</v>
      </c>
      <c r="E7673" s="6">
        <v>43747</v>
      </c>
      <c r="F7673">
        <v>114.77857037</v>
      </c>
      <c r="G7673">
        <v>111.57915713</v>
      </c>
      <c r="H7673">
        <v>108.51267604</v>
      </c>
      <c r="I7673">
        <v>105.57241428</v>
      </c>
      <c r="J7673">
        <v>102.752049</v>
      </c>
      <c r="K7673">
        <v>100.04562188</v>
      </c>
      <c r="L7673">
        <v>97.447515600000003</v>
      </c>
      <c r="M7673">
        <v>94.952431910000001</v>
      </c>
      <c r="N7673">
        <v>92.555371300000004</v>
      </c>
    </row>
    <row r="7674" spans="1:14" x14ac:dyDescent="0.45">
      <c r="A7674" t="s">
        <v>4258</v>
      </c>
      <c r="B7674" s="6">
        <v>43749</v>
      </c>
      <c r="C7674">
        <v>1.84</v>
      </c>
      <c r="D7674" s="6">
        <v>47402</v>
      </c>
      <c r="E7674" s="6">
        <v>43749</v>
      </c>
      <c r="F7674">
        <v>122.521334</v>
      </c>
      <c r="G7674">
        <v>117.20868224</v>
      </c>
      <c r="H7674">
        <v>112.22050145</v>
      </c>
      <c r="I7674">
        <v>107.53355345999999</v>
      </c>
      <c r="J7674">
        <v>103.12645498000001</v>
      </c>
      <c r="K7674">
        <v>98.979516380000007</v>
      </c>
      <c r="L7674">
        <v>95.074595509999995</v>
      </c>
      <c r="M7674">
        <v>91.394965099999993</v>
      </c>
      <c r="N7674">
        <v>87.925192379999999</v>
      </c>
    </row>
    <row r="7675" spans="1:14" x14ac:dyDescent="0.45">
      <c r="A7675" t="s">
        <v>4247</v>
      </c>
      <c r="B7675" s="6">
        <v>43753</v>
      </c>
      <c r="C7675">
        <v>2.0099999999999998</v>
      </c>
      <c r="D7675" s="6">
        <v>47406</v>
      </c>
      <c r="E7675" s="6">
        <v>43753</v>
      </c>
      <c r="F7675">
        <v>122.56568197999999</v>
      </c>
      <c r="G7675">
        <v>117.26950211</v>
      </c>
      <c r="H7675">
        <v>112.29598217</v>
      </c>
      <c r="I7675">
        <v>107.62206363</v>
      </c>
      <c r="J7675">
        <v>103.22652474</v>
      </c>
      <c r="K7675">
        <v>99.08982116</v>
      </c>
      <c r="L7675">
        <v>95.193941510000002</v>
      </c>
      <c r="M7675">
        <v>91.522276270000006</v>
      </c>
      <c r="N7675">
        <v>88.059498779999998</v>
      </c>
    </row>
    <row r="7676" spans="1:14" x14ac:dyDescent="0.45">
      <c r="A7676" t="s">
        <v>4260</v>
      </c>
      <c r="B7676" s="6">
        <v>43738</v>
      </c>
      <c r="C7676">
        <v>1.95</v>
      </c>
      <c r="D7676" s="6">
        <v>45565</v>
      </c>
      <c r="E7676" s="6">
        <v>43738</v>
      </c>
      <c r="F7676">
        <v>117.33804296</v>
      </c>
      <c r="G7676">
        <v>113.8017059</v>
      </c>
      <c r="H7676">
        <v>110.3958537</v>
      </c>
      <c r="I7676">
        <v>107.1149424</v>
      </c>
      <c r="J7676">
        <v>103.95369429</v>
      </c>
      <c r="K7676">
        <v>100.90708356</v>
      </c>
      <c r="L7676">
        <v>97.970322969999998</v>
      </c>
      <c r="M7676">
        <v>95.138851119999998</v>
      </c>
      <c r="N7676">
        <v>92.408320619999998</v>
      </c>
    </row>
    <row r="7677" spans="1:14" x14ac:dyDescent="0.45">
      <c r="A7677" t="s">
        <v>4261</v>
      </c>
      <c r="B7677" s="6">
        <v>43742</v>
      </c>
      <c r="C7677">
        <v>2.02</v>
      </c>
      <c r="D7677" s="6">
        <v>47395</v>
      </c>
      <c r="E7677" s="6">
        <v>43742</v>
      </c>
      <c r="F7677">
        <v>135.79544781999999</v>
      </c>
      <c r="G7677">
        <v>126.34212579</v>
      </c>
      <c r="H7677">
        <v>117.65453072</v>
      </c>
      <c r="I7677">
        <v>109.66575066</v>
      </c>
      <c r="J7677">
        <v>102.31507448000001</v>
      </c>
      <c r="K7677">
        <v>95.547386860000003</v>
      </c>
      <c r="L7677">
        <v>89.312625209999993</v>
      </c>
      <c r="M7677">
        <v>83.56529184</v>
      </c>
      <c r="N7677">
        <v>78.264015490000006</v>
      </c>
    </row>
    <row r="7678" spans="1:14" x14ac:dyDescent="0.45">
      <c r="A7678" t="s">
        <v>4262</v>
      </c>
      <c r="B7678" s="6">
        <v>43742</v>
      </c>
      <c r="C7678">
        <v>2.02</v>
      </c>
      <c r="D7678" s="6">
        <v>47395</v>
      </c>
      <c r="E7678" s="6">
        <v>43742</v>
      </c>
      <c r="F7678">
        <v>135.79543770999999</v>
      </c>
      <c r="G7678">
        <v>126.34211942</v>
      </c>
      <c r="H7678">
        <v>117.65452758000001</v>
      </c>
      <c r="I7678">
        <v>109.6657503</v>
      </c>
      <c r="J7678">
        <v>102.3150765</v>
      </c>
      <c r="K7678">
        <v>95.547390910000004</v>
      </c>
      <c r="L7678">
        <v>89.312630979999994</v>
      </c>
      <c r="M7678">
        <v>83.565299060000001</v>
      </c>
      <c r="N7678">
        <v>78.264023910000006</v>
      </c>
    </row>
    <row r="7679" spans="1:14" x14ac:dyDescent="0.45">
      <c r="A7679" t="s">
        <v>4263</v>
      </c>
      <c r="B7679" s="6">
        <v>43742</v>
      </c>
      <c r="C7679">
        <v>2.02</v>
      </c>
      <c r="D7679" s="6">
        <v>47395</v>
      </c>
      <c r="E7679" s="6">
        <v>43742</v>
      </c>
      <c r="F7679">
        <v>135.79544340000001</v>
      </c>
      <c r="G7679">
        <v>126.342123</v>
      </c>
      <c r="H7679">
        <v>117.65452933</v>
      </c>
      <c r="I7679">
        <v>109.66575048999999</v>
      </c>
      <c r="J7679">
        <v>102.31507534000001</v>
      </c>
      <c r="K7679">
        <v>95.547388589999997</v>
      </c>
      <c r="L7679">
        <v>89.312627689999999</v>
      </c>
      <c r="M7679">
        <v>83.565294940000001</v>
      </c>
      <c r="N7679">
        <v>78.264019099999999</v>
      </c>
    </row>
    <row r="7680" spans="1:14" x14ac:dyDescent="0.45">
      <c r="A7680" t="s">
        <v>4264</v>
      </c>
      <c r="B7680" s="6">
        <v>43742</v>
      </c>
      <c r="C7680">
        <v>2.02</v>
      </c>
      <c r="D7680" s="6">
        <v>47395</v>
      </c>
      <c r="E7680" s="6">
        <v>43742</v>
      </c>
      <c r="F7680">
        <v>135.79542370999999</v>
      </c>
      <c r="G7680">
        <v>126.34211024</v>
      </c>
      <c r="H7680">
        <v>117.65452266</v>
      </c>
      <c r="I7680">
        <v>109.66574915</v>
      </c>
      <c r="J7680">
        <v>102.31507866</v>
      </c>
      <c r="K7680">
        <v>95.547395969999997</v>
      </c>
      <c r="L7680">
        <v>89.312638590000006</v>
      </c>
      <c r="M7680">
        <v>83.565308869999996</v>
      </c>
      <c r="N7680">
        <v>78.264035640000003</v>
      </c>
    </row>
    <row r="7681" spans="1:14" x14ac:dyDescent="0.45">
      <c r="A7681" t="s">
        <v>4253</v>
      </c>
      <c r="B7681" s="6">
        <v>43742</v>
      </c>
      <c r="C7681">
        <v>1.74</v>
      </c>
      <c r="D7681" s="6">
        <v>45569</v>
      </c>
      <c r="E7681" s="6">
        <v>43742</v>
      </c>
      <c r="F7681">
        <v>117.24563323</v>
      </c>
      <c r="G7681">
        <v>113.5835671</v>
      </c>
      <c r="H7681">
        <v>110.05840757</v>
      </c>
      <c r="I7681">
        <v>106.66429341</v>
      </c>
      <c r="J7681">
        <v>103.39564636</v>
      </c>
      <c r="K7681">
        <v>100.24715587999999</v>
      </c>
      <c r="L7681">
        <v>97.213764810000001</v>
      </c>
      <c r="M7681">
        <v>94.29065593</v>
      </c>
      <c r="N7681">
        <v>91.473239219999996</v>
      </c>
    </row>
    <row r="7682" spans="1:14" x14ac:dyDescent="0.45">
      <c r="A7682" t="s">
        <v>4273</v>
      </c>
      <c r="B7682" s="6">
        <v>43718</v>
      </c>
      <c r="C7682">
        <v>2.02</v>
      </c>
      <c r="D7682" s="6">
        <v>46275</v>
      </c>
      <c r="E7682" s="6">
        <v>43718</v>
      </c>
      <c r="F7682">
        <v>126.21413296</v>
      </c>
      <c r="G7682">
        <v>120.27129432</v>
      </c>
      <c r="H7682">
        <v>114.65491901</v>
      </c>
      <c r="I7682">
        <v>109.34517484</v>
      </c>
      <c r="J7682">
        <v>104.32354619</v>
      </c>
      <c r="K7682">
        <v>99.572739040000002</v>
      </c>
      <c r="L7682">
        <v>95.076593410000001</v>
      </c>
      <c r="M7682">
        <v>90.820002540000004</v>
      </c>
      <c r="N7682">
        <v>86.788838389999995</v>
      </c>
    </row>
    <row r="7683" spans="1:14" x14ac:dyDescent="0.45">
      <c r="A7683" t="s">
        <v>4265</v>
      </c>
      <c r="B7683" s="6">
        <v>43719</v>
      </c>
      <c r="C7683">
        <v>1.9</v>
      </c>
      <c r="D7683" s="6">
        <v>47372</v>
      </c>
      <c r="E7683" s="6">
        <v>43719</v>
      </c>
      <c r="F7683">
        <v>122.63563059000001</v>
      </c>
      <c r="G7683">
        <v>117.37014096</v>
      </c>
      <c r="H7683">
        <v>112.42342581</v>
      </c>
      <c r="I7683">
        <v>107.77283779</v>
      </c>
      <c r="J7683">
        <v>103.39752418</v>
      </c>
      <c r="K7683">
        <v>99.278271910000001</v>
      </c>
      <c r="L7683">
        <v>95.397366969999993</v>
      </c>
      <c r="M7683">
        <v>91.738466750000001</v>
      </c>
      <c r="N7683">
        <v>88.286484180000002</v>
      </c>
    </row>
    <row r="7684" spans="1:14" x14ac:dyDescent="0.45">
      <c r="A7684" t="s">
        <v>4266</v>
      </c>
      <c r="B7684" s="6">
        <v>43721</v>
      </c>
      <c r="C7684">
        <v>2.11</v>
      </c>
      <c r="D7684" s="6">
        <v>46276</v>
      </c>
      <c r="E7684" s="6">
        <v>43721</v>
      </c>
      <c r="F7684">
        <v>115.52798785</v>
      </c>
      <c r="G7684">
        <v>112.35638458</v>
      </c>
      <c r="H7684">
        <v>109.31486606999999</v>
      </c>
      <c r="I7684">
        <v>106.39693425</v>
      </c>
      <c r="J7684">
        <v>103.59646536</v>
      </c>
      <c r="K7684">
        <v>100.90768567000001</v>
      </c>
      <c r="L7684">
        <v>98.325148970000001</v>
      </c>
      <c r="M7684">
        <v>95.843715709999998</v>
      </c>
      <c r="N7684">
        <v>93.458533529999997</v>
      </c>
    </row>
    <row r="7685" spans="1:14" x14ac:dyDescent="0.45">
      <c r="A7685" t="s">
        <v>4267</v>
      </c>
      <c r="B7685" s="6">
        <v>43733</v>
      </c>
      <c r="C7685">
        <v>2</v>
      </c>
      <c r="D7685" s="6">
        <v>46290</v>
      </c>
      <c r="E7685" s="6">
        <v>43733</v>
      </c>
      <c r="F7685">
        <v>124.84670731999999</v>
      </c>
      <c r="G7685">
        <v>119.21821207000001</v>
      </c>
      <c r="H7685">
        <v>113.89500612000001</v>
      </c>
      <c r="I7685">
        <v>108.85869477</v>
      </c>
      <c r="J7685">
        <v>104.09209155000001</v>
      </c>
      <c r="K7685">
        <v>99.579132389999998</v>
      </c>
      <c r="L7685">
        <v>95.304796519999996</v>
      </c>
      <c r="M7685">
        <v>91.255033220000001</v>
      </c>
      <c r="N7685">
        <v>87.416694190000001</v>
      </c>
    </row>
    <row r="7686" spans="1:14" x14ac:dyDescent="0.45">
      <c r="A7686" t="s">
        <v>4268</v>
      </c>
      <c r="B7686" s="6">
        <v>43738</v>
      </c>
      <c r="C7686">
        <v>2.0099999999999998</v>
      </c>
      <c r="D7686" s="6">
        <v>49216</v>
      </c>
      <c r="E7686" s="6">
        <v>43738</v>
      </c>
      <c r="F7686">
        <v>134.87467418</v>
      </c>
      <c r="G7686">
        <v>125.65664039000001</v>
      </c>
      <c r="H7686">
        <v>117.28947316</v>
      </c>
      <c r="I7686">
        <v>109.68334503</v>
      </c>
      <c r="J7686">
        <v>102.75877233</v>
      </c>
      <c r="K7686">
        <v>96.445343579999999</v>
      </c>
      <c r="L7686">
        <v>90.680612800000006</v>
      </c>
      <c r="M7686">
        <v>85.409135370000001</v>
      </c>
      <c r="N7686">
        <v>80.581627119999993</v>
      </c>
    </row>
    <row r="7687" spans="1:14" x14ac:dyDescent="0.45">
      <c r="A7687" t="s">
        <v>4259</v>
      </c>
      <c r="B7687" s="6">
        <v>43738</v>
      </c>
      <c r="C7687">
        <v>1.95</v>
      </c>
      <c r="D7687" s="6">
        <v>45565</v>
      </c>
      <c r="E7687" s="6">
        <v>43738</v>
      </c>
      <c r="F7687">
        <v>117.33805286</v>
      </c>
      <c r="G7687">
        <v>113.80171365</v>
      </c>
      <c r="H7687">
        <v>110.39585940000001</v>
      </c>
      <c r="I7687">
        <v>107.11494614999999</v>
      </c>
      <c r="J7687">
        <v>103.95369617999999</v>
      </c>
      <c r="K7687">
        <v>100.9070837</v>
      </c>
      <c r="L7687">
        <v>97.970321429999998</v>
      </c>
      <c r="M7687">
        <v>95.138847990000002</v>
      </c>
      <c r="N7687">
        <v>92.408315970000004</v>
      </c>
    </row>
    <row r="7688" spans="1:14" x14ac:dyDescent="0.45">
      <c r="A7688" t="s">
        <v>4277</v>
      </c>
      <c r="B7688" s="6">
        <v>43713</v>
      </c>
      <c r="C7688">
        <v>1.85</v>
      </c>
      <c r="D7688" s="6">
        <v>47366</v>
      </c>
      <c r="E7688" s="6">
        <v>43713</v>
      </c>
      <c r="F7688">
        <v>132.52165986</v>
      </c>
      <c r="G7688">
        <v>124.06196083</v>
      </c>
      <c r="H7688">
        <v>116.26021022</v>
      </c>
      <c r="I7688">
        <v>109.06027416000001</v>
      </c>
      <c r="J7688">
        <v>102.41114853000001</v>
      </c>
      <c r="K7688">
        <v>96.266461579999998</v>
      </c>
      <c r="L7688">
        <v>90.584027410000004</v>
      </c>
      <c r="M7688">
        <v>85.325445020000004</v>
      </c>
      <c r="N7688">
        <v>80.455737780000007</v>
      </c>
    </row>
    <row r="7689" spans="1:14" x14ac:dyDescent="0.45">
      <c r="A7689" t="s">
        <v>4278</v>
      </c>
      <c r="B7689" s="6">
        <v>43713</v>
      </c>
      <c r="C7689">
        <v>2.08</v>
      </c>
      <c r="D7689" s="6">
        <v>47366</v>
      </c>
      <c r="E7689" s="6">
        <v>43713</v>
      </c>
      <c r="F7689">
        <v>136.07468316000001</v>
      </c>
      <c r="G7689">
        <v>126.68444522</v>
      </c>
      <c r="H7689">
        <v>118.04878223999999</v>
      </c>
      <c r="I7689">
        <v>110.10214788</v>
      </c>
      <c r="J7689">
        <v>102.7850524</v>
      </c>
      <c r="K7689">
        <v>96.043471179999997</v>
      </c>
      <c r="L7689">
        <v>89.828314030000001</v>
      </c>
      <c r="M7689">
        <v>84.094948770000002</v>
      </c>
      <c r="N7689">
        <v>78.802773349999995</v>
      </c>
    </row>
    <row r="7690" spans="1:14" x14ac:dyDescent="0.45">
      <c r="A7690" t="s">
        <v>4269</v>
      </c>
      <c r="B7690" s="6">
        <v>43713</v>
      </c>
      <c r="C7690">
        <v>2.08</v>
      </c>
      <c r="D7690" s="6">
        <v>47366</v>
      </c>
      <c r="E7690" s="6">
        <v>43713</v>
      </c>
      <c r="F7690">
        <v>136.07468312</v>
      </c>
      <c r="G7690">
        <v>126.68444519000001</v>
      </c>
      <c r="H7690">
        <v>118.04878223</v>
      </c>
      <c r="I7690">
        <v>110.10214788</v>
      </c>
      <c r="J7690">
        <v>102.78505241000001</v>
      </c>
      <c r="K7690">
        <v>96.043471199999999</v>
      </c>
      <c r="L7690">
        <v>89.828314050000003</v>
      </c>
      <c r="M7690">
        <v>84.094948799999997</v>
      </c>
      <c r="N7690">
        <v>78.802773389999999</v>
      </c>
    </row>
    <row r="7691" spans="1:14" x14ac:dyDescent="0.45">
      <c r="A7691" t="s">
        <v>4270</v>
      </c>
      <c r="B7691" s="6">
        <v>43713</v>
      </c>
      <c r="C7691">
        <v>2.08</v>
      </c>
      <c r="D7691" s="6">
        <v>47366</v>
      </c>
      <c r="E7691" s="6">
        <v>43713</v>
      </c>
      <c r="F7691">
        <v>136.07468312</v>
      </c>
      <c r="G7691">
        <v>126.68444519000001</v>
      </c>
      <c r="H7691">
        <v>118.04878223</v>
      </c>
      <c r="I7691">
        <v>110.10214788</v>
      </c>
      <c r="J7691">
        <v>102.78505241000001</v>
      </c>
      <c r="K7691">
        <v>96.043471199999999</v>
      </c>
      <c r="L7691">
        <v>89.828314050000003</v>
      </c>
      <c r="M7691">
        <v>84.094948799999997</v>
      </c>
      <c r="N7691">
        <v>78.802773389999999</v>
      </c>
    </row>
    <row r="7692" spans="1:14" x14ac:dyDescent="0.45">
      <c r="A7692" t="s">
        <v>4271</v>
      </c>
      <c r="B7692" s="6">
        <v>43713</v>
      </c>
      <c r="C7692">
        <v>2.08</v>
      </c>
      <c r="D7692" s="6">
        <v>47366</v>
      </c>
      <c r="E7692" s="6">
        <v>43713</v>
      </c>
      <c r="F7692">
        <v>136.07468312</v>
      </c>
      <c r="G7692">
        <v>126.68444519000001</v>
      </c>
      <c r="H7692">
        <v>118.04878223</v>
      </c>
      <c r="I7692">
        <v>110.10214788</v>
      </c>
      <c r="J7692">
        <v>102.78505241000001</v>
      </c>
      <c r="K7692">
        <v>96.043471199999999</v>
      </c>
      <c r="L7692">
        <v>89.828314050000003</v>
      </c>
      <c r="M7692">
        <v>84.094948799999997</v>
      </c>
      <c r="N7692">
        <v>78.802773389999999</v>
      </c>
    </row>
    <row r="7693" spans="1:14" x14ac:dyDescent="0.45">
      <c r="A7693" t="s">
        <v>4272</v>
      </c>
      <c r="B7693" s="6">
        <v>43713</v>
      </c>
      <c r="C7693">
        <v>2.08</v>
      </c>
      <c r="D7693" s="6">
        <v>47366</v>
      </c>
      <c r="E7693" s="6">
        <v>43713</v>
      </c>
      <c r="F7693">
        <v>136.07468316000001</v>
      </c>
      <c r="G7693">
        <v>126.68444522</v>
      </c>
      <c r="H7693">
        <v>118.04878223999999</v>
      </c>
      <c r="I7693">
        <v>110.10214788</v>
      </c>
      <c r="J7693">
        <v>102.7850524</v>
      </c>
      <c r="K7693">
        <v>96.043471179999997</v>
      </c>
      <c r="L7693">
        <v>89.828314030000001</v>
      </c>
      <c r="M7693">
        <v>84.094948770000002</v>
      </c>
      <c r="N7693">
        <v>78.802773349999995</v>
      </c>
    </row>
    <row r="7694" spans="1:14" x14ac:dyDescent="0.45">
      <c r="A7694" t="s">
        <v>4280</v>
      </c>
      <c r="B7694" s="6">
        <v>43690</v>
      </c>
      <c r="C7694">
        <v>1.9</v>
      </c>
      <c r="D7694" s="6">
        <v>45517</v>
      </c>
      <c r="E7694" s="6">
        <v>43690</v>
      </c>
      <c r="F7694">
        <v>117.16847987</v>
      </c>
      <c r="G7694">
        <v>113.65473002</v>
      </c>
      <c r="H7694">
        <v>110.26817286000001</v>
      </c>
      <c r="I7694">
        <v>107.00337945</v>
      </c>
      <c r="J7694">
        <v>103.85519207999999</v>
      </c>
      <c r="K7694">
        <v>100.81870852999999</v>
      </c>
      <c r="L7694">
        <v>97.889267369999999</v>
      </c>
      <c r="M7694">
        <v>95.062434210000006</v>
      </c>
      <c r="N7694">
        <v>92.333988910000002</v>
      </c>
    </row>
    <row r="7695" spans="1:14" x14ac:dyDescent="0.45">
      <c r="A7695" t="s">
        <v>4281</v>
      </c>
      <c r="B7695" s="6">
        <v>43690</v>
      </c>
      <c r="C7695">
        <v>1.9</v>
      </c>
      <c r="D7695" s="6">
        <v>45517</v>
      </c>
      <c r="E7695" s="6">
        <v>43690</v>
      </c>
      <c r="F7695">
        <v>117.16847987</v>
      </c>
      <c r="G7695">
        <v>113.65473003</v>
      </c>
      <c r="H7695">
        <v>110.26817286000001</v>
      </c>
      <c r="I7695">
        <v>107.00337945</v>
      </c>
      <c r="J7695">
        <v>103.85519207999999</v>
      </c>
      <c r="K7695">
        <v>100.81870852999999</v>
      </c>
      <c r="L7695">
        <v>97.889267369999999</v>
      </c>
      <c r="M7695">
        <v>95.062434210000006</v>
      </c>
      <c r="N7695">
        <v>92.333988910000002</v>
      </c>
    </row>
    <row r="7696" spans="1:14" x14ac:dyDescent="0.45">
      <c r="A7696" t="s">
        <v>4282</v>
      </c>
      <c r="B7696" s="6">
        <v>43690</v>
      </c>
      <c r="C7696">
        <v>1.9</v>
      </c>
      <c r="D7696" s="6">
        <v>45517</v>
      </c>
      <c r="E7696" s="6">
        <v>43690</v>
      </c>
      <c r="F7696">
        <v>117.16847987</v>
      </c>
      <c r="G7696">
        <v>113.65473002</v>
      </c>
      <c r="H7696">
        <v>110.26817286000001</v>
      </c>
      <c r="I7696">
        <v>107.00337945</v>
      </c>
      <c r="J7696">
        <v>103.85519207999999</v>
      </c>
      <c r="K7696">
        <v>100.81870852999999</v>
      </c>
      <c r="L7696">
        <v>97.889267369999999</v>
      </c>
      <c r="M7696">
        <v>95.062434210000006</v>
      </c>
      <c r="N7696">
        <v>92.333988910000002</v>
      </c>
    </row>
    <row r="7697" spans="1:14" x14ac:dyDescent="0.45">
      <c r="A7697" t="s">
        <v>4274</v>
      </c>
      <c r="B7697" s="6">
        <v>43703</v>
      </c>
      <c r="C7697">
        <v>1.72</v>
      </c>
      <c r="D7697" s="6">
        <v>47354</v>
      </c>
      <c r="E7697" s="6">
        <v>43703</v>
      </c>
      <c r="F7697">
        <v>121.54523897</v>
      </c>
      <c r="G7697">
        <v>116.37830669</v>
      </c>
      <c r="H7697">
        <v>111.52146215</v>
      </c>
      <c r="I7697">
        <v>106.95285115999999</v>
      </c>
      <c r="J7697">
        <v>102.65233854</v>
      </c>
      <c r="K7697">
        <v>98.601360700000001</v>
      </c>
      <c r="L7697">
        <v>94.782791759999995</v>
      </c>
      <c r="M7697">
        <v>91.180822000000006</v>
      </c>
      <c r="N7697">
        <v>87.780847359999996</v>
      </c>
    </row>
    <row r="7698" spans="1:14" x14ac:dyDescent="0.45">
      <c r="A7698" t="s">
        <v>4275</v>
      </c>
      <c r="B7698" s="6">
        <v>43706</v>
      </c>
      <c r="C7698">
        <v>1.69</v>
      </c>
      <c r="D7698" s="6">
        <v>46262</v>
      </c>
      <c r="E7698" s="6">
        <v>43706</v>
      </c>
      <c r="F7698">
        <v>114.52207684</v>
      </c>
      <c r="G7698">
        <v>111.41797283</v>
      </c>
      <c r="H7698">
        <v>108.43985505000001</v>
      </c>
      <c r="I7698">
        <v>105.58148567000001</v>
      </c>
      <c r="J7698">
        <v>102.83698359</v>
      </c>
      <c r="K7698">
        <v>100.20080147</v>
      </c>
      <c r="L7698">
        <v>97.667704380000004</v>
      </c>
      <c r="M7698">
        <v>95.232749940000005</v>
      </c>
      <c r="N7698">
        <v>92.891269969999996</v>
      </c>
    </row>
    <row r="7699" spans="1:14" x14ac:dyDescent="0.45">
      <c r="A7699" t="s">
        <v>4276</v>
      </c>
      <c r="B7699" s="6">
        <v>43706</v>
      </c>
      <c r="C7699">
        <v>1.85</v>
      </c>
      <c r="D7699" s="6">
        <v>49185</v>
      </c>
      <c r="E7699" s="6">
        <v>43706</v>
      </c>
      <c r="F7699">
        <v>133.30189301999999</v>
      </c>
      <c r="G7699">
        <v>124.24771216000001</v>
      </c>
      <c r="H7699">
        <v>116.02457122</v>
      </c>
      <c r="I7699">
        <v>108.545204</v>
      </c>
      <c r="J7699">
        <v>101.73234218</v>
      </c>
      <c r="K7699">
        <v>95.517492140000002</v>
      </c>
      <c r="L7699">
        <v>89.839869730000004</v>
      </c>
      <c r="M7699">
        <v>84.645471599999993</v>
      </c>
      <c r="N7699">
        <v>79.886264690000004</v>
      </c>
    </row>
    <row r="7700" spans="1:14" x14ac:dyDescent="0.45">
      <c r="A7700" t="s">
        <v>2728</v>
      </c>
      <c r="B7700" s="6">
        <v>43658</v>
      </c>
      <c r="C7700">
        <v>2.39</v>
      </c>
      <c r="D7700" s="6">
        <v>47311</v>
      </c>
      <c r="E7700" s="6">
        <v>43658</v>
      </c>
      <c r="F7700">
        <v>123.87847717</v>
      </c>
      <c r="G7700">
        <v>118.68257303999999</v>
      </c>
      <c r="H7700">
        <v>113.79486593</v>
      </c>
      <c r="I7700">
        <v>109.1938687</v>
      </c>
      <c r="J7700">
        <v>104.85976701</v>
      </c>
      <c r="K7700">
        <v>100.77427729</v>
      </c>
      <c r="L7700">
        <v>96.920517619999998</v>
      </c>
      <c r="M7700">
        <v>93.282890449999996</v>
      </c>
      <c r="N7700">
        <v>89.846975760000007</v>
      </c>
    </row>
    <row r="7701" spans="1:14" x14ac:dyDescent="0.45">
      <c r="A7701" t="s">
        <v>2730</v>
      </c>
      <c r="B7701" s="6">
        <v>43664</v>
      </c>
      <c r="C7701">
        <v>2.5499999999999998</v>
      </c>
      <c r="D7701" s="6">
        <v>47317</v>
      </c>
      <c r="E7701" s="6">
        <v>43664</v>
      </c>
      <c r="F7701">
        <v>136.40120149000001</v>
      </c>
      <c r="G7701">
        <v>127.88308975</v>
      </c>
      <c r="H7701">
        <v>120.01555476999999</v>
      </c>
      <c r="I7701">
        <v>112.74399712</v>
      </c>
      <c r="J7701">
        <v>106.01873023</v>
      </c>
      <c r="K7701">
        <v>99.794511150000005</v>
      </c>
      <c r="L7701">
        <v>94.030118520000002</v>
      </c>
      <c r="M7701">
        <v>88.687973</v>
      </c>
      <c r="N7701">
        <v>83.733795439999994</v>
      </c>
    </row>
    <row r="7702" spans="1:14" x14ac:dyDescent="0.45">
      <c r="A7702" t="s">
        <v>2726</v>
      </c>
      <c r="B7702" s="6">
        <v>43677</v>
      </c>
      <c r="C7702">
        <v>2.23</v>
      </c>
      <c r="D7702" s="6">
        <v>44764</v>
      </c>
      <c r="E7702" s="6">
        <v>43677</v>
      </c>
      <c r="F7702">
        <v>103.63525749999999</v>
      </c>
      <c r="G7702">
        <v>102.99512070999999</v>
      </c>
      <c r="H7702">
        <v>102.36568277000001</v>
      </c>
      <c r="I7702">
        <v>101.74664597</v>
      </c>
      <c r="J7702">
        <v>101.13772424</v>
      </c>
      <c r="K7702">
        <v>100.53864255000001</v>
      </c>
      <c r="L7702">
        <v>99.949136359999997</v>
      </c>
      <c r="M7702">
        <v>99.368951129999999</v>
      </c>
      <c r="N7702">
        <v>98.797841790000007</v>
      </c>
    </row>
    <row r="7703" spans="1:14" x14ac:dyDescent="0.45">
      <c r="A7703" t="s">
        <v>4283</v>
      </c>
      <c r="B7703" s="6">
        <v>43679</v>
      </c>
      <c r="C7703">
        <v>2.0099999999999998</v>
      </c>
      <c r="D7703" s="6">
        <v>47332</v>
      </c>
      <c r="E7703" s="6">
        <v>43679</v>
      </c>
      <c r="F7703">
        <v>122.99285609</v>
      </c>
      <c r="G7703">
        <v>117.7646325</v>
      </c>
      <c r="H7703">
        <v>112.85008259</v>
      </c>
      <c r="I7703">
        <v>108.22710789999999</v>
      </c>
      <c r="J7703">
        <v>103.87534737999999</v>
      </c>
      <c r="K7703">
        <v>99.776028420000003</v>
      </c>
      <c r="L7703">
        <v>95.911831699999993</v>
      </c>
      <c r="M7703">
        <v>92.266768310000003</v>
      </c>
      <c r="N7703">
        <v>88.826068169999999</v>
      </c>
    </row>
    <row r="7704" spans="1:14" x14ac:dyDescent="0.45">
      <c r="A7704" t="s">
        <v>4284</v>
      </c>
      <c r="B7704" s="6">
        <v>43690</v>
      </c>
      <c r="C7704">
        <v>2.19</v>
      </c>
      <c r="D7704" s="6">
        <v>47343</v>
      </c>
      <c r="E7704" s="6">
        <v>43690</v>
      </c>
      <c r="F7704">
        <v>136.83748922000001</v>
      </c>
      <c r="G7704">
        <v>127.46776991</v>
      </c>
      <c r="H7704">
        <v>118.84580880999999</v>
      </c>
      <c r="I7704">
        <v>110.90704273</v>
      </c>
      <c r="J7704">
        <v>103.59284395</v>
      </c>
      <c r="K7704">
        <v>96.849942859999999</v>
      </c>
      <c r="L7704">
        <v>90.629909850000004</v>
      </c>
      <c r="M7704">
        <v>84.888690019999999</v>
      </c>
      <c r="N7704">
        <v>79.586185049999997</v>
      </c>
    </row>
    <row r="7705" spans="1:14" x14ac:dyDescent="0.45">
      <c r="A7705" t="s">
        <v>4279</v>
      </c>
      <c r="B7705" s="6">
        <v>43690</v>
      </c>
      <c r="C7705">
        <v>2.2400000000000002</v>
      </c>
      <c r="D7705" s="6">
        <v>47343</v>
      </c>
      <c r="E7705" s="6">
        <v>43690</v>
      </c>
      <c r="F7705">
        <v>137.27920927</v>
      </c>
      <c r="G7705">
        <v>127.88459844</v>
      </c>
      <c r="H7705">
        <v>119.23955169</v>
      </c>
      <c r="I7705">
        <v>111.27935859999999</v>
      </c>
      <c r="J7705">
        <v>103.94525724</v>
      </c>
      <c r="K7705">
        <v>97.183855579999999</v>
      </c>
      <c r="L7705">
        <v>90.946612270000003</v>
      </c>
      <c r="M7705">
        <v>85.189370370000006</v>
      </c>
      <c r="N7705">
        <v>79.871938270000001</v>
      </c>
    </row>
    <row r="7706" spans="1:14" x14ac:dyDescent="0.45">
      <c r="A7706" t="s">
        <v>2723</v>
      </c>
      <c r="B7706" s="6">
        <v>43654</v>
      </c>
      <c r="C7706">
        <v>2.21</v>
      </c>
      <c r="D7706" s="6">
        <v>45474</v>
      </c>
      <c r="E7706" s="6">
        <v>43654</v>
      </c>
      <c r="F7706">
        <v>117.63646439999999</v>
      </c>
      <c r="G7706">
        <v>114.23609408999999</v>
      </c>
      <c r="H7706">
        <v>110.95501892</v>
      </c>
      <c r="I7706">
        <v>107.78832048</v>
      </c>
      <c r="J7706">
        <v>104.73131592</v>
      </c>
      <c r="K7706">
        <v>101.77954488</v>
      </c>
      <c r="L7706">
        <v>98.928757439999998</v>
      </c>
      <c r="M7706">
        <v>96.174902599999996</v>
      </c>
      <c r="N7706">
        <v>93.514117670000005</v>
      </c>
    </row>
    <row r="7707" spans="1:14" x14ac:dyDescent="0.45">
      <c r="A7707" t="s">
        <v>2731</v>
      </c>
      <c r="B7707" s="6">
        <v>43654</v>
      </c>
      <c r="C7707">
        <v>2.21</v>
      </c>
      <c r="D7707" s="6">
        <v>45474</v>
      </c>
      <c r="E7707" s="6">
        <v>43654</v>
      </c>
      <c r="F7707">
        <v>117.63646439999999</v>
      </c>
      <c r="G7707">
        <v>114.23609408999999</v>
      </c>
      <c r="H7707">
        <v>110.95501892</v>
      </c>
      <c r="I7707">
        <v>107.78832048</v>
      </c>
      <c r="J7707">
        <v>104.73131592</v>
      </c>
      <c r="K7707">
        <v>101.77954488</v>
      </c>
      <c r="L7707">
        <v>98.928757439999998</v>
      </c>
      <c r="M7707">
        <v>96.174902599999996</v>
      </c>
      <c r="N7707">
        <v>93.514117670000005</v>
      </c>
    </row>
    <row r="7708" spans="1:14" x14ac:dyDescent="0.45">
      <c r="A7708" t="s">
        <v>2732</v>
      </c>
      <c r="B7708" s="6">
        <v>43654</v>
      </c>
      <c r="C7708">
        <v>2.57</v>
      </c>
      <c r="D7708" s="6">
        <v>47301</v>
      </c>
      <c r="E7708" s="6">
        <v>43654</v>
      </c>
      <c r="F7708">
        <v>139.77468732</v>
      </c>
      <c r="G7708">
        <v>130.35797982</v>
      </c>
      <c r="H7708">
        <v>121.68248102</v>
      </c>
      <c r="I7708">
        <v>113.68502755999999</v>
      </c>
      <c r="J7708">
        <v>106.30818606</v>
      </c>
      <c r="K7708">
        <v>99.499703609999997</v>
      </c>
      <c r="L7708">
        <v>93.212013709999994</v>
      </c>
      <c r="M7708">
        <v>87.401791869999997</v>
      </c>
      <c r="N7708">
        <v>82.029555569999999</v>
      </c>
    </row>
    <row r="7709" spans="1:14" x14ac:dyDescent="0.45">
      <c r="A7709" t="s">
        <v>2724</v>
      </c>
      <c r="B7709" s="6">
        <v>43654</v>
      </c>
      <c r="C7709">
        <v>2.57</v>
      </c>
      <c r="D7709" s="6">
        <v>47301</v>
      </c>
      <c r="E7709" s="6">
        <v>43654</v>
      </c>
      <c r="F7709">
        <v>139.77475942999999</v>
      </c>
      <c r="G7709">
        <v>130.35803436</v>
      </c>
      <c r="H7709">
        <v>121.68251943</v>
      </c>
      <c r="I7709">
        <v>113.68505118</v>
      </c>
      <c r="J7709">
        <v>106.30819611</v>
      </c>
      <c r="K7709">
        <v>99.499701189999996</v>
      </c>
      <c r="L7709">
        <v>93.211999840000004</v>
      </c>
      <c r="M7709">
        <v>87.401767480000004</v>
      </c>
      <c r="N7709">
        <v>82.029521520000003</v>
      </c>
    </row>
    <row r="7710" spans="1:14" x14ac:dyDescent="0.45">
      <c r="A7710" t="s">
        <v>2722</v>
      </c>
      <c r="B7710" s="6">
        <v>43654</v>
      </c>
      <c r="C7710">
        <v>2.57</v>
      </c>
      <c r="D7710" s="6">
        <v>47301</v>
      </c>
      <c r="E7710" s="6">
        <v>43654</v>
      </c>
      <c r="F7710">
        <v>139.77475942999999</v>
      </c>
      <c r="G7710">
        <v>130.35803436</v>
      </c>
      <c r="H7710">
        <v>121.68251943</v>
      </c>
      <c r="I7710">
        <v>113.68505118</v>
      </c>
      <c r="J7710">
        <v>106.30819611</v>
      </c>
      <c r="K7710">
        <v>99.499701189999996</v>
      </c>
      <c r="L7710">
        <v>93.211999840000004</v>
      </c>
      <c r="M7710">
        <v>87.401767480000004</v>
      </c>
      <c r="N7710">
        <v>82.029521520000003</v>
      </c>
    </row>
    <row r="7711" spans="1:14" x14ac:dyDescent="0.45">
      <c r="A7711" t="s">
        <v>2725</v>
      </c>
      <c r="B7711" s="6">
        <v>43654</v>
      </c>
      <c r="C7711">
        <v>2.58</v>
      </c>
      <c r="D7711" s="6">
        <v>47301</v>
      </c>
      <c r="E7711" s="6">
        <v>43654</v>
      </c>
      <c r="F7711">
        <v>139.8625792</v>
      </c>
      <c r="G7711">
        <v>130.44101954000001</v>
      </c>
      <c r="H7711">
        <v>121.76101479</v>
      </c>
      <c r="I7711">
        <v>113.75937377</v>
      </c>
      <c r="J7711">
        <v>106.37863772</v>
      </c>
      <c r="K7711">
        <v>99.566530540000002</v>
      </c>
      <c r="L7711">
        <v>93.275464529999994</v>
      </c>
      <c r="M7711">
        <v>87.462095829999996</v>
      </c>
      <c r="N7711">
        <v>82.086924179999997</v>
      </c>
    </row>
    <row r="7712" spans="1:14" x14ac:dyDescent="0.45">
      <c r="A7712" t="s">
        <v>2494</v>
      </c>
      <c r="B7712" s="6">
        <v>43621</v>
      </c>
      <c r="C7712">
        <v>2.64</v>
      </c>
      <c r="D7712" s="6">
        <v>47274</v>
      </c>
      <c r="E7712" s="6">
        <v>43621</v>
      </c>
      <c r="F7712">
        <v>140.10315677</v>
      </c>
      <c r="G7712">
        <v>130.74455968000001</v>
      </c>
      <c r="H7712">
        <v>122.1168514</v>
      </c>
      <c r="I7712">
        <v>114.15821952</v>
      </c>
      <c r="J7712">
        <v>106.81241574000001</v>
      </c>
      <c r="K7712">
        <v>100.02822664</v>
      </c>
      <c r="L7712">
        <v>93.758997399999998</v>
      </c>
      <c r="M7712">
        <v>87.962202919999996</v>
      </c>
      <c r="N7712">
        <v>82.599061419999998</v>
      </c>
    </row>
    <row r="7713" spans="1:14" x14ac:dyDescent="0.45">
      <c r="A7713" t="s">
        <v>2502</v>
      </c>
      <c r="B7713" s="6">
        <v>43621</v>
      </c>
      <c r="C7713">
        <v>2.64</v>
      </c>
      <c r="D7713" s="6">
        <v>47274</v>
      </c>
      <c r="E7713" s="6">
        <v>43621</v>
      </c>
      <c r="F7713">
        <v>140.10315677</v>
      </c>
      <c r="G7713">
        <v>130.74455968000001</v>
      </c>
      <c r="H7713">
        <v>122.1168514</v>
      </c>
      <c r="I7713">
        <v>114.15821952</v>
      </c>
      <c r="J7713">
        <v>106.81241574000001</v>
      </c>
      <c r="K7713">
        <v>100.02822664</v>
      </c>
      <c r="L7713">
        <v>93.758997399999998</v>
      </c>
      <c r="M7713">
        <v>87.962202919999996</v>
      </c>
      <c r="N7713">
        <v>82.599061419999998</v>
      </c>
    </row>
    <row r="7714" spans="1:14" x14ac:dyDescent="0.45">
      <c r="A7714" t="s">
        <v>2565</v>
      </c>
      <c r="B7714" s="6">
        <v>43635</v>
      </c>
      <c r="C7714">
        <v>2.04</v>
      </c>
      <c r="D7714" s="6">
        <v>44729</v>
      </c>
      <c r="E7714" s="6">
        <v>43635</v>
      </c>
      <c r="F7714">
        <v>103.33538743</v>
      </c>
      <c r="G7714">
        <v>102.74361804</v>
      </c>
      <c r="H7714">
        <v>102.16102766</v>
      </c>
      <c r="I7714">
        <v>101.58737948</v>
      </c>
      <c r="J7714">
        <v>101.02244526</v>
      </c>
      <c r="K7714">
        <v>100.46600495</v>
      </c>
      <c r="L7714">
        <v>99.91784629</v>
      </c>
      <c r="M7714">
        <v>99.377764440000007</v>
      </c>
      <c r="N7714">
        <v>98.845561689999997</v>
      </c>
    </row>
    <row r="7715" spans="1:14" x14ac:dyDescent="0.45">
      <c r="A7715" t="s">
        <v>2515</v>
      </c>
      <c r="B7715" s="6">
        <v>43636</v>
      </c>
      <c r="C7715">
        <v>2.1</v>
      </c>
      <c r="D7715" s="6">
        <v>47289</v>
      </c>
      <c r="E7715" s="6">
        <v>43636</v>
      </c>
      <c r="F7715">
        <v>123.03795443</v>
      </c>
      <c r="G7715">
        <v>117.91190879</v>
      </c>
      <c r="H7715">
        <v>113.08796583</v>
      </c>
      <c r="I7715">
        <v>108.54518996</v>
      </c>
      <c r="J7715">
        <v>104.26426647</v>
      </c>
      <c r="K7715">
        <v>100.22736461</v>
      </c>
      <c r="L7715">
        <v>96.418013020000004</v>
      </c>
      <c r="M7715">
        <v>92.820986559999994</v>
      </c>
      <c r="N7715">
        <v>89.422203170000003</v>
      </c>
    </row>
    <row r="7716" spans="1:14" x14ac:dyDescent="0.45">
      <c r="A7716" t="s">
        <v>2729</v>
      </c>
      <c r="B7716" s="6">
        <v>43648</v>
      </c>
      <c r="C7716">
        <v>2.69</v>
      </c>
      <c r="D7716" s="6">
        <v>50952</v>
      </c>
      <c r="E7716" s="6">
        <v>43648</v>
      </c>
      <c r="F7716">
        <v>172.50512544</v>
      </c>
      <c r="G7716">
        <v>151.46084436999999</v>
      </c>
      <c r="H7716">
        <v>133.55536383</v>
      </c>
      <c r="I7716">
        <v>118.28176489000001</v>
      </c>
      <c r="J7716">
        <v>105.21905361</v>
      </c>
      <c r="K7716">
        <v>94.017064820000002</v>
      </c>
      <c r="L7716">
        <v>84.384097890000007</v>
      </c>
      <c r="M7716">
        <v>76.076776940000002</v>
      </c>
      <c r="N7716">
        <v>68.891724780000004</v>
      </c>
    </row>
    <row r="7717" spans="1:14" x14ac:dyDescent="0.45">
      <c r="A7717" t="s">
        <v>2727</v>
      </c>
      <c r="B7717" s="6">
        <v>43648</v>
      </c>
      <c r="C7717">
        <v>2.69</v>
      </c>
      <c r="D7717" s="6">
        <v>50952</v>
      </c>
      <c r="E7717" s="6">
        <v>43648</v>
      </c>
      <c r="F7717">
        <v>172.50497668</v>
      </c>
      <c r="G7717">
        <v>151.46074603</v>
      </c>
      <c r="H7717">
        <v>133.55530676999999</v>
      </c>
      <c r="I7717">
        <v>118.28174156999999</v>
      </c>
      <c r="J7717">
        <v>105.21905783</v>
      </c>
      <c r="K7717">
        <v>94.017091460000003</v>
      </c>
      <c r="L7717">
        <v>84.384142699999998</v>
      </c>
      <c r="M7717">
        <v>76.076836450000002</v>
      </c>
      <c r="N7717">
        <v>68.89179609</v>
      </c>
    </row>
    <row r="7718" spans="1:14" x14ac:dyDescent="0.45">
      <c r="A7718" t="s">
        <v>2527</v>
      </c>
      <c r="B7718" s="6">
        <v>43595</v>
      </c>
      <c r="C7718">
        <v>2.58</v>
      </c>
      <c r="D7718" s="6">
        <v>46150</v>
      </c>
      <c r="E7718" s="6">
        <v>43595</v>
      </c>
      <c r="F7718">
        <v>115.746847</v>
      </c>
      <c r="G7718">
        <v>112.81490913</v>
      </c>
      <c r="H7718">
        <v>109.99537316999999</v>
      </c>
      <c r="I7718">
        <v>107.28294644</v>
      </c>
      <c r="J7718">
        <v>104.67262565</v>
      </c>
      <c r="K7718">
        <v>102.15967904</v>
      </c>
      <c r="L7718">
        <v>99.739629690000001</v>
      </c>
      <c r="M7718">
        <v>97.408239960000003</v>
      </c>
      <c r="N7718">
        <v>95.161497049999994</v>
      </c>
    </row>
    <row r="7719" spans="1:14" x14ac:dyDescent="0.45">
      <c r="A7719" t="s">
        <v>2555</v>
      </c>
      <c r="B7719" s="6">
        <v>43600</v>
      </c>
      <c r="C7719">
        <v>2.82</v>
      </c>
      <c r="D7719" s="6">
        <v>47164</v>
      </c>
      <c r="E7719" s="6">
        <v>43600</v>
      </c>
      <c r="F7719">
        <v>140.46064756999999</v>
      </c>
      <c r="G7719">
        <v>131.39553040000001</v>
      </c>
      <c r="H7719">
        <v>123.01472634</v>
      </c>
      <c r="I7719">
        <v>115.26213894</v>
      </c>
      <c r="J7719">
        <v>108.08658636</v>
      </c>
      <c r="K7719">
        <v>101.44134413</v>
      </c>
      <c r="L7719">
        <v>95.283732900000004</v>
      </c>
      <c r="M7719">
        <v>89.574746520000005</v>
      </c>
      <c r="N7719">
        <v>84.278716340000003</v>
      </c>
    </row>
    <row r="7720" spans="1:14" x14ac:dyDescent="0.45">
      <c r="A7720" t="s">
        <v>2545</v>
      </c>
      <c r="B7720" s="6">
        <v>43614</v>
      </c>
      <c r="C7720">
        <v>2.46</v>
      </c>
      <c r="D7720" s="6">
        <v>46171</v>
      </c>
      <c r="E7720" s="6">
        <v>43614</v>
      </c>
      <c r="F7720">
        <v>115.64903215</v>
      </c>
      <c r="G7720">
        <v>112.67037851000001</v>
      </c>
      <c r="H7720">
        <v>109.8075248</v>
      </c>
      <c r="I7720">
        <v>107.05495215000001</v>
      </c>
      <c r="J7720">
        <v>104.40744657</v>
      </c>
      <c r="K7720">
        <v>101.86007995</v>
      </c>
      <c r="L7720">
        <v>99.408192319999998</v>
      </c>
      <c r="M7720">
        <v>97.047375400000007</v>
      </c>
      <c r="N7720">
        <v>94.773457210000004</v>
      </c>
    </row>
    <row r="7721" spans="1:14" x14ac:dyDescent="0.45">
      <c r="A7721" t="s">
        <v>2564</v>
      </c>
      <c r="B7721" s="6">
        <v>43621</v>
      </c>
      <c r="C7721">
        <v>2.4700000000000002</v>
      </c>
      <c r="D7721" s="6">
        <v>46178</v>
      </c>
      <c r="E7721" s="6">
        <v>43621</v>
      </c>
      <c r="F7721">
        <v>127.65285958</v>
      </c>
      <c r="G7721">
        <v>121.93558951999999</v>
      </c>
      <c r="H7721">
        <v>116.51887642</v>
      </c>
      <c r="I7721">
        <v>111.38518983</v>
      </c>
      <c r="J7721">
        <v>106.51811821</v>
      </c>
      <c r="K7721">
        <v>101.90229135</v>
      </c>
      <c r="L7721">
        <v>97.523308589999999</v>
      </c>
      <c r="M7721">
        <v>93.367672380000002</v>
      </c>
      <c r="N7721">
        <v>89.422726749999995</v>
      </c>
    </row>
    <row r="7722" spans="1:14" x14ac:dyDescent="0.45">
      <c r="A7722" t="s">
        <v>2493</v>
      </c>
      <c r="B7722" s="6">
        <v>43621</v>
      </c>
      <c r="C7722">
        <v>2.64</v>
      </c>
      <c r="D7722" s="6">
        <v>47274</v>
      </c>
      <c r="E7722" s="6">
        <v>43621</v>
      </c>
      <c r="F7722">
        <v>140.10317567999999</v>
      </c>
      <c r="G7722">
        <v>130.74457315000001</v>
      </c>
      <c r="H7722">
        <v>122.11686</v>
      </c>
      <c r="I7722">
        <v>114.15822377000001</v>
      </c>
      <c r="J7722">
        <v>106.81241611999999</v>
      </c>
      <c r="K7722">
        <v>100.02822358</v>
      </c>
      <c r="L7722">
        <v>93.758991280000004</v>
      </c>
      <c r="M7722">
        <v>87.962194100000005</v>
      </c>
      <c r="N7722">
        <v>82.599050219999995</v>
      </c>
    </row>
    <row r="7723" spans="1:14" x14ac:dyDescent="0.45">
      <c r="A7723" t="s">
        <v>2528</v>
      </c>
      <c r="B7723" s="6">
        <v>43621</v>
      </c>
      <c r="C7723">
        <v>2.64</v>
      </c>
      <c r="D7723" s="6">
        <v>47274</v>
      </c>
      <c r="E7723" s="6">
        <v>43621</v>
      </c>
      <c r="F7723">
        <v>140.10315677</v>
      </c>
      <c r="G7723">
        <v>130.74455968000001</v>
      </c>
      <c r="H7723">
        <v>122.1168514</v>
      </c>
      <c r="I7723">
        <v>114.15821952</v>
      </c>
      <c r="J7723">
        <v>106.81241574000001</v>
      </c>
      <c r="K7723">
        <v>100.02822664</v>
      </c>
      <c r="L7723">
        <v>93.758997399999998</v>
      </c>
      <c r="M7723">
        <v>87.962202919999996</v>
      </c>
      <c r="N7723">
        <v>82.599061419999998</v>
      </c>
    </row>
    <row r="7724" spans="1:14" x14ac:dyDescent="0.45">
      <c r="A7724" t="s">
        <v>2513</v>
      </c>
      <c r="B7724" s="6">
        <v>43559</v>
      </c>
      <c r="C7724">
        <v>2.88</v>
      </c>
      <c r="D7724" s="6">
        <v>46115</v>
      </c>
      <c r="E7724" s="6">
        <v>43559</v>
      </c>
      <c r="F7724">
        <v>129.03287545000001</v>
      </c>
      <c r="G7724">
        <v>123.45485502</v>
      </c>
      <c r="H7724">
        <v>118.16046058000001</v>
      </c>
      <c r="I7724">
        <v>113.13369326</v>
      </c>
      <c r="J7724">
        <v>108.35954024</v>
      </c>
      <c r="K7724">
        <v>103.82390889</v>
      </c>
      <c r="L7724">
        <v>99.513565709999995</v>
      </c>
      <c r="M7724">
        <v>95.416079550000006</v>
      </c>
      <c r="N7724">
        <v>91.519768889999995</v>
      </c>
    </row>
    <row r="7725" spans="1:14" x14ac:dyDescent="0.45">
      <c r="A7725" t="s">
        <v>2544</v>
      </c>
      <c r="B7725" s="6">
        <v>43566</v>
      </c>
      <c r="C7725">
        <v>2.68</v>
      </c>
      <c r="D7725" s="6">
        <v>44662</v>
      </c>
      <c r="E7725" s="6">
        <v>43566</v>
      </c>
      <c r="F7725">
        <v>104.23889812</v>
      </c>
      <c r="G7725">
        <v>103.54715262000001</v>
      </c>
      <c r="H7725">
        <v>102.86642197</v>
      </c>
      <c r="I7725">
        <v>102.1964308</v>
      </c>
      <c r="J7725">
        <v>101.53691307</v>
      </c>
      <c r="K7725">
        <v>100.88761168000001</v>
      </c>
      <c r="L7725">
        <v>100.24827806</v>
      </c>
      <c r="M7725">
        <v>99.618671860000006</v>
      </c>
      <c r="N7725">
        <v>98.998560569999995</v>
      </c>
    </row>
    <row r="7726" spans="1:14" x14ac:dyDescent="0.45">
      <c r="A7726" t="s">
        <v>2563</v>
      </c>
      <c r="B7726" s="6">
        <v>43586</v>
      </c>
      <c r="C7726">
        <v>2.78</v>
      </c>
      <c r="D7726" s="6">
        <v>47239</v>
      </c>
      <c r="E7726" s="6">
        <v>43586</v>
      </c>
      <c r="F7726">
        <v>125.35920562</v>
      </c>
      <c r="G7726">
        <v>120.20732273</v>
      </c>
      <c r="H7726">
        <v>115.35544637</v>
      </c>
      <c r="I7726">
        <v>110.78301578999999</v>
      </c>
      <c r="J7726">
        <v>106.47104546</v>
      </c>
      <c r="K7726">
        <v>102.40199328999999</v>
      </c>
      <c r="L7726">
        <v>98.559640720000004</v>
      </c>
      <c r="M7726">
        <v>94.928983579999993</v>
      </c>
      <c r="N7726">
        <v>91.496132650000007</v>
      </c>
    </row>
    <row r="7727" spans="1:14" x14ac:dyDescent="0.45">
      <c r="A7727" t="s">
        <v>2500</v>
      </c>
      <c r="B7727" s="6">
        <v>43587</v>
      </c>
      <c r="C7727">
        <v>2.87</v>
      </c>
      <c r="D7727" s="6">
        <v>46143</v>
      </c>
      <c r="E7727" s="6">
        <v>43587</v>
      </c>
      <c r="F7727">
        <v>129.35742549</v>
      </c>
      <c r="G7727">
        <v>123.68559465</v>
      </c>
      <c r="H7727">
        <v>118.30629784</v>
      </c>
      <c r="I7727">
        <v>113.20279341</v>
      </c>
      <c r="J7727">
        <v>108.35938723</v>
      </c>
      <c r="K7727">
        <v>103.76136155</v>
      </c>
      <c r="L7727">
        <v>99.394909170000005</v>
      </c>
      <c r="M7727">
        <v>95.247072309999993</v>
      </c>
      <c r="N7727">
        <v>91.305685949999997</v>
      </c>
    </row>
    <row r="7728" spans="1:14" x14ac:dyDescent="0.45">
      <c r="A7728" t="s">
        <v>2501</v>
      </c>
      <c r="B7728" s="6">
        <v>43591</v>
      </c>
      <c r="C7728">
        <v>3.03</v>
      </c>
      <c r="D7728" s="6">
        <v>47242</v>
      </c>
      <c r="E7728" s="6">
        <v>43591</v>
      </c>
      <c r="F7728">
        <v>143.13443405999999</v>
      </c>
      <c r="G7728">
        <v>133.70542578000001</v>
      </c>
      <c r="H7728">
        <v>125.00423689</v>
      </c>
      <c r="I7728">
        <v>116.96999196</v>
      </c>
      <c r="J7728">
        <v>109.54723543999999</v>
      </c>
      <c r="K7728">
        <v>102.68542184</v>
      </c>
      <c r="L7728">
        <v>96.338456469999997</v>
      </c>
      <c r="M7728">
        <v>90.464281290000002</v>
      </c>
      <c r="N7728">
        <v>85.024501270000002</v>
      </c>
    </row>
    <row r="7729" spans="1:14" x14ac:dyDescent="0.45">
      <c r="A7729" t="s">
        <v>2514</v>
      </c>
      <c r="B7729" s="6">
        <v>43591</v>
      </c>
      <c r="C7729">
        <v>3.03</v>
      </c>
      <c r="D7729" s="6">
        <v>47242</v>
      </c>
      <c r="E7729" s="6">
        <v>43591</v>
      </c>
      <c r="F7729">
        <v>143.13443405999999</v>
      </c>
      <c r="G7729">
        <v>133.70542578000001</v>
      </c>
      <c r="H7729">
        <v>125.00423689</v>
      </c>
      <c r="I7729">
        <v>116.96999196</v>
      </c>
      <c r="J7729">
        <v>109.54723543999999</v>
      </c>
      <c r="K7729">
        <v>102.68542184</v>
      </c>
      <c r="L7729">
        <v>96.338456469999997</v>
      </c>
      <c r="M7729">
        <v>90.464281290000002</v>
      </c>
      <c r="N7729">
        <v>85.024501270000002</v>
      </c>
    </row>
    <row r="7730" spans="1:14" x14ac:dyDescent="0.45">
      <c r="A7730" t="s">
        <v>2526</v>
      </c>
      <c r="B7730" s="6">
        <v>43556</v>
      </c>
      <c r="C7730">
        <v>2.5499999999999998</v>
      </c>
      <c r="D7730" s="6">
        <v>44652</v>
      </c>
      <c r="E7730" s="6">
        <v>43556</v>
      </c>
      <c r="F7730">
        <v>105.36198845</v>
      </c>
      <c r="G7730">
        <v>104.46627237</v>
      </c>
      <c r="H7730">
        <v>103.58595603000001</v>
      </c>
      <c r="I7730">
        <v>102.72064365</v>
      </c>
      <c r="J7730">
        <v>101.86995290999999</v>
      </c>
      <c r="K7730">
        <v>101.03351438999999</v>
      </c>
      <c r="L7730">
        <v>100.21097107</v>
      </c>
      <c r="M7730">
        <v>99.401977759999994</v>
      </c>
      <c r="N7730">
        <v>98.606200630000004</v>
      </c>
    </row>
    <row r="7731" spans="1:14" x14ac:dyDescent="0.45">
      <c r="A7731" t="s">
        <v>2520</v>
      </c>
      <c r="B7731" s="6">
        <v>43557</v>
      </c>
      <c r="C7731">
        <v>2.77</v>
      </c>
      <c r="D7731" s="6">
        <v>48306</v>
      </c>
      <c r="E7731" s="6">
        <v>43557</v>
      </c>
      <c r="F7731">
        <v>141.67072515999999</v>
      </c>
      <c r="G7731">
        <v>132.08810009000001</v>
      </c>
      <c r="H7731">
        <v>123.34029622</v>
      </c>
      <c r="I7731">
        <v>115.3451759</v>
      </c>
      <c r="J7731">
        <v>108.02934836999999</v>
      </c>
      <c r="K7731">
        <v>101.32718057</v>
      </c>
      <c r="L7731">
        <v>95.179925470000001</v>
      </c>
      <c r="M7731">
        <v>89.534953470000005</v>
      </c>
      <c r="N7731">
        <v>84.345074019999998</v>
      </c>
    </row>
    <row r="7732" spans="1:14" x14ac:dyDescent="0.45">
      <c r="A7732" t="s">
        <v>2542</v>
      </c>
      <c r="B7732" s="6">
        <v>43558</v>
      </c>
      <c r="C7732">
        <v>3.08</v>
      </c>
      <c r="D7732" s="6">
        <v>47211</v>
      </c>
      <c r="E7732" s="6">
        <v>43558</v>
      </c>
      <c r="F7732">
        <v>143.19694534999999</v>
      </c>
      <c r="G7732">
        <v>133.85520926999999</v>
      </c>
      <c r="H7732">
        <v>125.22753784</v>
      </c>
      <c r="I7732">
        <v>117.25478975</v>
      </c>
      <c r="J7732">
        <v>109.88303694</v>
      </c>
      <c r="K7732">
        <v>103.06307927</v>
      </c>
      <c r="L7732">
        <v>96.750006720000002</v>
      </c>
      <c r="M7732">
        <v>90.902804169999996</v>
      </c>
      <c r="N7732">
        <v>85.483994499999994</v>
      </c>
    </row>
    <row r="7733" spans="1:14" x14ac:dyDescent="0.45">
      <c r="A7733" t="s">
        <v>2561</v>
      </c>
      <c r="B7733" s="6">
        <v>43558</v>
      </c>
      <c r="C7733">
        <v>3.05</v>
      </c>
      <c r="D7733" s="6">
        <v>47211</v>
      </c>
      <c r="E7733" s="6">
        <v>43558</v>
      </c>
      <c r="F7733">
        <v>141.54982440000001</v>
      </c>
      <c r="G7733">
        <v>132.574073</v>
      </c>
      <c r="H7733">
        <v>124.27638983999999</v>
      </c>
      <c r="I7733">
        <v>116.60098213000001</v>
      </c>
      <c r="J7733">
        <v>109.4969548</v>
      </c>
      <c r="K7733">
        <v>102.91785585</v>
      </c>
      <c r="L7733">
        <v>96.821266059999999</v>
      </c>
      <c r="M7733">
        <v>91.16842862</v>
      </c>
      <c r="N7733">
        <v>85.923914519999997</v>
      </c>
    </row>
    <row r="7734" spans="1:14" x14ac:dyDescent="0.45">
      <c r="A7734" t="s">
        <v>2543</v>
      </c>
      <c r="B7734" s="6">
        <v>43558</v>
      </c>
      <c r="C7734">
        <v>3.05</v>
      </c>
      <c r="D7734" s="6">
        <v>47211</v>
      </c>
      <c r="E7734" s="6">
        <v>43558</v>
      </c>
      <c r="F7734">
        <v>141.54983478</v>
      </c>
      <c r="G7734">
        <v>132.57408092</v>
      </c>
      <c r="H7734">
        <v>124.27639549</v>
      </c>
      <c r="I7734">
        <v>116.60098571</v>
      </c>
      <c r="J7734">
        <v>109.4969565</v>
      </c>
      <c r="K7734">
        <v>102.91785582999999</v>
      </c>
      <c r="L7734">
        <v>96.821264470000003</v>
      </c>
      <c r="M7734">
        <v>91.168425600000006</v>
      </c>
      <c r="N7734">
        <v>85.923910199999995</v>
      </c>
    </row>
    <row r="7735" spans="1:14" x14ac:dyDescent="0.45">
      <c r="A7735" t="s">
        <v>2562</v>
      </c>
      <c r="B7735" s="6">
        <v>43558</v>
      </c>
      <c r="C7735">
        <v>3.05</v>
      </c>
      <c r="D7735" s="6">
        <v>47211</v>
      </c>
      <c r="E7735" s="6">
        <v>43558</v>
      </c>
      <c r="F7735">
        <v>141.54984400000001</v>
      </c>
      <c r="G7735">
        <v>132.57408742000001</v>
      </c>
      <c r="H7735">
        <v>124.27639961</v>
      </c>
      <c r="I7735">
        <v>116.60098773</v>
      </c>
      <c r="J7735">
        <v>109.49695668</v>
      </c>
      <c r="K7735">
        <v>102.9178544</v>
      </c>
      <c r="L7735">
        <v>96.821261649999997</v>
      </c>
      <c r="M7735">
        <v>91.168421570000007</v>
      </c>
      <c r="N7735">
        <v>85.923905129999994</v>
      </c>
    </row>
    <row r="7736" spans="1:14" x14ac:dyDescent="0.45">
      <c r="A7736" t="s">
        <v>2512</v>
      </c>
      <c r="B7736" s="6">
        <v>43539</v>
      </c>
      <c r="C7736">
        <v>2.88</v>
      </c>
      <c r="D7736" s="6">
        <v>49018</v>
      </c>
      <c r="E7736" s="6">
        <v>43539</v>
      </c>
      <c r="F7736">
        <v>141.10325417999999</v>
      </c>
      <c r="G7736">
        <v>131.81376327999999</v>
      </c>
      <c r="H7736">
        <v>123.35249148</v>
      </c>
      <c r="I7736">
        <v>115.63483318</v>
      </c>
      <c r="J7736">
        <v>108.58562413999999</v>
      </c>
      <c r="K7736">
        <v>102.13801515</v>
      </c>
      <c r="L7736">
        <v>96.232487570000004</v>
      </c>
      <c r="M7736">
        <v>90.81599215</v>
      </c>
      <c r="N7736">
        <v>85.841194860000002</v>
      </c>
    </row>
    <row r="7737" spans="1:14" x14ac:dyDescent="0.45">
      <c r="A7737" t="s">
        <v>2524</v>
      </c>
      <c r="B7737" s="6">
        <v>43539</v>
      </c>
      <c r="C7737">
        <v>2.88</v>
      </c>
      <c r="D7737" s="6">
        <v>49018</v>
      </c>
      <c r="E7737" s="6">
        <v>43539</v>
      </c>
      <c r="F7737">
        <v>141.10330316</v>
      </c>
      <c r="G7737">
        <v>131.81380161999999</v>
      </c>
      <c r="H7737">
        <v>123.35252007</v>
      </c>
      <c r="I7737">
        <v>115.6348528</v>
      </c>
      <c r="J7737">
        <v>108.58563553</v>
      </c>
      <c r="K7737">
        <v>102.13801893999999</v>
      </c>
      <c r="L7737">
        <v>96.232484349999993</v>
      </c>
      <c r="M7737">
        <v>90.815982450000007</v>
      </c>
      <c r="N7737">
        <v>85.841179159999996</v>
      </c>
    </row>
    <row r="7738" spans="1:14" x14ac:dyDescent="0.45">
      <c r="A7738" t="s">
        <v>2491</v>
      </c>
      <c r="B7738" s="6">
        <v>43539</v>
      </c>
      <c r="C7738">
        <v>2.88</v>
      </c>
      <c r="D7738" s="6">
        <v>49018</v>
      </c>
      <c r="E7738" s="6">
        <v>43539</v>
      </c>
      <c r="F7738">
        <v>141.10332209000001</v>
      </c>
      <c r="G7738">
        <v>131.81381590999999</v>
      </c>
      <c r="H7738">
        <v>123.35253007999999</v>
      </c>
      <c r="I7738">
        <v>115.63485887</v>
      </c>
      <c r="J7738">
        <v>108.58563798</v>
      </c>
      <c r="K7738">
        <v>102.13801807999999</v>
      </c>
      <c r="L7738">
        <v>96.232480469999999</v>
      </c>
      <c r="M7738">
        <v>90.815975829999999</v>
      </c>
      <c r="N7738">
        <v>85.841170050000002</v>
      </c>
    </row>
    <row r="7739" spans="1:14" x14ac:dyDescent="0.45">
      <c r="A7739" t="s">
        <v>2525</v>
      </c>
      <c r="B7739" s="6">
        <v>43546</v>
      </c>
      <c r="C7739">
        <v>2.64</v>
      </c>
      <c r="D7739" s="6">
        <v>46101</v>
      </c>
      <c r="E7739" s="6">
        <v>43546</v>
      </c>
      <c r="F7739">
        <v>115.66117027</v>
      </c>
      <c r="G7739">
        <v>112.78145593000001</v>
      </c>
      <c r="H7739">
        <v>110.01055404</v>
      </c>
      <c r="I7739">
        <v>107.34340328</v>
      </c>
      <c r="J7739">
        <v>104.77521639</v>
      </c>
      <c r="K7739">
        <v>102.30146336</v>
      </c>
      <c r="L7739">
        <v>99.917855720000006</v>
      </c>
      <c r="M7739">
        <v>97.62033194</v>
      </c>
      <c r="N7739">
        <v>95.405043800000001</v>
      </c>
    </row>
    <row r="7740" spans="1:14" x14ac:dyDescent="0.45">
      <c r="A7740" t="s">
        <v>2492</v>
      </c>
      <c r="B7740" s="6">
        <v>43551</v>
      </c>
      <c r="C7740">
        <v>2.68</v>
      </c>
      <c r="D7740" s="6">
        <v>49030</v>
      </c>
      <c r="E7740" s="6">
        <v>43551</v>
      </c>
      <c r="F7740">
        <v>139.38585144999999</v>
      </c>
      <c r="G7740">
        <v>130.20947760000001</v>
      </c>
      <c r="H7740">
        <v>121.85131014</v>
      </c>
      <c r="I7740">
        <v>114.22775839000001</v>
      </c>
      <c r="J7740">
        <v>107.26456063000001</v>
      </c>
      <c r="K7740">
        <v>100.89567106</v>
      </c>
      <c r="L7740">
        <v>95.062287049999995</v>
      </c>
      <c r="M7740">
        <v>89.711998129999998</v>
      </c>
      <c r="N7740">
        <v>84.798040760000006</v>
      </c>
    </row>
    <row r="7741" spans="1:14" x14ac:dyDescent="0.45">
      <c r="A7741" t="s">
        <v>2541</v>
      </c>
      <c r="B7741" s="6">
        <v>43553</v>
      </c>
      <c r="C7741">
        <v>2.61</v>
      </c>
      <c r="D7741" s="6">
        <v>45380</v>
      </c>
      <c r="E7741" s="6">
        <v>43553</v>
      </c>
      <c r="F7741">
        <v>116.42344943000001</v>
      </c>
      <c r="G7741">
        <v>113.50185041</v>
      </c>
      <c r="H7741">
        <v>110.67364268999999</v>
      </c>
      <c r="I7741">
        <v>107.93529891</v>
      </c>
      <c r="J7741">
        <v>105.28344546</v>
      </c>
      <c r="K7741">
        <v>102.71485494</v>
      </c>
      <c r="L7741">
        <v>100.22643886</v>
      </c>
      <c r="M7741">
        <v>97.815240950000003</v>
      </c>
      <c r="N7741">
        <v>95.478430660000001</v>
      </c>
    </row>
    <row r="7742" spans="1:14" x14ac:dyDescent="0.45">
      <c r="A7742" t="s">
        <v>2498</v>
      </c>
      <c r="B7742" s="6">
        <v>43529</v>
      </c>
      <c r="C7742">
        <v>3.12</v>
      </c>
      <c r="D7742" s="6">
        <v>46086</v>
      </c>
      <c r="E7742" s="6">
        <v>43529</v>
      </c>
      <c r="F7742">
        <v>128.37335583999999</v>
      </c>
      <c r="G7742">
        <v>123.16010879</v>
      </c>
      <c r="H7742">
        <v>118.20401649999999</v>
      </c>
      <c r="I7742">
        <v>113.49076257</v>
      </c>
      <c r="J7742">
        <v>109.00691651</v>
      </c>
      <c r="K7742">
        <v>104.73987311</v>
      </c>
      <c r="L7742">
        <v>100.67779650999999</v>
      </c>
      <c r="M7742">
        <v>96.809568369999994</v>
      </c>
      <c r="N7742">
        <v>93.124739919999996</v>
      </c>
    </row>
    <row r="7743" spans="1:14" x14ac:dyDescent="0.45">
      <c r="A7743" t="s">
        <v>2490</v>
      </c>
      <c r="B7743" s="6">
        <v>43532</v>
      </c>
      <c r="C7743">
        <v>3.18</v>
      </c>
      <c r="D7743" s="6">
        <v>49011</v>
      </c>
      <c r="E7743" s="6">
        <v>43532</v>
      </c>
      <c r="F7743">
        <v>162.85606572</v>
      </c>
      <c r="G7743">
        <v>147.80484332</v>
      </c>
      <c r="H7743">
        <v>134.43030504999999</v>
      </c>
      <c r="I7743">
        <v>122.52924505999999</v>
      </c>
      <c r="J7743">
        <v>111.92448768</v>
      </c>
      <c r="K7743">
        <v>102.46140369</v>
      </c>
      <c r="L7743">
        <v>94.004910949999996</v>
      </c>
      <c r="M7743">
        <v>86.436889579999999</v>
      </c>
      <c r="N7743">
        <v>79.653952399999994</v>
      </c>
    </row>
    <row r="7744" spans="1:14" x14ac:dyDescent="0.45">
      <c r="A7744" t="s">
        <v>2499</v>
      </c>
      <c r="B7744" s="6">
        <v>43532</v>
      </c>
      <c r="C7744">
        <v>3.18</v>
      </c>
      <c r="D7744" s="6">
        <v>49011</v>
      </c>
      <c r="E7744" s="6">
        <v>43532</v>
      </c>
      <c r="F7744">
        <v>162.85606572</v>
      </c>
      <c r="G7744">
        <v>147.80484332</v>
      </c>
      <c r="H7744">
        <v>134.43030504999999</v>
      </c>
      <c r="I7744">
        <v>122.52924505999999</v>
      </c>
      <c r="J7744">
        <v>111.92448768</v>
      </c>
      <c r="K7744">
        <v>102.46140369</v>
      </c>
      <c r="L7744">
        <v>94.004910949999996</v>
      </c>
      <c r="M7744">
        <v>86.436889579999999</v>
      </c>
      <c r="N7744">
        <v>79.653952399999994</v>
      </c>
    </row>
    <row r="7745" spans="1:14" x14ac:dyDescent="0.45">
      <c r="A7745" t="s">
        <v>2539</v>
      </c>
      <c r="B7745" s="6">
        <v>43537</v>
      </c>
      <c r="C7745">
        <v>2.7</v>
      </c>
      <c r="D7745" s="6">
        <v>44725</v>
      </c>
      <c r="E7745" s="6">
        <v>43537</v>
      </c>
      <c r="F7745">
        <v>106.82648578</v>
      </c>
      <c r="G7745">
        <v>105.69714336</v>
      </c>
      <c r="H7745">
        <v>104.59191506000001</v>
      </c>
      <c r="I7745">
        <v>103.51003227</v>
      </c>
      <c r="J7745">
        <v>102.45075878999999</v>
      </c>
      <c r="K7745">
        <v>101.41338914000001</v>
      </c>
      <c r="L7745">
        <v>100.39724697</v>
      </c>
      <c r="M7745">
        <v>99.401683559999995</v>
      </c>
      <c r="N7745">
        <v>98.426076429999995</v>
      </c>
    </row>
    <row r="7746" spans="1:14" x14ac:dyDescent="0.45">
      <c r="A7746" t="s">
        <v>2540</v>
      </c>
      <c r="B7746" s="6">
        <v>43537</v>
      </c>
      <c r="C7746">
        <v>2.7</v>
      </c>
      <c r="D7746" s="6">
        <v>44725</v>
      </c>
      <c r="E7746" s="6">
        <v>43537</v>
      </c>
      <c r="F7746">
        <v>106.82648578</v>
      </c>
      <c r="G7746">
        <v>105.69714336</v>
      </c>
      <c r="H7746">
        <v>104.59191506000001</v>
      </c>
      <c r="I7746">
        <v>103.51003227</v>
      </c>
      <c r="J7746">
        <v>102.45075878999999</v>
      </c>
      <c r="K7746">
        <v>101.41338914000001</v>
      </c>
      <c r="L7746">
        <v>100.39724697</v>
      </c>
      <c r="M7746">
        <v>99.401683559999995</v>
      </c>
      <c r="N7746">
        <v>98.426076429999995</v>
      </c>
    </row>
    <row r="7747" spans="1:14" x14ac:dyDescent="0.45">
      <c r="A7747" t="s">
        <v>2560</v>
      </c>
      <c r="B7747" s="6">
        <v>43539</v>
      </c>
      <c r="C7747">
        <v>2.88</v>
      </c>
      <c r="D7747" s="6">
        <v>49018</v>
      </c>
      <c r="E7747" s="6">
        <v>43539</v>
      </c>
      <c r="F7747">
        <v>141.10335662</v>
      </c>
      <c r="G7747">
        <v>131.81384136</v>
      </c>
      <c r="H7747">
        <v>123.35254741</v>
      </c>
      <c r="I7747">
        <v>115.63486897999999</v>
      </c>
      <c r="J7747">
        <v>108.58564164000001</v>
      </c>
      <c r="K7747">
        <v>102.13801599999999</v>
      </c>
      <c r="L7747">
        <v>96.232473290000001</v>
      </c>
      <c r="M7747">
        <v>90.815964120000004</v>
      </c>
      <c r="N7747">
        <v>85.841154329999995</v>
      </c>
    </row>
    <row r="7748" spans="1:14" x14ac:dyDescent="0.45">
      <c r="A7748" t="s">
        <v>2509</v>
      </c>
      <c r="B7748" s="6">
        <v>43501</v>
      </c>
      <c r="C7748">
        <v>3.32</v>
      </c>
      <c r="D7748" s="6">
        <v>47154</v>
      </c>
      <c r="E7748" s="6">
        <v>43501</v>
      </c>
      <c r="F7748">
        <v>143.08934912999999</v>
      </c>
      <c r="G7748">
        <v>134.19575635000001</v>
      </c>
      <c r="H7748">
        <v>125.96195159</v>
      </c>
      <c r="I7748">
        <v>118.33444905</v>
      </c>
      <c r="J7748">
        <v>111.26440925999999</v>
      </c>
      <c r="K7748">
        <v>104.7072099</v>
      </c>
      <c r="L7748">
        <v>98.622058559999999</v>
      </c>
      <c r="M7748">
        <v>92.971643200000003</v>
      </c>
      <c r="N7748">
        <v>87.721816399999994</v>
      </c>
    </row>
    <row r="7749" spans="1:14" x14ac:dyDescent="0.45">
      <c r="A7749" t="s">
        <v>2510</v>
      </c>
      <c r="B7749" s="6">
        <v>43501</v>
      </c>
      <c r="C7749">
        <v>3.32</v>
      </c>
      <c r="D7749" s="6">
        <v>47154</v>
      </c>
      <c r="E7749" s="6">
        <v>43501</v>
      </c>
      <c r="F7749">
        <v>143.08934912999999</v>
      </c>
      <c r="G7749">
        <v>134.19575635000001</v>
      </c>
      <c r="H7749">
        <v>125.96195159</v>
      </c>
      <c r="I7749">
        <v>118.33444905</v>
      </c>
      <c r="J7749">
        <v>111.26440925999999</v>
      </c>
      <c r="K7749">
        <v>104.7072099</v>
      </c>
      <c r="L7749">
        <v>98.622058559999999</v>
      </c>
      <c r="M7749">
        <v>92.971643200000003</v>
      </c>
      <c r="N7749">
        <v>87.721816399999994</v>
      </c>
    </row>
    <row r="7750" spans="1:14" x14ac:dyDescent="0.45">
      <c r="A7750" t="s">
        <v>2538</v>
      </c>
      <c r="B7750" s="6">
        <v>43501</v>
      </c>
      <c r="C7750">
        <v>2.88</v>
      </c>
      <c r="D7750" s="6">
        <v>44599</v>
      </c>
      <c r="E7750" s="6">
        <v>43501</v>
      </c>
      <c r="F7750">
        <v>104.70280536</v>
      </c>
      <c r="G7750">
        <v>103.96254005999999</v>
      </c>
      <c r="H7750">
        <v>103.23282023</v>
      </c>
      <c r="I7750">
        <v>102.5134211</v>
      </c>
      <c r="J7750">
        <v>101.80412425999999</v>
      </c>
      <c r="K7750">
        <v>101.10471742999999</v>
      </c>
      <c r="L7750">
        <v>100.41499426</v>
      </c>
      <c r="M7750">
        <v>99.734754109999997</v>
      </c>
      <c r="N7750">
        <v>99.063801859999998</v>
      </c>
    </row>
    <row r="7751" spans="1:14" x14ac:dyDescent="0.45">
      <c r="A7751" t="s">
        <v>2559</v>
      </c>
      <c r="B7751" s="6">
        <v>43503</v>
      </c>
      <c r="C7751">
        <v>2.68</v>
      </c>
      <c r="D7751" s="6">
        <v>45329</v>
      </c>
      <c r="E7751" s="6">
        <v>43503</v>
      </c>
      <c r="F7751">
        <v>116.30340038</v>
      </c>
      <c r="G7751">
        <v>113.51024243000001</v>
      </c>
      <c r="H7751">
        <v>110.80338935</v>
      </c>
      <c r="I7751">
        <v>108.17955834</v>
      </c>
      <c r="J7751">
        <v>105.63561801</v>
      </c>
      <c r="K7751">
        <v>103.16857998</v>
      </c>
      <c r="L7751">
        <v>100.77559113</v>
      </c>
      <c r="M7751">
        <v>98.453926260000003</v>
      </c>
      <c r="N7751">
        <v>96.200981249999998</v>
      </c>
    </row>
    <row r="7752" spans="1:14" x14ac:dyDescent="0.45">
      <c r="A7752" t="s">
        <v>2523</v>
      </c>
      <c r="B7752" s="6">
        <v>43523</v>
      </c>
      <c r="C7752">
        <v>2.65</v>
      </c>
      <c r="D7752" s="6">
        <v>46080</v>
      </c>
      <c r="E7752" s="6">
        <v>43523</v>
      </c>
      <c r="F7752">
        <v>115.87655921</v>
      </c>
      <c r="G7752">
        <v>113.03261363999999</v>
      </c>
      <c r="H7752">
        <v>110.29487278000001</v>
      </c>
      <c r="I7752">
        <v>107.65844382</v>
      </c>
      <c r="J7752">
        <v>105.11869698</v>
      </c>
      <c r="K7752">
        <v>102.67124944</v>
      </c>
      <c r="L7752">
        <v>100.31195033</v>
      </c>
      <c r="M7752">
        <v>98.036866770000003</v>
      </c>
      <c r="N7752">
        <v>95.842270839999998</v>
      </c>
    </row>
    <row r="7753" spans="1:14" x14ac:dyDescent="0.45">
      <c r="A7753" t="s">
        <v>2511</v>
      </c>
      <c r="B7753" s="6">
        <v>43529</v>
      </c>
      <c r="C7753">
        <v>3.32</v>
      </c>
      <c r="D7753" s="6">
        <v>47182</v>
      </c>
      <c r="E7753" s="6">
        <v>43529</v>
      </c>
      <c r="F7753">
        <v>143.43267487</v>
      </c>
      <c r="G7753">
        <v>134.44240017999999</v>
      </c>
      <c r="H7753">
        <v>126.12469487</v>
      </c>
      <c r="I7753">
        <v>118.42459882999999</v>
      </c>
      <c r="J7753">
        <v>111.29196272</v>
      </c>
      <c r="K7753">
        <v>104.68100041</v>
      </c>
      <c r="L7753">
        <v>98.549885450000005</v>
      </c>
      <c r="M7753">
        <v>92.860387029999998</v>
      </c>
      <c r="N7753">
        <v>87.577541429999997</v>
      </c>
    </row>
    <row r="7754" spans="1:14" x14ac:dyDescent="0.45">
      <c r="A7754" t="s">
        <v>2536</v>
      </c>
      <c r="B7754" s="6">
        <v>43496</v>
      </c>
      <c r="C7754">
        <v>3.48</v>
      </c>
      <c r="D7754" s="6">
        <v>48975</v>
      </c>
      <c r="E7754" s="6">
        <v>43496</v>
      </c>
      <c r="F7754">
        <v>167.57600339000001</v>
      </c>
      <c r="G7754">
        <v>151.58513826000001</v>
      </c>
      <c r="H7754">
        <v>137.40136201000001</v>
      </c>
      <c r="I7754">
        <v>124.80421124</v>
      </c>
      <c r="J7754">
        <v>113.60153467000001</v>
      </c>
      <c r="K7754">
        <v>103.62570297000001</v>
      </c>
      <c r="L7754">
        <v>94.730345069999998</v>
      </c>
      <c r="M7754">
        <v>86.787535050000002</v>
      </c>
      <c r="N7754">
        <v>79.685365469999994</v>
      </c>
    </row>
    <row r="7755" spans="1:14" x14ac:dyDescent="0.45">
      <c r="A7755" t="s">
        <v>2537</v>
      </c>
      <c r="B7755" s="6">
        <v>43496</v>
      </c>
      <c r="C7755">
        <v>3.02</v>
      </c>
      <c r="D7755" s="6">
        <v>48974</v>
      </c>
      <c r="E7755" s="6">
        <v>43496</v>
      </c>
      <c r="F7755">
        <v>141.79933427</v>
      </c>
      <c r="G7755">
        <v>132.58243522999999</v>
      </c>
      <c r="H7755">
        <v>124.17771272</v>
      </c>
      <c r="I7755">
        <v>116.50311318999999</v>
      </c>
      <c r="J7755">
        <v>109.48564371000001</v>
      </c>
      <c r="K7755">
        <v>103.06030187</v>
      </c>
      <c r="L7755">
        <v>97.169139229999999</v>
      </c>
      <c r="M7755">
        <v>91.760440869999996</v>
      </c>
      <c r="N7755">
        <v>86.788005909999995</v>
      </c>
    </row>
    <row r="7756" spans="1:14" x14ac:dyDescent="0.45">
      <c r="A7756" t="s">
        <v>2519</v>
      </c>
      <c r="B7756" s="6">
        <v>43501</v>
      </c>
      <c r="C7756">
        <v>3.36</v>
      </c>
      <c r="D7756" s="6">
        <v>47154</v>
      </c>
      <c r="E7756" s="6">
        <v>43501</v>
      </c>
      <c r="F7756">
        <v>143.41744861000001</v>
      </c>
      <c r="G7756">
        <v>134.50682778000001</v>
      </c>
      <c r="H7756">
        <v>126.25714832</v>
      </c>
      <c r="I7756">
        <v>118.61483601</v>
      </c>
      <c r="J7756">
        <v>111.53097031999999</v>
      </c>
      <c r="K7756">
        <v>104.96085463</v>
      </c>
      <c r="L7756">
        <v>98.863628360000007</v>
      </c>
      <c r="M7756">
        <v>93.201916879999999</v>
      </c>
      <c r="N7756">
        <v>87.941515260000003</v>
      </c>
    </row>
    <row r="7757" spans="1:14" x14ac:dyDescent="0.45">
      <c r="A7757" t="s">
        <v>2552</v>
      </c>
      <c r="B7757" s="6">
        <v>43501</v>
      </c>
      <c r="C7757">
        <v>2.94</v>
      </c>
      <c r="D7757" s="6">
        <v>45327</v>
      </c>
      <c r="E7757" s="6">
        <v>43501</v>
      </c>
      <c r="F7757">
        <v>117.43206366</v>
      </c>
      <c r="G7757">
        <v>114.49519887</v>
      </c>
      <c r="H7757">
        <v>111.64992216</v>
      </c>
      <c r="I7757">
        <v>108.89274136</v>
      </c>
      <c r="J7757">
        <v>106.22032522000001</v>
      </c>
      <c r="K7757">
        <v>103.62949450000001</v>
      </c>
      <c r="L7757">
        <v>101.11721381</v>
      </c>
      <c r="M7757">
        <v>98.680583740000003</v>
      </c>
      <c r="N7757">
        <v>96.316833709999997</v>
      </c>
    </row>
    <row r="7758" spans="1:14" x14ac:dyDescent="0.45">
      <c r="A7758" t="s">
        <v>2553</v>
      </c>
      <c r="B7758" s="6">
        <v>43501</v>
      </c>
      <c r="C7758">
        <v>3.32</v>
      </c>
      <c r="D7758" s="6">
        <v>47154</v>
      </c>
      <c r="E7758" s="6">
        <v>43501</v>
      </c>
      <c r="F7758">
        <v>143.08934912999999</v>
      </c>
      <c r="G7758">
        <v>134.19575635000001</v>
      </c>
      <c r="H7758">
        <v>125.96195159</v>
      </c>
      <c r="I7758">
        <v>118.33444905</v>
      </c>
      <c r="J7758">
        <v>111.26440925999999</v>
      </c>
      <c r="K7758">
        <v>104.7072099</v>
      </c>
      <c r="L7758">
        <v>98.622058559999999</v>
      </c>
      <c r="M7758">
        <v>92.971643200000003</v>
      </c>
      <c r="N7758">
        <v>87.721816399999994</v>
      </c>
    </row>
    <row r="7759" spans="1:14" x14ac:dyDescent="0.45">
      <c r="A7759" t="s">
        <v>2554</v>
      </c>
      <c r="B7759" s="6">
        <v>43501</v>
      </c>
      <c r="C7759">
        <v>3.32</v>
      </c>
      <c r="D7759" s="6">
        <v>47154</v>
      </c>
      <c r="E7759" s="6">
        <v>43501</v>
      </c>
      <c r="F7759">
        <v>143.08934912999999</v>
      </c>
      <c r="G7759">
        <v>134.19575635000001</v>
      </c>
      <c r="H7759">
        <v>125.96195159</v>
      </c>
      <c r="I7759">
        <v>118.33444905</v>
      </c>
      <c r="J7759">
        <v>111.26440925999999</v>
      </c>
      <c r="K7759">
        <v>104.7072099</v>
      </c>
      <c r="L7759">
        <v>98.622058559999999</v>
      </c>
      <c r="M7759">
        <v>92.971643200000003</v>
      </c>
      <c r="N7759">
        <v>87.721816399999994</v>
      </c>
    </row>
    <row r="7760" spans="1:14" x14ac:dyDescent="0.45">
      <c r="A7760" t="s">
        <v>2534</v>
      </c>
      <c r="B7760" s="6">
        <v>43469</v>
      </c>
      <c r="C7760">
        <v>3.18</v>
      </c>
      <c r="D7760" s="6">
        <v>47122</v>
      </c>
      <c r="E7760" s="6">
        <v>43469</v>
      </c>
      <c r="F7760">
        <v>135.44323119000001</v>
      </c>
      <c r="G7760">
        <v>128.22097735</v>
      </c>
      <c r="H7760">
        <v>121.49495374</v>
      </c>
      <c r="I7760">
        <v>115.22688278</v>
      </c>
      <c r="J7760">
        <v>109.38169206000001</v>
      </c>
      <c r="K7760">
        <v>103.92722705</v>
      </c>
      <c r="L7760">
        <v>98.833991119999993</v>
      </c>
      <c r="M7760">
        <v>94.074910239999994</v>
      </c>
      <c r="N7760">
        <v>89.625119760000004</v>
      </c>
    </row>
    <row r="7761" spans="1:14" x14ac:dyDescent="0.45">
      <c r="A7761" t="s">
        <v>2489</v>
      </c>
      <c r="B7761" s="6">
        <v>43469</v>
      </c>
      <c r="C7761">
        <v>3.1</v>
      </c>
      <c r="D7761" s="6">
        <v>46027</v>
      </c>
      <c r="E7761" s="6">
        <v>43469</v>
      </c>
      <c r="F7761">
        <v>128.37020346</v>
      </c>
      <c r="G7761">
        <v>123.17010208000001</v>
      </c>
      <c r="H7761">
        <v>118.22183357</v>
      </c>
      <c r="I7761">
        <v>113.5116891</v>
      </c>
      <c r="J7761">
        <v>109.02678684</v>
      </c>
      <c r="K7761">
        <v>104.75501703</v>
      </c>
      <c r="L7761">
        <v>100.68499111</v>
      </c>
      <c r="M7761">
        <v>96.805994459999994</v>
      </c>
      <c r="N7761">
        <v>93.107942559999998</v>
      </c>
    </row>
    <row r="7762" spans="1:14" x14ac:dyDescent="0.45">
      <c r="A7762" t="s">
        <v>2517</v>
      </c>
      <c r="B7762" s="6">
        <v>43469</v>
      </c>
      <c r="C7762">
        <v>3.25</v>
      </c>
      <c r="D7762" s="6">
        <v>47122</v>
      </c>
      <c r="E7762" s="6">
        <v>43469</v>
      </c>
      <c r="F7762">
        <v>142.13942686999999</v>
      </c>
      <c r="G7762">
        <v>133.38250049999999</v>
      </c>
      <c r="H7762">
        <v>125.26930851</v>
      </c>
      <c r="I7762">
        <v>117.74815314</v>
      </c>
      <c r="J7762">
        <v>110.77178334</v>
      </c>
      <c r="K7762">
        <v>104.29698849</v>
      </c>
      <c r="L7762">
        <v>98.284231300000002</v>
      </c>
      <c r="M7762">
        <v>92.697316020000002</v>
      </c>
      <c r="N7762">
        <v>87.503088360000007</v>
      </c>
    </row>
    <row r="7763" spans="1:14" x14ac:dyDescent="0.45">
      <c r="A7763" t="s">
        <v>2535</v>
      </c>
      <c r="B7763" s="6">
        <v>43476</v>
      </c>
      <c r="C7763">
        <v>2.63</v>
      </c>
      <c r="D7763" s="6">
        <v>44572</v>
      </c>
      <c r="E7763" s="6">
        <v>43476</v>
      </c>
      <c r="F7763">
        <v>103.98369713</v>
      </c>
      <c r="G7763">
        <v>103.34460826</v>
      </c>
      <c r="H7763">
        <v>102.71359468999999</v>
      </c>
      <c r="I7763">
        <v>102.09050292000001</v>
      </c>
      <c r="J7763">
        <v>101.47518332999999</v>
      </c>
      <c r="K7763">
        <v>100.86749005999999</v>
      </c>
      <c r="L7763">
        <v>100.26728091</v>
      </c>
      <c r="M7763">
        <v>99.674417169999998</v>
      </c>
      <c r="N7763">
        <v>99.088763610000001</v>
      </c>
    </row>
    <row r="7764" spans="1:14" x14ac:dyDescent="0.45">
      <c r="A7764" t="s">
        <v>2551</v>
      </c>
      <c r="B7764" s="6">
        <v>43483</v>
      </c>
      <c r="C7764">
        <v>3.14</v>
      </c>
      <c r="D7764" s="6">
        <v>48962</v>
      </c>
      <c r="E7764" s="6">
        <v>43483</v>
      </c>
      <c r="F7764">
        <v>142.82451429</v>
      </c>
      <c r="G7764">
        <v>133.54112165999999</v>
      </c>
      <c r="H7764">
        <v>125.0756997</v>
      </c>
      <c r="I7764">
        <v>117.3456175</v>
      </c>
      <c r="J7764">
        <v>110.27736749</v>
      </c>
      <c r="K7764">
        <v>103.80548804</v>
      </c>
      <c r="L7764">
        <v>97.871620550000003</v>
      </c>
      <c r="M7764">
        <v>92.423683400000002</v>
      </c>
      <c r="N7764">
        <v>87.415147559999994</v>
      </c>
    </row>
    <row r="7765" spans="1:14" x14ac:dyDescent="0.45">
      <c r="A7765" t="s">
        <v>2518</v>
      </c>
      <c r="B7765" s="6">
        <v>43494</v>
      </c>
      <c r="C7765">
        <v>3.11</v>
      </c>
      <c r="D7765" s="6">
        <v>47147</v>
      </c>
      <c r="E7765" s="6">
        <v>43494</v>
      </c>
      <c r="F7765">
        <v>125.97464185</v>
      </c>
      <c r="G7765">
        <v>121.00957364</v>
      </c>
      <c r="H7765">
        <v>116.3231043</v>
      </c>
      <c r="I7765">
        <v>111.89677767000001</v>
      </c>
      <c r="J7765">
        <v>107.71350821</v>
      </c>
      <c r="K7765">
        <v>103.75746961</v>
      </c>
      <c r="L7765">
        <v>100.01399308000001</v>
      </c>
      <c r="M7765">
        <v>96.469474579999996</v>
      </c>
      <c r="N7765">
        <v>93.111290089999997</v>
      </c>
    </row>
    <row r="7766" spans="1:14" x14ac:dyDescent="0.45">
      <c r="A7766" t="s">
        <v>2508</v>
      </c>
      <c r="B7766" s="6">
        <v>43452</v>
      </c>
      <c r="C7766">
        <v>3.23</v>
      </c>
      <c r="D7766" s="6">
        <v>47652</v>
      </c>
      <c r="E7766" s="6">
        <v>43452</v>
      </c>
      <c r="F7766">
        <v>130.97375525999999</v>
      </c>
      <c r="G7766">
        <v>124.86756955</v>
      </c>
      <c r="H7766">
        <v>119.15944736</v>
      </c>
      <c r="I7766">
        <v>113.81909176000001</v>
      </c>
      <c r="J7766">
        <v>108.81876545</v>
      </c>
      <c r="K7766">
        <v>104.1330562</v>
      </c>
      <c r="L7766">
        <v>99.738665319999996</v>
      </c>
      <c r="M7766">
        <v>95.614216630000001</v>
      </c>
      <c r="N7766">
        <v>91.740084109999998</v>
      </c>
    </row>
    <row r="7767" spans="1:14" x14ac:dyDescent="0.45">
      <c r="A7767" t="s">
        <v>2487</v>
      </c>
      <c r="B7767" s="6">
        <v>43452</v>
      </c>
      <c r="C7767">
        <v>3.06</v>
      </c>
      <c r="D7767" s="6">
        <v>45217</v>
      </c>
      <c r="E7767" s="6">
        <v>43452</v>
      </c>
      <c r="F7767">
        <v>115.20516309999999</v>
      </c>
      <c r="G7767">
        <v>112.72773611</v>
      </c>
      <c r="H7767">
        <v>110.31965391</v>
      </c>
      <c r="I7767">
        <v>107.9785552</v>
      </c>
      <c r="J7767">
        <v>105.70217406</v>
      </c>
      <c r="K7767">
        <v>103.48833552000001</v>
      </c>
      <c r="L7767">
        <v>101.33495126</v>
      </c>
      <c r="M7767">
        <v>99.240015639999996</v>
      </c>
      <c r="N7767">
        <v>97.201601830000001</v>
      </c>
    </row>
    <row r="7768" spans="1:14" x14ac:dyDescent="0.45">
      <c r="A7768" t="s">
        <v>2488</v>
      </c>
      <c r="B7768" s="6">
        <v>43452</v>
      </c>
      <c r="C7768">
        <v>3.05</v>
      </c>
      <c r="D7768" s="6">
        <v>45096</v>
      </c>
      <c r="E7768" s="6">
        <v>43452</v>
      </c>
      <c r="F7768">
        <v>113.26642081999999</v>
      </c>
      <c r="G7768">
        <v>111.1322483</v>
      </c>
      <c r="H7768">
        <v>109.05180437</v>
      </c>
      <c r="I7768">
        <v>107.02335153999999</v>
      </c>
      <c r="J7768">
        <v>105.04522245</v>
      </c>
      <c r="K7768">
        <v>103.11581648000001</v>
      </c>
      <c r="L7768">
        <v>101.23359644999999</v>
      </c>
      <c r="M7768">
        <v>99.397085590000003</v>
      </c>
      <c r="N7768">
        <v>97.604864669999998</v>
      </c>
    </row>
    <row r="7769" spans="1:14" x14ac:dyDescent="0.45">
      <c r="A7769" t="s">
        <v>2533</v>
      </c>
      <c r="B7769" s="6">
        <v>43460</v>
      </c>
      <c r="C7769">
        <v>2.91</v>
      </c>
      <c r="D7769" s="6">
        <v>47113</v>
      </c>
      <c r="E7769" s="6">
        <v>43460</v>
      </c>
      <c r="F7769">
        <v>125.54833382</v>
      </c>
      <c r="G7769">
        <v>120.63745152</v>
      </c>
      <c r="H7769">
        <v>116.00015082</v>
      </c>
      <c r="I7769">
        <v>111.61842962</v>
      </c>
      <c r="J7769">
        <v>107.47561446</v>
      </c>
      <c r="K7769">
        <v>103.55625314</v>
      </c>
      <c r="L7769">
        <v>99.846016649999996</v>
      </c>
      <c r="M7769">
        <v>96.331609670000006</v>
      </c>
      <c r="N7769">
        <v>93.000688769999996</v>
      </c>
    </row>
    <row r="7770" spans="1:14" x14ac:dyDescent="0.45">
      <c r="A7770" t="s">
        <v>2497</v>
      </c>
      <c r="B7770" s="6">
        <v>43468</v>
      </c>
      <c r="C7770">
        <v>3.12</v>
      </c>
      <c r="D7770" s="6">
        <v>46027</v>
      </c>
      <c r="E7770" s="6">
        <v>43468</v>
      </c>
      <c r="F7770">
        <v>129.01683990000001</v>
      </c>
      <c r="G7770">
        <v>123.70400277</v>
      </c>
      <c r="H7770">
        <v>118.64993982999999</v>
      </c>
      <c r="I7770">
        <v>113.84052223</v>
      </c>
      <c r="J7770">
        <v>109.26247503</v>
      </c>
      <c r="K7770">
        <v>104.90332038</v>
      </c>
      <c r="L7770">
        <v>100.75132495</v>
      </c>
      <c r="M7770">
        <v>96.79545109</v>
      </c>
      <c r="N7770">
        <v>93.025311509999995</v>
      </c>
    </row>
    <row r="7771" spans="1:14" x14ac:dyDescent="0.45">
      <c r="A7771" t="s">
        <v>2558</v>
      </c>
      <c r="B7771" s="6">
        <v>43469</v>
      </c>
      <c r="C7771">
        <v>2.83</v>
      </c>
      <c r="D7771" s="6">
        <v>46027</v>
      </c>
      <c r="E7771" s="6">
        <v>43469</v>
      </c>
      <c r="F7771">
        <v>115.65965613</v>
      </c>
      <c r="G7771">
        <v>112.87938721</v>
      </c>
      <c r="H7771">
        <v>110.20114030000001</v>
      </c>
      <c r="I7771">
        <v>107.62028976000001</v>
      </c>
      <c r="J7771">
        <v>105.13245483999999</v>
      </c>
      <c r="K7771">
        <v>102.73348491</v>
      </c>
      <c r="L7771">
        <v>100.41944573000001</v>
      </c>
      <c r="M7771">
        <v>98.186606569999995</v>
      </c>
      <c r="N7771">
        <v>96.031428320000003</v>
      </c>
    </row>
    <row r="7772" spans="1:14" x14ac:dyDescent="0.45">
      <c r="A7772" t="s">
        <v>2505</v>
      </c>
      <c r="B7772" s="6">
        <v>43420</v>
      </c>
      <c r="C7772">
        <v>3.18</v>
      </c>
      <c r="D7772" s="6">
        <v>45978</v>
      </c>
      <c r="E7772" s="6">
        <v>43420</v>
      </c>
      <c r="F7772">
        <v>116.06650139</v>
      </c>
      <c r="G7772">
        <v>113.37404511</v>
      </c>
      <c r="H7772">
        <v>110.77753939</v>
      </c>
      <c r="I7772">
        <v>108.27274137000001</v>
      </c>
      <c r="J7772">
        <v>105.85562803000001</v>
      </c>
      <c r="K7772">
        <v>103.52238319</v>
      </c>
      <c r="L7772">
        <v>101.26938539</v>
      </c>
      <c r="M7772">
        <v>99.09319653</v>
      </c>
      <c r="N7772">
        <v>96.990551300000007</v>
      </c>
    </row>
    <row r="7773" spans="1:14" x14ac:dyDescent="0.45">
      <c r="A7773" t="s">
        <v>2506</v>
      </c>
      <c r="B7773" s="6">
        <v>43423</v>
      </c>
      <c r="C7773">
        <v>3.23</v>
      </c>
      <c r="D7773" s="6">
        <v>45247</v>
      </c>
      <c r="E7773" s="6">
        <v>43423</v>
      </c>
      <c r="F7773">
        <v>116.08056822</v>
      </c>
      <c r="G7773">
        <v>113.51149112</v>
      </c>
      <c r="H7773">
        <v>111.01653690000001</v>
      </c>
      <c r="I7773">
        <v>108.59309983999999</v>
      </c>
      <c r="J7773">
        <v>106.23868322</v>
      </c>
      <c r="K7773">
        <v>103.95089403999999</v>
      </c>
      <c r="L7773">
        <v>101.72743791000001</v>
      </c>
      <c r="M7773">
        <v>99.566114409999997</v>
      </c>
      <c r="N7773">
        <v>97.464812460000005</v>
      </c>
    </row>
    <row r="7774" spans="1:14" x14ac:dyDescent="0.45">
      <c r="A7774" t="s">
        <v>2532</v>
      </c>
      <c r="B7774" s="6">
        <v>43432</v>
      </c>
      <c r="C7774">
        <v>3.08</v>
      </c>
      <c r="D7774" s="6">
        <v>45258</v>
      </c>
      <c r="E7774" s="6">
        <v>43432</v>
      </c>
      <c r="F7774">
        <v>117.05655088</v>
      </c>
      <c r="G7774">
        <v>114.31668884</v>
      </c>
      <c r="H7774">
        <v>111.65786758</v>
      </c>
      <c r="I7774">
        <v>109.07718584</v>
      </c>
      <c r="J7774">
        <v>106.57186579</v>
      </c>
      <c r="K7774">
        <v>104.13924689</v>
      </c>
      <c r="L7774">
        <v>101.77678009</v>
      </c>
      <c r="M7774">
        <v>99.482022349999994</v>
      </c>
      <c r="N7774">
        <v>97.252631489999999</v>
      </c>
    </row>
    <row r="7775" spans="1:14" x14ac:dyDescent="0.45">
      <c r="A7775" t="s">
        <v>2522</v>
      </c>
      <c r="B7775" s="6">
        <v>43432</v>
      </c>
      <c r="C7775">
        <v>3.27</v>
      </c>
      <c r="D7775" s="6">
        <v>45258</v>
      </c>
      <c r="E7775" s="6">
        <v>43432</v>
      </c>
      <c r="F7775">
        <v>117.16187489000001</v>
      </c>
      <c r="G7775">
        <v>114.4266272</v>
      </c>
      <c r="H7775">
        <v>111.77212332000001</v>
      </c>
      <c r="I7775">
        <v>109.19547837</v>
      </c>
      <c r="J7775">
        <v>106.69392992</v>
      </c>
      <c r="K7775">
        <v>104.26483184</v>
      </c>
      <c r="L7775">
        <v>101.90564866</v>
      </c>
      <c r="M7775">
        <v>99.613950059999993</v>
      </c>
      <c r="N7775">
        <v>97.387405889999997</v>
      </c>
    </row>
    <row r="7776" spans="1:14" x14ac:dyDescent="0.45">
      <c r="A7776" t="s">
        <v>2550</v>
      </c>
      <c r="B7776" s="6">
        <v>43433</v>
      </c>
      <c r="C7776">
        <v>3.21</v>
      </c>
      <c r="D7776" s="6">
        <v>45259</v>
      </c>
      <c r="E7776" s="6">
        <v>43433</v>
      </c>
      <c r="F7776">
        <v>117.02111234</v>
      </c>
      <c r="G7776">
        <v>114.28550229</v>
      </c>
      <c r="H7776">
        <v>111.63071744</v>
      </c>
      <c r="I7776">
        <v>109.05386710000001</v>
      </c>
      <c r="J7776">
        <v>106.55218335000001</v>
      </c>
      <c r="K7776">
        <v>104.12301503</v>
      </c>
      <c r="L7776">
        <v>101.76382192</v>
      </c>
      <c r="M7776">
        <v>99.47216933</v>
      </c>
      <c r="N7776">
        <v>97.245723010000006</v>
      </c>
    </row>
    <row r="7777" spans="1:14" x14ac:dyDescent="0.45">
      <c r="A7777" t="s">
        <v>2507</v>
      </c>
      <c r="B7777" s="6">
        <v>43448</v>
      </c>
      <c r="C7777">
        <v>3.47</v>
      </c>
      <c r="D7777" s="6">
        <v>48927</v>
      </c>
      <c r="E7777" s="6">
        <v>43448</v>
      </c>
      <c r="F7777">
        <v>169.27608906</v>
      </c>
      <c r="G7777">
        <v>153.20839803999999</v>
      </c>
      <c r="H7777">
        <v>138.94551614</v>
      </c>
      <c r="I7777">
        <v>126.26870108</v>
      </c>
      <c r="J7777">
        <v>114.98710953</v>
      </c>
      <c r="K7777">
        <v>104.934089</v>
      </c>
      <c r="L7777">
        <v>95.963980730000003</v>
      </c>
      <c r="M7777">
        <v>87.949360920000004</v>
      </c>
      <c r="N7777">
        <v>80.778657989999999</v>
      </c>
    </row>
    <row r="7778" spans="1:14" x14ac:dyDescent="0.45">
      <c r="A7778" t="s">
        <v>2495</v>
      </c>
      <c r="B7778" s="6">
        <v>43368</v>
      </c>
      <c r="C7778">
        <v>3.28</v>
      </c>
      <c r="D7778" s="6">
        <v>47021</v>
      </c>
      <c r="E7778" s="6">
        <v>43368</v>
      </c>
      <c r="F7778">
        <v>126.45711856</v>
      </c>
      <c r="G7778">
        <v>121.67216496</v>
      </c>
      <c r="H7778">
        <v>117.14603079</v>
      </c>
      <c r="I7778">
        <v>112.86213901000001</v>
      </c>
      <c r="J7778">
        <v>108.80510619</v>
      </c>
      <c r="K7778">
        <v>104.96064821</v>
      </c>
      <c r="L7778">
        <v>101.31549390000001</v>
      </c>
      <c r="M7778">
        <v>97.857306140000006</v>
      </c>
      <c r="N7778">
        <v>94.574609580000001</v>
      </c>
    </row>
    <row r="7779" spans="1:14" x14ac:dyDescent="0.45">
      <c r="A7779" t="s">
        <v>2516</v>
      </c>
      <c r="B7779" s="6">
        <v>43376</v>
      </c>
      <c r="C7779">
        <v>3.44</v>
      </c>
      <c r="D7779" s="6">
        <v>45933</v>
      </c>
      <c r="E7779" s="6">
        <v>43376</v>
      </c>
      <c r="F7779">
        <v>129.20391537</v>
      </c>
      <c r="G7779">
        <v>124.16722009999999</v>
      </c>
      <c r="H7779">
        <v>119.36353105000001</v>
      </c>
      <c r="I7779">
        <v>114.78077799</v>
      </c>
      <c r="J7779">
        <v>110.40757979</v>
      </c>
      <c r="K7779">
        <v>106.23320151999999</v>
      </c>
      <c r="L7779">
        <v>102.24751436</v>
      </c>
      <c r="M7779">
        <v>98.440958230000007</v>
      </c>
      <c r="N7779">
        <v>94.804506939999996</v>
      </c>
    </row>
    <row r="7780" spans="1:14" x14ac:dyDescent="0.45">
      <c r="A7780" t="s">
        <v>2496</v>
      </c>
      <c r="B7780" s="6">
        <v>43376</v>
      </c>
      <c r="C7780">
        <v>3.23</v>
      </c>
      <c r="D7780" s="6">
        <v>45933</v>
      </c>
      <c r="E7780" s="6">
        <v>43376</v>
      </c>
      <c r="F7780">
        <v>115.90286441000001</v>
      </c>
      <c r="G7780">
        <v>113.26477368</v>
      </c>
      <c r="H7780">
        <v>110.71921354</v>
      </c>
      <c r="I7780">
        <v>108.26214786</v>
      </c>
      <c r="J7780">
        <v>105.88974723</v>
      </c>
      <c r="K7780">
        <v>103.59837691</v>
      </c>
      <c r="L7780">
        <v>101.38458546</v>
      </c>
      <c r="M7780">
        <v>99.245094199999997</v>
      </c>
      <c r="N7780">
        <v>97.176787320000003</v>
      </c>
    </row>
    <row r="7781" spans="1:14" x14ac:dyDescent="0.45">
      <c r="A7781" t="s">
        <v>2549</v>
      </c>
      <c r="B7781" s="6">
        <v>43383</v>
      </c>
      <c r="C7781">
        <v>3.48</v>
      </c>
      <c r="D7781" s="6">
        <v>47766</v>
      </c>
      <c r="E7781" s="6">
        <v>43383</v>
      </c>
      <c r="F7781">
        <v>134.52696553000001</v>
      </c>
      <c r="G7781">
        <v>128.00268846</v>
      </c>
      <c r="H7781">
        <v>121.9187175</v>
      </c>
      <c r="I7781">
        <v>116.24044805</v>
      </c>
      <c r="J7781">
        <v>110.93628823</v>
      </c>
      <c r="K7781">
        <v>105.97737488</v>
      </c>
      <c r="L7781">
        <v>101.33731818</v>
      </c>
      <c r="M7781">
        <v>96.991971800000002</v>
      </c>
      <c r="N7781">
        <v>92.919225929999996</v>
      </c>
    </row>
    <row r="7782" spans="1:14" x14ac:dyDescent="0.45">
      <c r="A7782" t="s">
        <v>2556</v>
      </c>
      <c r="B7782" s="6">
        <v>43409</v>
      </c>
      <c r="C7782">
        <v>3.57</v>
      </c>
      <c r="D7782" s="6">
        <v>45966</v>
      </c>
      <c r="E7782" s="6">
        <v>43409</v>
      </c>
      <c r="F7782">
        <v>130.35576397</v>
      </c>
      <c r="G7782">
        <v>125.18317189</v>
      </c>
      <c r="H7782">
        <v>120.25438617</v>
      </c>
      <c r="I7782">
        <v>115.55653085</v>
      </c>
      <c r="J7782">
        <v>111.07748027</v>
      </c>
      <c r="K7782">
        <v>106.80581128999999</v>
      </c>
      <c r="L7782">
        <v>102.73075872</v>
      </c>
      <c r="M7782">
        <v>98.842173889999998</v>
      </c>
      <c r="N7782">
        <v>95.130486050000002</v>
      </c>
    </row>
    <row r="7783" spans="1:14" x14ac:dyDescent="0.45">
      <c r="A7783" t="s">
        <v>2557</v>
      </c>
      <c r="B7783" s="6">
        <v>43419</v>
      </c>
      <c r="C7783">
        <v>3.26</v>
      </c>
      <c r="D7783" s="6">
        <v>45245</v>
      </c>
      <c r="E7783" s="6">
        <v>43419</v>
      </c>
      <c r="F7783">
        <v>116.55522008</v>
      </c>
      <c r="G7783">
        <v>113.91085618</v>
      </c>
      <c r="H7783">
        <v>111.34327465</v>
      </c>
      <c r="I7783">
        <v>108.8497765</v>
      </c>
      <c r="J7783">
        <v>106.42777528000001</v>
      </c>
      <c r="K7783">
        <v>104.0747916</v>
      </c>
      <c r="L7783">
        <v>101.788448</v>
      </c>
      <c r="M7783">
        <v>99.566464030000006</v>
      </c>
      <c r="N7783">
        <v>97.406651640000007</v>
      </c>
    </row>
    <row r="7784" spans="1:14" x14ac:dyDescent="0.45">
      <c r="A7784" t="s">
        <v>2547</v>
      </c>
      <c r="B7784" s="6">
        <v>43356</v>
      </c>
      <c r="C7784">
        <v>3.31</v>
      </c>
      <c r="D7784" s="6">
        <v>48835</v>
      </c>
      <c r="E7784" s="6">
        <v>43356</v>
      </c>
      <c r="F7784">
        <v>143.17382248999999</v>
      </c>
      <c r="G7784">
        <v>134.10873799999999</v>
      </c>
      <c r="H7784">
        <v>125.82335178</v>
      </c>
      <c r="I7784">
        <v>118.24067814999999</v>
      </c>
      <c r="J7784">
        <v>111.29204863</v>
      </c>
      <c r="K7784">
        <v>104.91614994</v>
      </c>
      <c r="L7784">
        <v>99.058179640000006</v>
      </c>
      <c r="M7784">
        <v>93.669104450000006</v>
      </c>
      <c r="N7784">
        <v>88.705007949999995</v>
      </c>
    </row>
    <row r="7785" spans="1:14" x14ac:dyDescent="0.45">
      <c r="A7785" t="s">
        <v>2529</v>
      </c>
      <c r="B7785" s="6">
        <v>43356</v>
      </c>
      <c r="C7785">
        <v>3.31</v>
      </c>
      <c r="D7785" s="6">
        <v>48835</v>
      </c>
      <c r="E7785" s="6">
        <v>43356</v>
      </c>
      <c r="F7785">
        <v>143.17382671999999</v>
      </c>
      <c r="G7785">
        <v>134.10874095</v>
      </c>
      <c r="H7785">
        <v>125.82335366</v>
      </c>
      <c r="I7785">
        <v>118.24067914</v>
      </c>
      <c r="J7785">
        <v>111.29204888</v>
      </c>
      <c r="K7785">
        <v>104.91614958</v>
      </c>
      <c r="L7785">
        <v>99.058178799999993</v>
      </c>
      <c r="M7785">
        <v>93.669103210000003</v>
      </c>
      <c r="N7785">
        <v>88.705006389999994</v>
      </c>
    </row>
    <row r="7786" spans="1:14" x14ac:dyDescent="0.45">
      <c r="A7786" t="s">
        <v>2504</v>
      </c>
      <c r="B7786" s="6">
        <v>43356</v>
      </c>
      <c r="C7786">
        <v>3.05</v>
      </c>
      <c r="D7786" s="6">
        <v>45182</v>
      </c>
      <c r="E7786" s="6">
        <v>43356</v>
      </c>
      <c r="F7786">
        <v>115.03931765999999</v>
      </c>
      <c r="G7786">
        <v>112.59434936</v>
      </c>
      <c r="H7786">
        <v>110.21619957</v>
      </c>
      <c r="I7786">
        <v>107.90258215</v>
      </c>
      <c r="J7786">
        <v>105.6513071</v>
      </c>
      <c r="K7786">
        <v>103.46027571</v>
      </c>
      <c r="L7786">
        <v>101.32747594</v>
      </c>
      <c r="M7786">
        <v>99.250978110000005</v>
      </c>
      <c r="N7786">
        <v>97.228930809999994</v>
      </c>
    </row>
    <row r="7787" spans="1:14" x14ac:dyDescent="0.45">
      <c r="A7787" t="s">
        <v>2530</v>
      </c>
      <c r="B7787" s="6">
        <v>43357</v>
      </c>
      <c r="C7787">
        <v>3.37</v>
      </c>
      <c r="D7787" s="6">
        <v>48836</v>
      </c>
      <c r="E7787" s="6">
        <v>43357</v>
      </c>
      <c r="F7787">
        <v>143.67582417</v>
      </c>
      <c r="G7787">
        <v>134.57877159</v>
      </c>
      <c r="H7787">
        <v>126.26416716999999</v>
      </c>
      <c r="I7787">
        <v>118.65475343999999</v>
      </c>
      <c r="J7787">
        <v>111.68161957</v>
      </c>
      <c r="K7787">
        <v>105.28323591</v>
      </c>
      <c r="L7787">
        <v>99.404606639999997</v>
      </c>
      <c r="M7787">
        <v>93.996525480000003</v>
      </c>
      <c r="N7787">
        <v>89.014921090000001</v>
      </c>
    </row>
    <row r="7788" spans="1:14" x14ac:dyDescent="0.45">
      <c r="A7788" t="s">
        <v>2548</v>
      </c>
      <c r="B7788" s="6">
        <v>43367</v>
      </c>
      <c r="C7788">
        <v>3.08</v>
      </c>
      <c r="D7788" s="6">
        <v>45191</v>
      </c>
      <c r="E7788" s="6">
        <v>43367</v>
      </c>
      <c r="F7788">
        <v>115.16036678</v>
      </c>
      <c r="G7788">
        <v>112.75095966000001</v>
      </c>
      <c r="H7788">
        <v>110.40743824</v>
      </c>
      <c r="I7788">
        <v>108.12758196999999</v>
      </c>
      <c r="J7788">
        <v>105.90926048</v>
      </c>
      <c r="K7788">
        <v>103.75042926</v>
      </c>
      <c r="L7788">
        <v>101.6491255</v>
      </c>
      <c r="M7788">
        <v>99.603464299999999</v>
      </c>
      <c r="N7788">
        <v>97.611634929999994</v>
      </c>
    </row>
    <row r="7789" spans="1:14" x14ac:dyDescent="0.45">
      <c r="A7789" t="s">
        <v>2531</v>
      </c>
      <c r="B7789" s="6">
        <v>43368</v>
      </c>
      <c r="C7789">
        <v>3.41</v>
      </c>
      <c r="D7789" s="6">
        <v>47021</v>
      </c>
      <c r="E7789" s="6">
        <v>43368</v>
      </c>
      <c r="F7789">
        <v>126.3038243</v>
      </c>
      <c r="G7789">
        <v>121.54025703000001</v>
      </c>
      <c r="H7789">
        <v>117.03372661</v>
      </c>
      <c r="I7789">
        <v>112.76780608</v>
      </c>
      <c r="J7789">
        <v>108.72724878</v>
      </c>
      <c r="K7789">
        <v>104.89789521</v>
      </c>
      <c r="L7789">
        <v>101.26658792000001</v>
      </c>
      <c r="M7789">
        <v>97.821093550000001</v>
      </c>
      <c r="N7789">
        <v>94.550031540000006</v>
      </c>
    </row>
    <row r="7790" spans="1:14" x14ac:dyDescent="0.45">
      <c r="A7790" t="s">
        <v>1924</v>
      </c>
      <c r="B7790" s="6">
        <v>43321</v>
      </c>
      <c r="C7790">
        <v>3.08</v>
      </c>
      <c r="D7790" s="6">
        <v>45147</v>
      </c>
      <c r="E7790" s="6">
        <v>43321</v>
      </c>
      <c r="F7790">
        <v>114.74492573000001</v>
      </c>
      <c r="G7790">
        <v>112.36639353</v>
      </c>
      <c r="H7790">
        <v>110.05122446999999</v>
      </c>
      <c r="I7790">
        <v>107.79723554</v>
      </c>
      <c r="J7790">
        <v>105.60233897000001</v>
      </c>
      <c r="K7790">
        <v>103.46453710999999</v>
      </c>
      <c r="L7790">
        <v>101.38191764</v>
      </c>
      <c r="M7790">
        <v>99.352649069999998</v>
      </c>
      <c r="N7790">
        <v>97.37497655</v>
      </c>
    </row>
    <row r="7791" spans="1:14" x14ac:dyDescent="0.45">
      <c r="A7791" t="s">
        <v>1922</v>
      </c>
      <c r="B7791" s="6">
        <v>43321</v>
      </c>
      <c r="C7791">
        <v>3.08</v>
      </c>
      <c r="D7791" s="6">
        <v>45147</v>
      </c>
      <c r="E7791" s="6">
        <v>43321</v>
      </c>
      <c r="F7791">
        <v>114.74492573000001</v>
      </c>
      <c r="G7791">
        <v>112.36639353</v>
      </c>
      <c r="H7791">
        <v>110.05122446999999</v>
      </c>
      <c r="I7791">
        <v>107.79723554</v>
      </c>
      <c r="J7791">
        <v>105.60233897000001</v>
      </c>
      <c r="K7791">
        <v>103.46453710999999</v>
      </c>
      <c r="L7791">
        <v>101.38191764</v>
      </c>
      <c r="M7791">
        <v>99.352649069999998</v>
      </c>
      <c r="N7791">
        <v>97.37497655</v>
      </c>
    </row>
    <row r="7792" spans="1:14" x14ac:dyDescent="0.45">
      <c r="A7792" t="s">
        <v>1923</v>
      </c>
      <c r="B7792" s="6">
        <v>43325</v>
      </c>
      <c r="C7792">
        <v>2.89</v>
      </c>
      <c r="D7792" s="6">
        <v>45882</v>
      </c>
      <c r="E7792" s="6">
        <v>43325</v>
      </c>
      <c r="F7792">
        <v>114.86140215</v>
      </c>
      <c r="G7792">
        <v>112.33887364</v>
      </c>
      <c r="H7792">
        <v>109.90234349000001</v>
      </c>
      <c r="I7792">
        <v>107.54814401</v>
      </c>
      <c r="J7792">
        <v>105.27279237</v>
      </c>
      <c r="K7792">
        <v>103.07297988000001</v>
      </c>
      <c r="L7792">
        <v>100.94556194</v>
      </c>
      <c r="M7792">
        <v>98.887548710000004</v>
      </c>
      <c r="N7792">
        <v>96.89609634</v>
      </c>
    </row>
    <row r="7793" spans="1:14" x14ac:dyDescent="0.45">
      <c r="A7793" t="s">
        <v>2503</v>
      </c>
      <c r="B7793" s="6">
        <v>43348</v>
      </c>
      <c r="C7793">
        <v>3.43</v>
      </c>
      <c r="D7793" s="6">
        <v>48828</v>
      </c>
      <c r="E7793" s="6">
        <v>43348</v>
      </c>
      <c r="F7793">
        <v>166.66795646</v>
      </c>
      <c r="G7793">
        <v>151.35913740999999</v>
      </c>
      <c r="H7793">
        <v>137.73547997</v>
      </c>
      <c r="I7793">
        <v>125.59667322999999</v>
      </c>
      <c r="J7793">
        <v>114.76749081</v>
      </c>
      <c r="K7793">
        <v>105.09451328999999</v>
      </c>
      <c r="L7793">
        <v>96.443295289999995</v>
      </c>
      <c r="M7793">
        <v>88.695914819999999</v>
      </c>
      <c r="N7793">
        <v>81.748851380000005</v>
      </c>
    </row>
    <row r="7794" spans="1:14" x14ac:dyDescent="0.45">
      <c r="A7794" t="s">
        <v>2546</v>
      </c>
      <c r="B7794" s="6">
        <v>43349</v>
      </c>
      <c r="C7794">
        <v>3.24</v>
      </c>
      <c r="D7794" s="6">
        <v>45905</v>
      </c>
      <c r="E7794" s="6">
        <v>43349</v>
      </c>
      <c r="F7794">
        <v>127.83732077000001</v>
      </c>
      <c r="G7794">
        <v>122.92355927</v>
      </c>
      <c r="H7794">
        <v>118.23428405</v>
      </c>
      <c r="I7794">
        <v>113.75788598</v>
      </c>
      <c r="J7794">
        <v>109.48342836</v>
      </c>
      <c r="K7794">
        <v>105.40060348</v>
      </c>
      <c r="L7794">
        <v>101.49969233</v>
      </c>
      <c r="M7794">
        <v>97.771527219999996</v>
      </c>
      <c r="N7794">
        <v>94.207456949999994</v>
      </c>
    </row>
    <row r="7795" spans="1:14" x14ac:dyDescent="0.45">
      <c r="A7795" t="s">
        <v>2521</v>
      </c>
      <c r="B7795" s="6">
        <v>43350</v>
      </c>
      <c r="C7795">
        <v>3.27</v>
      </c>
      <c r="D7795" s="6">
        <v>45908</v>
      </c>
      <c r="E7795" s="6">
        <v>43350</v>
      </c>
      <c r="F7795">
        <v>127.51630661</v>
      </c>
      <c r="G7795">
        <v>122.68460412</v>
      </c>
      <c r="H7795">
        <v>118.07272641</v>
      </c>
      <c r="I7795">
        <v>113.66933922</v>
      </c>
      <c r="J7795">
        <v>109.46376213000001</v>
      </c>
      <c r="K7795">
        <v>105.44592668</v>
      </c>
      <c r="L7795">
        <v>101.60633733</v>
      </c>
      <c r="M7795">
        <v>97.9360353</v>
      </c>
      <c r="N7795">
        <v>94.426564830000004</v>
      </c>
    </row>
    <row r="7796" spans="1:14" x14ac:dyDescent="0.45">
      <c r="A7796" t="s">
        <v>1832</v>
      </c>
      <c r="B7796" s="6">
        <v>43294</v>
      </c>
      <c r="C7796">
        <v>3.06</v>
      </c>
      <c r="D7796" s="6">
        <v>45852</v>
      </c>
      <c r="E7796" s="6">
        <v>43294</v>
      </c>
      <c r="F7796">
        <v>114.62985379</v>
      </c>
      <c r="G7796">
        <v>112.16735346</v>
      </c>
      <c r="H7796">
        <v>109.7873168</v>
      </c>
      <c r="I7796">
        <v>107.48628162999999</v>
      </c>
      <c r="J7796">
        <v>105.26095771</v>
      </c>
      <c r="K7796">
        <v>103.10821697</v>
      </c>
      <c r="L7796">
        <v>101.02508422</v>
      </c>
      <c r="M7796">
        <v>99.008728629999993</v>
      </c>
      <c r="N7796">
        <v>97.056455630000002</v>
      </c>
    </row>
    <row r="7797" spans="1:14" x14ac:dyDescent="0.45">
      <c r="A7797" t="s">
        <v>1822</v>
      </c>
      <c r="B7797" s="6">
        <v>43297</v>
      </c>
      <c r="C7797">
        <v>2.91</v>
      </c>
      <c r="D7797" s="6">
        <v>45854</v>
      </c>
      <c r="E7797" s="6">
        <v>43297</v>
      </c>
      <c r="F7797">
        <v>114.62880053000001</v>
      </c>
      <c r="G7797">
        <v>112.16040863000001</v>
      </c>
      <c r="H7797">
        <v>109.7748503</v>
      </c>
      <c r="I7797">
        <v>107.46864065</v>
      </c>
      <c r="J7797">
        <v>105.23846825</v>
      </c>
      <c r="K7797">
        <v>103.08118528</v>
      </c>
      <c r="L7797">
        <v>100.99379811999999</v>
      </c>
      <c r="M7797">
        <v>98.973458730000004</v>
      </c>
      <c r="N7797">
        <v>97.017456429999996</v>
      </c>
    </row>
    <row r="7798" spans="1:14" x14ac:dyDescent="0.45">
      <c r="A7798" t="s">
        <v>1805</v>
      </c>
      <c r="B7798" s="6">
        <v>43298</v>
      </c>
      <c r="C7798">
        <v>3.34</v>
      </c>
      <c r="D7798" s="6">
        <v>46951</v>
      </c>
      <c r="E7798" s="6">
        <v>43298</v>
      </c>
      <c r="F7798">
        <v>138.62037849000001</v>
      </c>
      <c r="G7798">
        <v>130.91313151</v>
      </c>
      <c r="H7798">
        <v>123.73179524</v>
      </c>
      <c r="I7798">
        <v>117.03669789999999</v>
      </c>
      <c r="J7798">
        <v>110.7913983</v>
      </c>
      <c r="K7798">
        <v>104.96240458</v>
      </c>
      <c r="L7798">
        <v>99.518918970000001</v>
      </c>
      <c r="M7798">
        <v>94.432606109999995</v>
      </c>
      <c r="N7798">
        <v>89.677382499999993</v>
      </c>
    </row>
    <row r="7799" spans="1:14" x14ac:dyDescent="0.45">
      <c r="A7799" t="s">
        <v>1815</v>
      </c>
      <c r="B7799" s="6">
        <v>43298</v>
      </c>
      <c r="C7799">
        <v>3.24</v>
      </c>
      <c r="D7799" s="6">
        <v>45854</v>
      </c>
      <c r="E7799" s="6">
        <v>43298</v>
      </c>
      <c r="F7799">
        <v>125.79771171</v>
      </c>
      <c r="G7799">
        <v>121.29623946</v>
      </c>
      <c r="H7799">
        <v>116.99201485</v>
      </c>
      <c r="I7799">
        <v>112.87516259</v>
      </c>
      <c r="J7799">
        <v>108.93636352</v>
      </c>
      <c r="K7799">
        <v>105.16681964999999</v>
      </c>
      <c r="L7799">
        <v>101.55822166</v>
      </c>
      <c r="M7799">
        <v>98.102718589999995</v>
      </c>
      <c r="N7799">
        <v>94.792889709999997</v>
      </c>
    </row>
    <row r="7800" spans="1:14" x14ac:dyDescent="0.45">
      <c r="A7800" t="s">
        <v>1813</v>
      </c>
      <c r="B7800" s="6">
        <v>43299</v>
      </c>
      <c r="C7800">
        <v>3.37</v>
      </c>
      <c r="D7800" s="6">
        <v>46952</v>
      </c>
      <c r="E7800" s="6">
        <v>43299</v>
      </c>
      <c r="F7800">
        <v>142.41242740999999</v>
      </c>
      <c r="G7800">
        <v>133.79389906</v>
      </c>
      <c r="H7800">
        <v>125.78363064</v>
      </c>
      <c r="I7800">
        <v>118.33483778999999</v>
      </c>
      <c r="J7800">
        <v>111.40459595</v>
      </c>
      <c r="K7800">
        <v>104.95350108</v>
      </c>
      <c r="L7800">
        <v>98.945362000000003</v>
      </c>
      <c r="M7800">
        <v>93.346921300000005</v>
      </c>
      <c r="N7800">
        <v>88.127601940000005</v>
      </c>
    </row>
    <row r="7801" spans="1:14" x14ac:dyDescent="0.45">
      <c r="A7801" t="s">
        <v>1921</v>
      </c>
      <c r="B7801" s="6">
        <v>43321</v>
      </c>
      <c r="C7801">
        <v>2.98</v>
      </c>
      <c r="D7801" s="6">
        <v>44417</v>
      </c>
      <c r="E7801" s="6">
        <v>43321</v>
      </c>
      <c r="F7801">
        <v>101.36617969</v>
      </c>
      <c r="G7801">
        <v>101.16107939</v>
      </c>
      <c r="H7801">
        <v>100.9568246</v>
      </c>
      <c r="I7801">
        <v>100.75341002</v>
      </c>
      <c r="J7801">
        <v>100.55083042</v>
      </c>
      <c r="K7801">
        <v>100.34908059</v>
      </c>
      <c r="L7801">
        <v>100.14815539</v>
      </c>
      <c r="M7801">
        <v>99.948049699999999</v>
      </c>
      <c r="N7801">
        <v>99.748758460000005</v>
      </c>
    </row>
    <row r="7802" spans="1:14" x14ac:dyDescent="0.45">
      <c r="A7802" t="s">
        <v>1821</v>
      </c>
      <c r="B7802" s="6">
        <v>43266</v>
      </c>
      <c r="C7802">
        <v>3.02</v>
      </c>
      <c r="D7802" s="6">
        <v>45092</v>
      </c>
      <c r="E7802" s="6">
        <v>43266</v>
      </c>
      <c r="F7802">
        <v>113.09133266000001</v>
      </c>
      <c r="G7802">
        <v>110.97730915</v>
      </c>
      <c r="H7802">
        <v>108.91628621</v>
      </c>
      <c r="I7802">
        <v>106.9065581</v>
      </c>
      <c r="J7802">
        <v>104.94648755999999</v>
      </c>
      <c r="K7802">
        <v>103.03450246</v>
      </c>
      <c r="L7802">
        <v>101.16909266</v>
      </c>
      <c r="M7802">
        <v>99.348807010000002</v>
      </c>
      <c r="N7802">
        <v>97.572250589999996</v>
      </c>
    </row>
    <row r="7803" spans="1:14" x14ac:dyDescent="0.45">
      <c r="A7803" t="s">
        <v>1818</v>
      </c>
      <c r="B7803" s="6">
        <v>43279</v>
      </c>
      <c r="C7803">
        <v>3.12</v>
      </c>
      <c r="D7803" s="6">
        <v>46932</v>
      </c>
      <c r="E7803" s="6">
        <v>43279</v>
      </c>
      <c r="F7803">
        <v>134.21651102999999</v>
      </c>
      <c r="G7803">
        <v>127.45663171</v>
      </c>
      <c r="H7803">
        <v>121.13583024</v>
      </c>
      <c r="I7803">
        <v>115.22200841</v>
      </c>
      <c r="J7803">
        <v>109.68562329</v>
      </c>
      <c r="K7803">
        <v>104.49946869</v>
      </c>
      <c r="L7803">
        <v>99.638476639999993</v>
      </c>
      <c r="M7803">
        <v>95.079536779999998</v>
      </c>
      <c r="N7803">
        <v>90.801332020000004</v>
      </c>
    </row>
    <row r="7804" spans="1:14" x14ac:dyDescent="0.45">
      <c r="A7804" t="s">
        <v>1811</v>
      </c>
      <c r="B7804" s="6">
        <v>43279</v>
      </c>
      <c r="C7804">
        <v>2.73</v>
      </c>
      <c r="D7804" s="6">
        <v>45105</v>
      </c>
      <c r="E7804" s="6">
        <v>43279</v>
      </c>
      <c r="F7804">
        <v>107.16688757999999</v>
      </c>
      <c r="G7804">
        <v>106.00368108000001</v>
      </c>
      <c r="H7804">
        <v>104.86474521</v>
      </c>
      <c r="I7804">
        <v>103.74934929</v>
      </c>
      <c r="J7804">
        <v>102.65679175</v>
      </c>
      <c r="K7804">
        <v>101.58639863000001</v>
      </c>
      <c r="L7804">
        <v>100.53752224999999</v>
      </c>
      <c r="M7804">
        <v>99.509539899999993</v>
      </c>
      <c r="N7804">
        <v>98.501852619999994</v>
      </c>
    </row>
    <row r="7805" spans="1:14" x14ac:dyDescent="0.45">
      <c r="A7805" t="s">
        <v>1823</v>
      </c>
      <c r="B7805" s="6">
        <v>43283</v>
      </c>
      <c r="C7805">
        <v>2.84</v>
      </c>
      <c r="D7805" s="6">
        <v>45107</v>
      </c>
      <c r="E7805" s="6">
        <v>43283</v>
      </c>
      <c r="F7805">
        <v>113.26303436000001</v>
      </c>
      <c r="G7805">
        <v>111.10376786</v>
      </c>
      <c r="H7805">
        <v>108.99944381</v>
      </c>
      <c r="I7805">
        <v>106.94826012</v>
      </c>
      <c r="J7805">
        <v>104.94848884</v>
      </c>
      <c r="K7805">
        <v>102.99847243000001</v>
      </c>
      <c r="L7805">
        <v>101.09662023</v>
      </c>
      <c r="M7805">
        <v>99.241405209999996</v>
      </c>
      <c r="N7805">
        <v>97.431360789999999</v>
      </c>
    </row>
    <row r="7806" spans="1:14" x14ac:dyDescent="0.45">
      <c r="A7806" t="s">
        <v>1827</v>
      </c>
      <c r="B7806" s="6">
        <v>43283</v>
      </c>
      <c r="C7806">
        <v>2.9</v>
      </c>
      <c r="D7806" s="6">
        <v>44379</v>
      </c>
      <c r="E7806" s="6">
        <v>43283</v>
      </c>
      <c r="F7806">
        <v>100.6463639</v>
      </c>
      <c r="G7806">
        <v>100.54872186999999</v>
      </c>
      <c r="H7806">
        <v>100.45127531</v>
      </c>
      <c r="I7806">
        <v>100.35402361</v>
      </c>
      <c r="J7806">
        <v>100.25696621</v>
      </c>
      <c r="K7806">
        <v>100.16010249</v>
      </c>
      <c r="L7806">
        <v>100.06343189</v>
      </c>
      <c r="M7806">
        <v>99.966953810000007</v>
      </c>
      <c r="N7806">
        <v>99.870667679999997</v>
      </c>
    </row>
    <row r="7807" spans="1:14" x14ac:dyDescent="0.45">
      <c r="A7807" t="s">
        <v>1833</v>
      </c>
      <c r="B7807" s="6">
        <v>43293</v>
      </c>
      <c r="C7807">
        <v>3.44</v>
      </c>
      <c r="D7807" s="6">
        <v>48772</v>
      </c>
      <c r="E7807" s="6">
        <v>43293</v>
      </c>
      <c r="F7807">
        <v>142.29835661999999</v>
      </c>
      <c r="G7807">
        <v>133.44743434</v>
      </c>
      <c r="H7807">
        <v>125.34630276</v>
      </c>
      <c r="I7807">
        <v>117.9219623</v>
      </c>
      <c r="J7807">
        <v>111.10919577</v>
      </c>
      <c r="K7807">
        <v>104.84967961</v>
      </c>
      <c r="L7807">
        <v>99.091202490000001</v>
      </c>
      <c r="M7807">
        <v>93.786977769999993</v>
      </c>
      <c r="N7807">
        <v>88.895037830000007</v>
      </c>
    </row>
    <row r="7808" spans="1:14" x14ac:dyDescent="0.45">
      <c r="A7808" t="s">
        <v>1812</v>
      </c>
      <c r="B7808" s="6">
        <v>43210</v>
      </c>
      <c r="C7808">
        <v>2.74</v>
      </c>
      <c r="D7808" s="6">
        <v>45036</v>
      </c>
      <c r="E7808" s="6">
        <v>43210</v>
      </c>
      <c r="F7808">
        <v>106.59881811</v>
      </c>
      <c r="G7808">
        <v>105.53320665</v>
      </c>
      <c r="H7808">
        <v>104.48888636</v>
      </c>
      <c r="I7808">
        <v>103.46522856999999</v>
      </c>
      <c r="J7808">
        <v>102.46162954</v>
      </c>
      <c r="K7808">
        <v>101.47750923</v>
      </c>
      <c r="L7808">
        <v>100.51231004</v>
      </c>
      <c r="M7808">
        <v>99.565495810000002</v>
      </c>
      <c r="N7808">
        <v>98.636550690000007</v>
      </c>
    </row>
    <row r="7809" spans="1:14" x14ac:dyDescent="0.45">
      <c r="A7809" t="s">
        <v>1809</v>
      </c>
      <c r="B7809" s="6">
        <v>43237</v>
      </c>
      <c r="C7809">
        <v>3.46</v>
      </c>
      <c r="D7809" s="6">
        <v>48716</v>
      </c>
      <c r="E7809" s="6">
        <v>43237</v>
      </c>
      <c r="F7809">
        <v>143.27915088</v>
      </c>
      <c r="G7809">
        <v>134.44858947</v>
      </c>
      <c r="H7809">
        <v>126.35901217999999</v>
      </c>
      <c r="I7809">
        <v>118.93894754</v>
      </c>
      <c r="J7809">
        <v>112.12447533</v>
      </c>
      <c r="K7809">
        <v>105.85837155999999</v>
      </c>
      <c r="L7809">
        <v>100.08935599</v>
      </c>
      <c r="M7809">
        <v>94.771429150000003</v>
      </c>
      <c r="N7809">
        <v>89.863287880000001</v>
      </c>
    </row>
    <row r="7810" spans="1:14" x14ac:dyDescent="0.45">
      <c r="A7810" t="s">
        <v>1816</v>
      </c>
      <c r="B7810" s="6">
        <v>43237</v>
      </c>
      <c r="C7810">
        <v>3.46</v>
      </c>
      <c r="D7810" s="6">
        <v>48716</v>
      </c>
      <c r="E7810" s="6">
        <v>43237</v>
      </c>
      <c r="F7810">
        <v>143.27914346</v>
      </c>
      <c r="G7810">
        <v>134.44858416</v>
      </c>
      <c r="H7810">
        <v>126.35900866999999</v>
      </c>
      <c r="I7810">
        <v>118.93894555999999</v>
      </c>
      <c r="J7810">
        <v>112.12447462999999</v>
      </c>
      <c r="K7810">
        <v>105.85837195000001</v>
      </c>
      <c r="L7810">
        <v>100.08935726999999</v>
      </c>
      <c r="M7810">
        <v>94.771431179999993</v>
      </c>
      <c r="N7810">
        <v>89.863290520000007</v>
      </c>
    </row>
    <row r="7811" spans="1:14" x14ac:dyDescent="0.45">
      <c r="A7811" t="s">
        <v>1820</v>
      </c>
      <c r="B7811" s="6">
        <v>43252</v>
      </c>
      <c r="C7811">
        <v>2.86</v>
      </c>
      <c r="D7811" s="6">
        <v>44348</v>
      </c>
      <c r="E7811" s="6">
        <v>43252</v>
      </c>
      <c r="F7811">
        <v>100.07350339</v>
      </c>
      <c r="G7811">
        <v>100.06236371</v>
      </c>
      <c r="H7811">
        <v>100.05123458</v>
      </c>
      <c r="I7811">
        <v>100.04011599</v>
      </c>
      <c r="J7811">
        <v>100.02900792</v>
      </c>
      <c r="K7811">
        <v>100.01791034999999</v>
      </c>
      <c r="L7811">
        <v>100.00682328000001</v>
      </c>
      <c r="M7811">
        <v>99.995746670000003</v>
      </c>
      <c r="N7811">
        <v>99.984680519999998</v>
      </c>
    </row>
    <row r="7812" spans="1:14" x14ac:dyDescent="0.45">
      <c r="A7812" t="s">
        <v>1830</v>
      </c>
      <c r="B7812" s="6">
        <v>43252</v>
      </c>
      <c r="C7812">
        <v>2.86</v>
      </c>
      <c r="D7812" s="6">
        <v>44348</v>
      </c>
      <c r="E7812" s="6">
        <v>43252</v>
      </c>
      <c r="F7812">
        <v>100.07348359</v>
      </c>
      <c r="G7812">
        <v>100.06234689999999</v>
      </c>
      <c r="H7812">
        <v>100.05122077</v>
      </c>
      <c r="I7812">
        <v>100.04010518</v>
      </c>
      <c r="J7812">
        <v>100.0290001</v>
      </c>
      <c r="K7812">
        <v>100.01790552</v>
      </c>
      <c r="L7812">
        <v>100.00682141999999</v>
      </c>
      <c r="M7812">
        <v>99.995747800000004</v>
      </c>
      <c r="N7812">
        <v>99.984684630000004</v>
      </c>
    </row>
    <row r="7813" spans="1:14" x14ac:dyDescent="0.45">
      <c r="A7813" t="s">
        <v>1817</v>
      </c>
      <c r="B7813" s="6">
        <v>43256</v>
      </c>
      <c r="C7813">
        <v>3.37</v>
      </c>
      <c r="D7813" s="6">
        <v>47639</v>
      </c>
      <c r="E7813" s="6">
        <v>43256</v>
      </c>
      <c r="F7813">
        <v>131.77849631000001</v>
      </c>
      <c r="G7813">
        <v>125.63501354</v>
      </c>
      <c r="H7813">
        <v>119.89196866</v>
      </c>
      <c r="I7813">
        <v>114.51888948</v>
      </c>
      <c r="J7813">
        <v>109.48787772</v>
      </c>
      <c r="K7813">
        <v>104.77337317</v>
      </c>
      <c r="L7813">
        <v>100.35194099</v>
      </c>
      <c r="M7813">
        <v>96.202079769999997</v>
      </c>
      <c r="N7813">
        <v>92.304048089999995</v>
      </c>
    </row>
    <row r="7814" spans="1:14" x14ac:dyDescent="0.45">
      <c r="A7814" t="s">
        <v>1804</v>
      </c>
      <c r="B7814" s="6">
        <v>43168</v>
      </c>
      <c r="C7814">
        <v>3.19</v>
      </c>
      <c r="D7814" s="6">
        <v>45726</v>
      </c>
      <c r="E7814" s="6">
        <v>43168</v>
      </c>
      <c r="F7814">
        <v>124.85179634000001</v>
      </c>
      <c r="G7814">
        <v>120.55657978000001</v>
      </c>
      <c r="H7814">
        <v>116.43844411000001</v>
      </c>
      <c r="I7814">
        <v>112.48901798</v>
      </c>
      <c r="J7814">
        <v>108.70037915</v>
      </c>
      <c r="K7814">
        <v>105.06502723</v>
      </c>
      <c r="L7814">
        <v>101.57585838</v>
      </c>
      <c r="M7814">
        <v>98.226141709999993</v>
      </c>
      <c r="N7814">
        <v>95.009497170000003</v>
      </c>
    </row>
    <row r="7815" spans="1:14" x14ac:dyDescent="0.45">
      <c r="A7815" t="s">
        <v>1831</v>
      </c>
      <c r="B7815" s="6">
        <v>43181</v>
      </c>
      <c r="C7815">
        <v>3.16</v>
      </c>
      <c r="D7815" s="6">
        <v>47928</v>
      </c>
      <c r="E7815" s="6">
        <v>43181</v>
      </c>
      <c r="F7815">
        <v>139.16146319000001</v>
      </c>
      <c r="G7815">
        <v>131.00229518</v>
      </c>
      <c r="H7815">
        <v>123.48527352000001</v>
      </c>
      <c r="I7815">
        <v>116.55282201999999</v>
      </c>
      <c r="J7815">
        <v>110.15298866000001</v>
      </c>
      <c r="K7815">
        <v>104.23885860999999</v>
      </c>
      <c r="L7815">
        <v>98.768032050000002</v>
      </c>
      <c r="M7815">
        <v>93.702159289999997</v>
      </c>
      <c r="N7815">
        <v>89.006526440000002</v>
      </c>
    </row>
    <row r="7816" spans="1:14" x14ac:dyDescent="0.45">
      <c r="A7816" t="s">
        <v>1806</v>
      </c>
      <c r="B7816" s="6">
        <v>43181</v>
      </c>
      <c r="C7816">
        <v>3.18</v>
      </c>
      <c r="D7816" s="6">
        <v>48660</v>
      </c>
      <c r="E7816" s="6">
        <v>43181</v>
      </c>
      <c r="F7816">
        <v>140.47865659999999</v>
      </c>
      <c r="G7816">
        <v>131.93973210999999</v>
      </c>
      <c r="H7816">
        <v>124.10837859999999</v>
      </c>
      <c r="I7816">
        <v>116.91715162</v>
      </c>
      <c r="J7816">
        <v>110.30565301999999</v>
      </c>
      <c r="K7816">
        <v>104.21974145</v>
      </c>
      <c r="L7816">
        <v>98.610836719999995</v>
      </c>
      <c r="M7816">
        <v>93.435306030000007</v>
      </c>
      <c r="N7816">
        <v>88.653922120000004</v>
      </c>
    </row>
    <row r="7817" spans="1:14" x14ac:dyDescent="0.45">
      <c r="A7817" t="s">
        <v>1807</v>
      </c>
      <c r="B7817" s="6">
        <v>43192</v>
      </c>
      <c r="C7817">
        <v>2.99</v>
      </c>
      <c r="D7817" s="6">
        <v>46846</v>
      </c>
      <c r="E7817" s="6">
        <v>43192</v>
      </c>
      <c r="F7817">
        <v>132.64696094000001</v>
      </c>
      <c r="G7817">
        <v>126.13420673</v>
      </c>
      <c r="H7817">
        <v>120.03332641999999</v>
      </c>
      <c r="I7817">
        <v>114.31502811</v>
      </c>
      <c r="J7817">
        <v>108.95228594</v>
      </c>
      <c r="K7817">
        <v>103.92015207</v>
      </c>
      <c r="L7817">
        <v>99.195585269999995</v>
      </c>
      <c r="M7817">
        <v>94.757294610000002</v>
      </c>
      <c r="N7817">
        <v>90.585596749999993</v>
      </c>
    </row>
    <row r="7818" spans="1:14" x14ac:dyDescent="0.45">
      <c r="A7818" t="s">
        <v>1808</v>
      </c>
      <c r="B7818" s="6">
        <v>43193</v>
      </c>
      <c r="C7818">
        <v>3.11</v>
      </c>
      <c r="D7818" s="6">
        <v>45750</v>
      </c>
      <c r="E7818" s="6">
        <v>43193</v>
      </c>
      <c r="F7818">
        <v>124.90931581</v>
      </c>
      <c r="G7818">
        <v>120.53771295</v>
      </c>
      <c r="H7818">
        <v>116.34883191</v>
      </c>
      <c r="I7818">
        <v>112.33403133</v>
      </c>
      <c r="J7818">
        <v>108.48512497999999</v>
      </c>
      <c r="K7818">
        <v>104.79435525</v>
      </c>
      <c r="L7818">
        <v>101.25436845999999</v>
      </c>
      <c r="M7818">
        <v>97.858191689999998</v>
      </c>
      <c r="N7818">
        <v>94.599210999999997</v>
      </c>
    </row>
    <row r="7819" spans="1:14" x14ac:dyDescent="0.45">
      <c r="A7819" t="s">
        <v>1810</v>
      </c>
      <c r="B7819" s="6">
        <v>43200</v>
      </c>
      <c r="C7819">
        <v>3.14</v>
      </c>
      <c r="D7819" s="6">
        <v>48680</v>
      </c>
      <c r="E7819" s="6">
        <v>43200</v>
      </c>
      <c r="F7819">
        <v>140.42724948</v>
      </c>
      <c r="G7819">
        <v>131.83258699999999</v>
      </c>
      <c r="H7819">
        <v>123.95458911999999</v>
      </c>
      <c r="I7819">
        <v>116.72454197</v>
      </c>
      <c r="J7819">
        <v>110.08095036</v>
      </c>
      <c r="K7819">
        <v>103.96872479</v>
      </c>
      <c r="L7819">
        <v>98.338465529999993</v>
      </c>
      <c r="M7819">
        <v>93.145831459999997</v>
      </c>
      <c r="N7819">
        <v>88.35098309</v>
      </c>
    </row>
    <row r="7820" spans="1:14" x14ac:dyDescent="0.45">
      <c r="A7820" t="s">
        <v>1826</v>
      </c>
      <c r="B7820" s="6">
        <v>43137</v>
      </c>
      <c r="C7820">
        <v>2.71</v>
      </c>
      <c r="D7820" s="6">
        <v>44963</v>
      </c>
      <c r="E7820" s="6">
        <v>43137</v>
      </c>
      <c r="F7820">
        <v>110.65601172</v>
      </c>
      <c r="G7820">
        <v>108.88180276</v>
      </c>
      <c r="H7820">
        <v>107.14635465000001</v>
      </c>
      <c r="I7820">
        <v>105.44845718000001</v>
      </c>
      <c r="J7820">
        <v>103.78695101</v>
      </c>
      <c r="K7820">
        <v>102.16072490000001</v>
      </c>
      <c r="L7820">
        <v>100.56871318</v>
      </c>
      <c r="M7820">
        <v>99.009893399999996</v>
      </c>
      <c r="N7820">
        <v>97.483284060000003</v>
      </c>
    </row>
    <row r="7821" spans="1:14" x14ac:dyDescent="0.45">
      <c r="A7821" t="s">
        <v>1829</v>
      </c>
      <c r="B7821" s="6">
        <v>43137</v>
      </c>
      <c r="C7821">
        <v>2.72</v>
      </c>
      <c r="D7821" s="6">
        <v>44963</v>
      </c>
      <c r="E7821" s="6">
        <v>43137</v>
      </c>
      <c r="F7821">
        <v>110.80512349999999</v>
      </c>
      <c r="G7821">
        <v>109.00851342999999</v>
      </c>
      <c r="H7821">
        <v>107.25122408</v>
      </c>
      <c r="I7821">
        <v>105.53202681</v>
      </c>
      <c r="J7821">
        <v>103.84974463</v>
      </c>
      <c r="K7821">
        <v>102.20324943</v>
      </c>
      <c r="L7821">
        <v>100.59145938</v>
      </c>
      <c r="M7821">
        <v>99.013336539999997</v>
      </c>
      <c r="N7821">
        <v>97.467884569999995</v>
      </c>
    </row>
    <row r="7822" spans="1:14" x14ac:dyDescent="0.45">
      <c r="A7822" t="s">
        <v>1828</v>
      </c>
      <c r="B7822" s="6">
        <v>43137</v>
      </c>
      <c r="C7822">
        <v>2.72</v>
      </c>
      <c r="D7822" s="6">
        <v>44963</v>
      </c>
      <c r="E7822" s="6">
        <v>43137</v>
      </c>
      <c r="F7822">
        <v>110.80512466</v>
      </c>
      <c r="G7822">
        <v>109.00851439</v>
      </c>
      <c r="H7822">
        <v>107.25122484000001</v>
      </c>
      <c r="I7822">
        <v>105.53202739</v>
      </c>
      <c r="J7822">
        <v>103.84974502999999</v>
      </c>
      <c r="K7822">
        <v>102.20324965</v>
      </c>
      <c r="L7822">
        <v>100.59145943</v>
      </c>
      <c r="M7822">
        <v>99.013336420000002</v>
      </c>
      <c r="N7822">
        <v>97.467884280000007</v>
      </c>
    </row>
    <row r="7823" spans="1:14" x14ac:dyDescent="0.45">
      <c r="A7823" t="s">
        <v>1825</v>
      </c>
      <c r="B7823" s="6">
        <v>43146</v>
      </c>
      <c r="C7823">
        <v>2.9</v>
      </c>
      <c r="D7823" s="6">
        <v>44972</v>
      </c>
      <c r="E7823" s="6">
        <v>43146</v>
      </c>
      <c r="F7823">
        <v>111.28042974</v>
      </c>
      <c r="G7823">
        <v>109.45290751</v>
      </c>
      <c r="H7823">
        <v>107.66582726</v>
      </c>
      <c r="I7823">
        <v>105.91790826</v>
      </c>
      <c r="J7823">
        <v>104.20792448</v>
      </c>
      <c r="K7823">
        <v>102.53470165</v>
      </c>
      <c r="L7823">
        <v>100.89711443</v>
      </c>
      <c r="M7823">
        <v>99.294083799999996</v>
      </c>
      <c r="N7823">
        <v>97.724574709999999</v>
      </c>
    </row>
    <row r="7824" spans="1:14" x14ac:dyDescent="0.45">
      <c r="A7824" t="s">
        <v>1819</v>
      </c>
      <c r="B7824" s="6">
        <v>43151</v>
      </c>
      <c r="C7824">
        <v>3.13</v>
      </c>
      <c r="D7824" s="6">
        <v>45708</v>
      </c>
      <c r="E7824" s="6">
        <v>43151</v>
      </c>
      <c r="F7824">
        <v>123.26458026</v>
      </c>
      <c r="G7824">
        <v>119.23425263</v>
      </c>
      <c r="H7824">
        <v>115.36629358</v>
      </c>
      <c r="I7824">
        <v>111.65310169</v>
      </c>
      <c r="J7824">
        <v>108.08748411000001</v>
      </c>
      <c r="K7824">
        <v>104.66263152000001</v>
      </c>
      <c r="L7824">
        <v>101.37209475</v>
      </c>
      <c r="M7824">
        <v>98.209763159999994</v>
      </c>
      <c r="N7824">
        <v>95.169844380000001</v>
      </c>
    </row>
    <row r="7825" spans="1:14" x14ac:dyDescent="0.45">
      <c r="A7825" t="s">
        <v>1824</v>
      </c>
      <c r="B7825" s="6">
        <v>43164</v>
      </c>
      <c r="C7825">
        <v>3.12</v>
      </c>
      <c r="D7825" s="6">
        <v>45721</v>
      </c>
      <c r="E7825" s="6">
        <v>43164</v>
      </c>
      <c r="F7825">
        <v>124.48279156</v>
      </c>
      <c r="G7825">
        <v>120.21347182</v>
      </c>
      <c r="H7825">
        <v>116.11972172</v>
      </c>
      <c r="I7825">
        <v>112.19323142</v>
      </c>
      <c r="J7825">
        <v>108.42613966</v>
      </c>
      <c r="K7825">
        <v>104.81100628999999</v>
      </c>
      <c r="L7825">
        <v>101.34078671</v>
      </c>
      <c r="M7825">
        <v>98.008808009999996</v>
      </c>
      <c r="N7825">
        <v>94.808746780000007</v>
      </c>
    </row>
    <row r="7826" spans="1:14" x14ac:dyDescent="0.45">
      <c r="A7826" t="s">
        <v>1168</v>
      </c>
      <c r="B7826" s="6">
        <v>43104</v>
      </c>
      <c r="C7826">
        <v>2.91</v>
      </c>
      <c r="D7826" s="6">
        <v>46756</v>
      </c>
      <c r="E7826" s="6">
        <v>43104</v>
      </c>
      <c r="F7826">
        <v>131.15586719000001</v>
      </c>
      <c r="G7826">
        <v>124.76998906999999</v>
      </c>
      <c r="H7826">
        <v>118.78027812000001</v>
      </c>
      <c r="I7826">
        <v>113.15913249</v>
      </c>
      <c r="J7826">
        <v>107.88104687000001</v>
      </c>
      <c r="K7826">
        <v>102.92244101999999</v>
      </c>
      <c r="L7826">
        <v>98.261503270000006</v>
      </c>
      <c r="M7826">
        <v>93.878047690000002</v>
      </c>
      <c r="N7826">
        <v>89.753383490000004</v>
      </c>
    </row>
    <row r="7827" spans="1:14" x14ac:dyDescent="0.45">
      <c r="A7827" t="s">
        <v>1219</v>
      </c>
      <c r="B7827" s="6">
        <v>43104</v>
      </c>
      <c r="C7827">
        <v>2.98</v>
      </c>
      <c r="D7827" s="6">
        <v>46756</v>
      </c>
      <c r="E7827" s="6">
        <v>43104</v>
      </c>
      <c r="F7827">
        <v>135.88227624999999</v>
      </c>
      <c r="G7827">
        <v>128.44591671000001</v>
      </c>
      <c r="H7827">
        <v>121.49511671</v>
      </c>
      <c r="I7827">
        <v>114.99503254</v>
      </c>
      <c r="J7827">
        <v>108.91351854</v>
      </c>
      <c r="K7827">
        <v>103.22090339</v>
      </c>
      <c r="L7827">
        <v>97.889786180000002</v>
      </c>
      <c r="M7827">
        <v>92.894850450000007</v>
      </c>
      <c r="N7827">
        <v>88.212694380000002</v>
      </c>
    </row>
    <row r="7828" spans="1:14" x14ac:dyDescent="0.45">
      <c r="A7828" t="s">
        <v>1195</v>
      </c>
      <c r="B7828" s="6">
        <v>43104</v>
      </c>
      <c r="C7828">
        <v>3.08</v>
      </c>
      <c r="D7828" s="6">
        <v>48583</v>
      </c>
      <c r="E7828" s="6">
        <v>43104</v>
      </c>
      <c r="F7828">
        <v>160.03846859000001</v>
      </c>
      <c r="G7828">
        <v>145.71585175999999</v>
      </c>
      <c r="H7828">
        <v>132.90345457000001</v>
      </c>
      <c r="I7828">
        <v>121.4293878</v>
      </c>
      <c r="J7828">
        <v>111.14238468000001</v>
      </c>
      <c r="K7828">
        <v>101.90921674000001</v>
      </c>
      <c r="L7828">
        <v>93.612446329999997</v>
      </c>
      <c r="M7828">
        <v>86.1484703</v>
      </c>
      <c r="N7828">
        <v>79.425815689999993</v>
      </c>
    </row>
    <row r="7829" spans="1:14" x14ac:dyDescent="0.45">
      <c r="A7829" t="s">
        <v>1029</v>
      </c>
      <c r="B7829" s="6">
        <v>43125</v>
      </c>
      <c r="C7829">
        <v>2.69</v>
      </c>
      <c r="D7829" s="6">
        <v>45681</v>
      </c>
      <c r="E7829" s="6">
        <v>43125</v>
      </c>
      <c r="F7829">
        <v>113.11622582</v>
      </c>
      <c r="G7829">
        <v>110.80611032</v>
      </c>
      <c r="H7829">
        <v>108.56986787</v>
      </c>
      <c r="I7829">
        <v>106.40451881</v>
      </c>
      <c r="J7829">
        <v>104.30722682</v>
      </c>
      <c r="K7829">
        <v>102.27529093</v>
      </c>
      <c r="L7829">
        <v>100.30613798</v>
      </c>
      <c r="M7829">
        <v>98.397315640000002</v>
      </c>
      <c r="N7829">
        <v>96.546485779999998</v>
      </c>
    </row>
    <row r="7830" spans="1:14" x14ac:dyDescent="0.45">
      <c r="A7830" t="s">
        <v>990</v>
      </c>
      <c r="B7830" s="6">
        <v>43126</v>
      </c>
      <c r="C7830">
        <v>2.72</v>
      </c>
      <c r="D7830" s="6">
        <v>46778</v>
      </c>
      <c r="E7830" s="6">
        <v>43126</v>
      </c>
      <c r="F7830">
        <v>121.98267370000001</v>
      </c>
      <c r="G7830">
        <v>117.78555553</v>
      </c>
      <c r="H7830">
        <v>113.79735684000001</v>
      </c>
      <c r="I7830">
        <v>110.00567218</v>
      </c>
      <c r="J7830">
        <v>106.39892971</v>
      </c>
      <c r="K7830">
        <v>102.96632929</v>
      </c>
      <c r="L7830">
        <v>99.697785620000005</v>
      </c>
      <c r="M7830">
        <v>96.583875939999999</v>
      </c>
      <c r="N7830">
        <v>93.615791880000003</v>
      </c>
    </row>
    <row r="7831" spans="1:14" x14ac:dyDescent="0.45">
      <c r="A7831" t="s">
        <v>1814</v>
      </c>
      <c r="B7831" s="6">
        <v>43133</v>
      </c>
      <c r="C7831">
        <v>3.02</v>
      </c>
      <c r="D7831" s="6">
        <v>45691</v>
      </c>
      <c r="E7831" s="6">
        <v>43133</v>
      </c>
      <c r="F7831">
        <v>123.62455534999999</v>
      </c>
      <c r="G7831">
        <v>119.46559804</v>
      </c>
      <c r="H7831">
        <v>115.47462367999999</v>
      </c>
      <c r="I7831">
        <v>111.64380554</v>
      </c>
      <c r="J7831">
        <v>107.96573356</v>
      </c>
      <c r="K7831">
        <v>104.43338912</v>
      </c>
      <c r="L7831">
        <v>101.04012159</v>
      </c>
      <c r="M7831">
        <v>97.779626449999995</v>
      </c>
      <c r="N7831">
        <v>94.645924859999994</v>
      </c>
    </row>
    <row r="7832" spans="1:14" x14ac:dyDescent="0.45">
      <c r="A7832" t="s">
        <v>1179</v>
      </c>
      <c r="B7832" s="6">
        <v>43076</v>
      </c>
      <c r="C7832">
        <v>2.4500000000000002</v>
      </c>
      <c r="D7832" s="6">
        <v>44902</v>
      </c>
      <c r="E7832" s="6">
        <v>43076</v>
      </c>
      <c r="F7832">
        <v>109.33227286</v>
      </c>
      <c r="G7832">
        <v>107.72281237</v>
      </c>
      <c r="H7832">
        <v>106.14624937000001</v>
      </c>
      <c r="I7832">
        <v>104.60164997</v>
      </c>
      <c r="J7832">
        <v>103.08811522000001</v>
      </c>
      <c r="K7832">
        <v>101.60477942</v>
      </c>
      <c r="L7832">
        <v>100.15080863</v>
      </c>
      <c r="M7832">
        <v>98.725399159999995</v>
      </c>
      <c r="N7832">
        <v>97.327776229999998</v>
      </c>
    </row>
    <row r="7833" spans="1:14" x14ac:dyDescent="0.45">
      <c r="A7833" t="s">
        <v>1074</v>
      </c>
      <c r="B7833" s="6">
        <v>43076</v>
      </c>
      <c r="C7833">
        <v>2.93</v>
      </c>
      <c r="D7833" s="6">
        <v>46728</v>
      </c>
      <c r="E7833" s="6">
        <v>43076</v>
      </c>
      <c r="F7833">
        <v>136.33288051</v>
      </c>
      <c r="G7833">
        <v>128.73878980000001</v>
      </c>
      <c r="H7833">
        <v>121.64121921</v>
      </c>
      <c r="I7833">
        <v>115.00466694000001</v>
      </c>
      <c r="J7833">
        <v>108.79636262</v>
      </c>
      <c r="K7833">
        <v>102.98604284</v>
      </c>
      <c r="L7833">
        <v>97.545746289999997</v>
      </c>
      <c r="M7833">
        <v>92.449626620000004</v>
      </c>
      <c r="N7833">
        <v>87.673781629999993</v>
      </c>
    </row>
    <row r="7834" spans="1:14" x14ac:dyDescent="0.45">
      <c r="A7834" t="s">
        <v>1154</v>
      </c>
      <c r="B7834" s="6">
        <v>43076</v>
      </c>
      <c r="C7834">
        <v>2.91</v>
      </c>
      <c r="D7834" s="6">
        <v>46728</v>
      </c>
      <c r="E7834" s="6">
        <v>43076</v>
      </c>
      <c r="F7834">
        <v>135.11787681000001</v>
      </c>
      <c r="G7834">
        <v>127.78902635</v>
      </c>
      <c r="H7834">
        <v>120.93436711</v>
      </c>
      <c r="I7834">
        <v>114.52018731</v>
      </c>
      <c r="J7834">
        <v>108.5153596</v>
      </c>
      <c r="K7834">
        <v>102.89112919</v>
      </c>
      <c r="L7834">
        <v>97.620920389999995</v>
      </c>
      <c r="M7834">
        <v>92.680160009999994</v>
      </c>
      <c r="N7834">
        <v>88.046115959999995</v>
      </c>
    </row>
    <row r="7835" spans="1:14" x14ac:dyDescent="0.45">
      <c r="A7835" t="s">
        <v>1001</v>
      </c>
      <c r="B7835" s="6">
        <v>43076</v>
      </c>
      <c r="C7835">
        <v>2.93</v>
      </c>
      <c r="D7835" s="6">
        <v>46728</v>
      </c>
      <c r="E7835" s="6">
        <v>43076</v>
      </c>
      <c r="F7835">
        <v>136.33288051</v>
      </c>
      <c r="G7835">
        <v>128.73878980000001</v>
      </c>
      <c r="H7835">
        <v>121.64121921</v>
      </c>
      <c r="I7835">
        <v>115.00466694000001</v>
      </c>
      <c r="J7835">
        <v>108.79636262</v>
      </c>
      <c r="K7835">
        <v>102.98604284</v>
      </c>
      <c r="L7835">
        <v>97.545746289999997</v>
      </c>
      <c r="M7835">
        <v>92.449626620000004</v>
      </c>
      <c r="N7835">
        <v>87.673781629999993</v>
      </c>
    </row>
    <row r="7836" spans="1:14" x14ac:dyDescent="0.45">
      <c r="A7836" t="s">
        <v>1028</v>
      </c>
      <c r="B7836" s="6">
        <v>43088</v>
      </c>
      <c r="C7836">
        <v>2.2999999999999998</v>
      </c>
      <c r="D7836" s="6">
        <v>45645</v>
      </c>
      <c r="E7836" s="6">
        <v>43088</v>
      </c>
      <c r="F7836">
        <v>111.40318200999999</v>
      </c>
      <c r="G7836">
        <v>109.33915657999999</v>
      </c>
      <c r="H7836">
        <v>107.33670488999999</v>
      </c>
      <c r="I7836">
        <v>105.3934728</v>
      </c>
      <c r="J7836">
        <v>103.50721473999999</v>
      </c>
      <c r="K7836">
        <v>101.67578782</v>
      </c>
      <c r="L7836">
        <v>99.897146379999995</v>
      </c>
      <c r="M7836">
        <v>98.169336749999999</v>
      </c>
      <c r="N7836">
        <v>96.490492450000005</v>
      </c>
    </row>
    <row r="7837" spans="1:14" x14ac:dyDescent="0.45">
      <c r="A7837" t="s">
        <v>1263</v>
      </c>
      <c r="B7837" s="6">
        <v>43088</v>
      </c>
      <c r="C7837">
        <v>2.72</v>
      </c>
      <c r="D7837" s="6">
        <v>46741</v>
      </c>
      <c r="E7837" s="6">
        <v>43088</v>
      </c>
      <c r="F7837">
        <v>133.32333650000001</v>
      </c>
      <c r="G7837">
        <v>126.36154677</v>
      </c>
      <c r="H7837">
        <v>119.84467530000001</v>
      </c>
      <c r="I7837">
        <v>113.74122441</v>
      </c>
      <c r="J7837">
        <v>108.02211081999999</v>
      </c>
      <c r="K7837">
        <v>102.66046722999999</v>
      </c>
      <c r="L7837">
        <v>97.631461189999996</v>
      </c>
      <c r="M7837">
        <v>92.912129840000006</v>
      </c>
      <c r="N7837">
        <v>88.48122893</v>
      </c>
    </row>
    <row r="7838" spans="1:14" x14ac:dyDescent="0.45">
      <c r="A7838" t="s">
        <v>1175</v>
      </c>
      <c r="B7838" s="6">
        <v>42999</v>
      </c>
      <c r="C7838">
        <v>2.82</v>
      </c>
      <c r="D7838" s="6">
        <v>46651</v>
      </c>
      <c r="E7838" s="6">
        <v>42999</v>
      </c>
      <c r="F7838">
        <v>133.69156482</v>
      </c>
      <c r="G7838">
        <v>126.64052182</v>
      </c>
      <c r="H7838">
        <v>120.03276443</v>
      </c>
      <c r="I7838">
        <v>113.83765341</v>
      </c>
      <c r="J7838">
        <v>108.0268351</v>
      </c>
      <c r="K7838">
        <v>102.57405894</v>
      </c>
      <c r="L7838">
        <v>97.455010430000002</v>
      </c>
      <c r="M7838">
        <v>92.647158300000001</v>
      </c>
      <c r="N7838">
        <v>88.129614529999998</v>
      </c>
    </row>
    <row r="7839" spans="1:14" x14ac:dyDescent="0.45">
      <c r="A7839" t="s">
        <v>1227</v>
      </c>
      <c r="B7839" s="6">
        <v>42999</v>
      </c>
      <c r="C7839">
        <v>2.79</v>
      </c>
      <c r="D7839" s="6">
        <v>46651</v>
      </c>
      <c r="E7839" s="6">
        <v>42999</v>
      </c>
      <c r="F7839">
        <v>131.84151563</v>
      </c>
      <c r="G7839">
        <v>125.19881236000001</v>
      </c>
      <c r="H7839">
        <v>118.96599903000001</v>
      </c>
      <c r="I7839">
        <v>113.11503594</v>
      </c>
      <c r="J7839">
        <v>107.61996155</v>
      </c>
      <c r="K7839">
        <v>102.45672727</v>
      </c>
      <c r="L7839">
        <v>97.603046219999996</v>
      </c>
      <c r="M7839">
        <v>93.038254800000004</v>
      </c>
      <c r="N7839">
        <v>88.743185769999997</v>
      </c>
    </row>
    <row r="7840" spans="1:14" x14ac:dyDescent="0.45">
      <c r="A7840" t="s">
        <v>1046</v>
      </c>
      <c r="B7840" s="6">
        <v>43021</v>
      </c>
      <c r="C7840">
        <v>2.4700000000000002</v>
      </c>
      <c r="D7840" s="6">
        <v>45580</v>
      </c>
      <c r="E7840" s="6">
        <v>43021</v>
      </c>
      <c r="F7840">
        <v>119.10503668</v>
      </c>
      <c r="G7840">
        <v>115.52424164999999</v>
      </c>
      <c r="H7840">
        <v>112.07646792</v>
      </c>
      <c r="I7840">
        <v>108.75600991</v>
      </c>
      <c r="J7840">
        <v>105.5574392</v>
      </c>
      <c r="K7840">
        <v>102.47558942000001</v>
      </c>
      <c r="L7840">
        <v>99.505542129999995</v>
      </c>
      <c r="M7840">
        <v>96.642613499999996</v>
      </c>
      <c r="N7840">
        <v>93.88234181</v>
      </c>
    </row>
    <row r="7841" spans="1:14" x14ac:dyDescent="0.45">
      <c r="A7841" t="s">
        <v>1210</v>
      </c>
      <c r="B7841" s="6">
        <v>43048</v>
      </c>
      <c r="C7841">
        <v>2.94</v>
      </c>
      <c r="D7841" s="6">
        <v>48527</v>
      </c>
      <c r="E7841" s="6">
        <v>43048</v>
      </c>
      <c r="F7841">
        <v>157.39469205</v>
      </c>
      <c r="G7841">
        <v>143.48013999</v>
      </c>
      <c r="H7841">
        <v>131.01757402000001</v>
      </c>
      <c r="I7841">
        <v>119.84352496</v>
      </c>
      <c r="J7841">
        <v>109.81391589</v>
      </c>
      <c r="K7841">
        <v>100.8016605300000